ll>
          <cell r="H2153" t="str">
            <v>Belfius Zolder</v>
          </cell>
          <cell r="I2153" t="str">
            <v>Belfius Zolder</v>
          </cell>
          <cell r="J2153" t="str">
            <v>Female</v>
          </cell>
          <cell r="K2153" t="str">
            <v>Dutch</v>
          </cell>
          <cell r="L2153">
            <v>24634</v>
          </cell>
          <cell r="M2153">
            <v>32568</v>
          </cell>
          <cell r="N2153">
            <v>32</v>
          </cell>
          <cell r="O2153">
            <v>54</v>
          </cell>
          <cell r="P2153" t="str">
            <v>Employee</v>
          </cell>
          <cell r="Q2153" t="str">
            <v>5003</v>
          </cell>
          <cell r="R2153" t="str">
            <v>Conseiller commercial</v>
          </cell>
          <cell r="S2153" t="str">
            <v>EMA</v>
          </cell>
          <cell r="T2153" t="str">
            <v>EMA</v>
          </cell>
          <cell r="U2153">
            <v>60</v>
          </cell>
          <cell r="V2153">
            <v>58531.97600000001</v>
          </cell>
          <cell r="W2153">
            <v>942.84799999999996</v>
          </cell>
          <cell r="X2153">
            <v>999.79266666666649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689.28200000000004</v>
          </cell>
          <cell r="AG2153">
            <v>61164</v>
          </cell>
        </row>
        <row r="2154">
          <cell r="A2154">
            <v>18518</v>
          </cell>
          <cell r="B2154" t="str">
            <v>Saesen Lode</v>
          </cell>
          <cell r="C2154" t="str">
            <v>Belfius Bank Belgium</v>
          </cell>
          <cell r="D2154" t="str">
            <v>Innovation Technology (DC)</v>
          </cell>
          <cell r="E2154" t="str">
            <v>Innovation Technology</v>
          </cell>
          <cell r="F2154" t="str">
            <v>CIO Bank</v>
          </cell>
          <cell r="G2154" t="str">
            <v>Financial Markets, Securities &amp; ERP</v>
          </cell>
          <cell r="H2154" t="str">
            <v>Securities Transactions &amp; Contract</v>
          </cell>
          <cell r="I2154" t="str">
            <v>Securities Transactions &amp; Contract</v>
          </cell>
          <cell r="J2154" t="str">
            <v>Male</v>
          </cell>
          <cell r="K2154" t="str">
            <v>Dutch</v>
          </cell>
          <cell r="L2154">
            <v>23102</v>
          </cell>
          <cell r="M2154">
            <v>32568</v>
          </cell>
          <cell r="N2154">
            <v>32</v>
          </cell>
          <cell r="O2154">
            <v>58</v>
          </cell>
          <cell r="P2154" t="str">
            <v>Executive</v>
          </cell>
          <cell r="Q2154" t="str">
            <v>COMP_333</v>
          </cell>
          <cell r="R2154" t="str">
            <v>Technical Designer</v>
          </cell>
          <cell r="S2154" t="str">
            <v>EX1</v>
          </cell>
          <cell r="T2154" t="str">
            <v>EX1</v>
          </cell>
          <cell r="U2154">
            <v>100</v>
          </cell>
          <cell r="V2154">
            <v>68950.771199999988</v>
          </cell>
          <cell r="W2154">
            <v>942.80160000000001</v>
          </cell>
          <cell r="X2154">
            <v>451.4248</v>
          </cell>
          <cell r="Y2154">
            <v>0</v>
          </cell>
          <cell r="Z2154">
            <v>0</v>
          </cell>
          <cell r="AA2154">
            <v>0</v>
          </cell>
          <cell r="AB2154">
            <v>259.30439999999999</v>
          </cell>
          <cell r="AC2154">
            <v>0</v>
          </cell>
          <cell r="AD2154">
            <v>0</v>
          </cell>
          <cell r="AE2154">
            <v>0</v>
          </cell>
          <cell r="AF2154">
            <v>1929.7311999999999</v>
          </cell>
          <cell r="AG2154">
            <v>72534</v>
          </cell>
        </row>
        <row r="2155">
          <cell r="A2155">
            <v>18519</v>
          </cell>
          <cell r="B2155" t="str">
            <v>Allaerts Stephan</v>
          </cell>
          <cell r="C2155" t="str">
            <v>Belfius Bank Belgium</v>
          </cell>
          <cell r="D2155" t="str">
            <v>Innovation Technology (DC)</v>
          </cell>
          <cell r="E2155" t="str">
            <v>Innovation Technology</v>
          </cell>
          <cell r="F2155" t="str">
            <v>CIO Bank</v>
          </cell>
          <cell r="G2155" t="str">
            <v>Core Banking Services</v>
          </cell>
          <cell r="H2155" t="str">
            <v>Credits</v>
          </cell>
          <cell r="I2155" t="str">
            <v>Credits</v>
          </cell>
          <cell r="J2155" t="str">
            <v>Male</v>
          </cell>
          <cell r="K2155" t="str">
            <v>Dutch</v>
          </cell>
          <cell r="L2155">
            <v>25023</v>
          </cell>
          <cell r="M2155">
            <v>32568</v>
          </cell>
          <cell r="N2155">
            <v>32</v>
          </cell>
          <cell r="O2155">
            <v>53</v>
          </cell>
          <cell r="P2155" t="str">
            <v>Employee</v>
          </cell>
          <cell r="Q2155" t="str">
            <v>EMPL_A</v>
          </cell>
          <cell r="R2155" t="str">
            <v>Employé</v>
          </cell>
          <cell r="S2155" t="str">
            <v>EMA</v>
          </cell>
          <cell r="T2155" t="str">
            <v>EMA</v>
          </cell>
          <cell r="U2155">
            <v>80</v>
          </cell>
          <cell r="V2155">
            <v>72982.038</v>
          </cell>
          <cell r="W2155">
            <v>942.73199999999997</v>
          </cell>
          <cell r="X2155">
            <v>455.75299999999999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689.28200000000004</v>
          </cell>
          <cell r="AG2155">
            <v>75070</v>
          </cell>
        </row>
        <row r="2156">
          <cell r="A2156">
            <v>18521</v>
          </cell>
          <cell r="B2156" t="str">
            <v>Naulaers Jan</v>
          </cell>
          <cell r="C2156" t="str">
            <v>Belfius Bank Belgium</v>
          </cell>
          <cell r="D2156" t="str">
            <v>Private, Business &amp; Retail</v>
          </cell>
          <cell r="E2156" t="str">
            <v>Connect2Net</v>
          </cell>
          <cell r="F2156" t="str">
            <v>Réseau d'agences</v>
          </cell>
          <cell r="G2156" t="str">
            <v>Zone Antwerpen Noord</v>
          </cell>
          <cell r="H2156" t="str">
            <v>Belfius Schilde</v>
          </cell>
          <cell r="I2156" t="str">
            <v>Belfius Schilde</v>
          </cell>
          <cell r="J2156" t="str">
            <v>Male</v>
          </cell>
          <cell r="K2156" t="str">
            <v>Dutch</v>
          </cell>
          <cell r="L2156">
            <v>22554</v>
          </cell>
          <cell r="M2156">
            <v>32583</v>
          </cell>
          <cell r="N2156">
            <v>32</v>
          </cell>
          <cell r="O2156">
            <v>60</v>
          </cell>
          <cell r="P2156" t="str">
            <v>Executive</v>
          </cell>
          <cell r="Q2156" t="str">
            <v>COMP_1162</v>
          </cell>
          <cell r="R2156" t="str">
            <v>Directeur d'agence Type I</v>
          </cell>
          <cell r="S2156" t="str">
            <v>EX2</v>
          </cell>
          <cell r="T2156" t="str">
            <v>EX2</v>
          </cell>
          <cell r="U2156">
            <v>100</v>
          </cell>
          <cell r="V2156">
            <v>86117.611199999999</v>
          </cell>
          <cell r="W2156">
            <v>942.80160000000001</v>
          </cell>
          <cell r="X2156">
            <v>2392.5255999999999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564.73320000000001</v>
          </cell>
          <cell r="AE2156">
            <v>0</v>
          </cell>
          <cell r="AF2156">
            <v>2279.0880000000002</v>
          </cell>
          <cell r="AG2156">
            <v>92297</v>
          </cell>
        </row>
        <row r="2157">
          <cell r="A2157">
            <v>18523</v>
          </cell>
          <cell r="B2157" t="str">
            <v>Frerart Anne</v>
          </cell>
          <cell r="C2157" t="str">
            <v>Belfius Bank Belgium</v>
          </cell>
          <cell r="D2157" t="str">
            <v>Private, Business &amp; Retail</v>
          </cell>
          <cell r="E2157" t="str">
            <v>Marketing &amp; Sales Private &amp; Wealth</v>
          </cell>
          <cell r="F2157" t="str">
            <v>Product Management Saving &amp; Investments</v>
          </cell>
          <cell r="G2157" t="str">
            <v>Saver &amp; Investor</v>
          </cell>
          <cell r="H2157" t="str">
            <v/>
          </cell>
          <cell r="I2157" t="str">
            <v>Saver &amp; Investor</v>
          </cell>
          <cell r="J2157" t="str">
            <v>Female</v>
          </cell>
          <cell r="K2157" t="str">
            <v>Dutch</v>
          </cell>
          <cell r="L2157">
            <v>25661</v>
          </cell>
          <cell r="M2157">
            <v>32580</v>
          </cell>
          <cell r="N2157">
            <v>32</v>
          </cell>
          <cell r="O2157">
            <v>51</v>
          </cell>
          <cell r="P2157" t="str">
            <v>Executive</v>
          </cell>
          <cell r="Q2157" t="str">
            <v>COMP_1108</v>
          </cell>
          <cell r="R2157" t="str">
            <v>Commercial Manager</v>
          </cell>
          <cell r="S2157" t="str">
            <v>EX3</v>
          </cell>
          <cell r="T2157" t="str">
            <v>EX3</v>
          </cell>
          <cell r="U2157">
            <v>100</v>
          </cell>
          <cell r="V2157">
            <v>66771.455999999991</v>
          </cell>
          <cell r="W2157">
            <v>942.80160000000001</v>
          </cell>
          <cell r="X2157">
            <v>806.0788</v>
          </cell>
          <cell r="Y2157">
            <v>0</v>
          </cell>
          <cell r="Z2157">
            <v>0</v>
          </cell>
          <cell r="AA2157">
            <v>0</v>
          </cell>
          <cell r="AB2157">
            <v>171.44839999999999</v>
          </cell>
          <cell r="AC2157">
            <v>0</v>
          </cell>
          <cell r="AD2157">
            <v>0</v>
          </cell>
          <cell r="AE2157">
            <v>0</v>
          </cell>
          <cell r="AF2157">
            <v>3370.828</v>
          </cell>
          <cell r="AG2157">
            <v>72063</v>
          </cell>
        </row>
        <row r="2158">
          <cell r="A2158">
            <v>18525</v>
          </cell>
          <cell r="B2158" t="str">
            <v>Timmermans Marc</v>
          </cell>
          <cell r="C2158" t="str">
            <v>Belfius Bank Belgium</v>
          </cell>
          <cell r="D2158" t="str">
            <v>Président Du Comité De Direction Belfius</v>
          </cell>
          <cell r="E2158" t="str">
            <v>Auditeur Général</v>
          </cell>
          <cell r="F2158" t="str">
            <v>Support</v>
          </cell>
          <cell r="G2158" t="str">
            <v/>
          </cell>
          <cell r="H2158" t="str">
            <v/>
          </cell>
          <cell r="I2158" t="str">
            <v>Support</v>
          </cell>
          <cell r="J2158" t="str">
            <v>Male</v>
          </cell>
          <cell r="K2158" t="str">
            <v>French</v>
          </cell>
          <cell r="L2158">
            <v>21184</v>
          </cell>
          <cell r="M2158">
            <v>32583</v>
          </cell>
          <cell r="N2158">
            <v>32</v>
          </cell>
          <cell r="O2158">
            <v>63</v>
          </cell>
          <cell r="P2158" t="str">
            <v>Executive</v>
          </cell>
          <cell r="Q2158" t="str">
            <v>COMP_1092</v>
          </cell>
          <cell r="R2158" t="str">
            <v>CorrespondAudit,CORM,Distr PFS &amp; BB/CCC</v>
          </cell>
          <cell r="S2158" t="str">
            <v>EX2</v>
          </cell>
          <cell r="T2158" t="str">
            <v>EX2</v>
          </cell>
          <cell r="U2158">
            <v>50</v>
          </cell>
          <cell r="V2158">
            <v>72956.111999999994</v>
          </cell>
          <cell r="W2158">
            <v>942.94079999999997</v>
          </cell>
          <cell r="X2158">
            <v>464.08640000000003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2279.0880000000002</v>
          </cell>
          <cell r="AG2158">
            <v>76642</v>
          </cell>
        </row>
        <row r="2159">
          <cell r="A2159">
            <v>18526</v>
          </cell>
          <cell r="B2159" t="str">
            <v>Vandenheede Annick</v>
          </cell>
          <cell r="C2159" t="str">
            <v>Belfius Bank Belgium</v>
          </cell>
          <cell r="D2159" t="str">
            <v>Président Du Comité De Direction Belfius</v>
          </cell>
          <cell r="E2159" t="str">
            <v>Brand, Experience &amp; Communication</v>
          </cell>
          <cell r="F2159" t="str">
            <v>Internal &amp; Corporate Communication</v>
          </cell>
          <cell r="G2159" t="str">
            <v>Strategy &amp; Innovation</v>
          </cell>
          <cell r="H2159" t="str">
            <v/>
          </cell>
          <cell r="I2159" t="str">
            <v>Strategy &amp; Innovation</v>
          </cell>
          <cell r="J2159" t="str">
            <v>Female</v>
          </cell>
          <cell r="K2159" t="str">
            <v>Dutch</v>
          </cell>
          <cell r="L2159">
            <v>24474</v>
          </cell>
          <cell r="M2159">
            <v>32583</v>
          </cell>
          <cell r="N2159">
            <v>32</v>
          </cell>
          <cell r="O2159">
            <v>54</v>
          </cell>
          <cell r="P2159" t="str">
            <v>Executive</v>
          </cell>
          <cell r="Q2159" t="str">
            <v>COMP_1053</v>
          </cell>
          <cell r="R2159" t="str">
            <v>Projectmgr.sr.Stratégie de L'inform.</v>
          </cell>
          <cell r="S2159" t="str">
            <v>EX2</v>
          </cell>
          <cell r="T2159" t="str">
            <v>EX2</v>
          </cell>
          <cell r="U2159">
            <v>100</v>
          </cell>
          <cell r="V2159">
            <v>70505.217599999989</v>
          </cell>
          <cell r="W2159">
            <v>942.80160000000001</v>
          </cell>
          <cell r="X2159">
            <v>1770.04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2279.0880000000002</v>
          </cell>
          <cell r="AG2159">
            <v>75497</v>
          </cell>
        </row>
        <row r="2160">
          <cell r="A2160">
            <v>18527</v>
          </cell>
          <cell r="B2160" t="str">
            <v>Devriendt Kristien</v>
          </cell>
          <cell r="C2160" t="str">
            <v>Belfius Bank Belgium</v>
          </cell>
          <cell r="D2160" t="str">
            <v>Private, Business &amp; Retail</v>
          </cell>
          <cell r="E2160" t="str">
            <v>Connect2Net</v>
          </cell>
          <cell r="F2160" t="str">
            <v>Réseau d'agences</v>
          </cell>
          <cell r="G2160" t="str">
            <v>Zone West-Vlaanderen Noord</v>
          </cell>
          <cell r="H2160" t="str">
            <v>Belfius Blankenberge</v>
          </cell>
          <cell r="I2160" t="str">
            <v>Belfius Blankenberge</v>
          </cell>
          <cell r="J2160" t="str">
            <v>Female</v>
          </cell>
          <cell r="K2160" t="str">
            <v>Dutch</v>
          </cell>
          <cell r="L2160">
            <v>23026</v>
          </cell>
          <cell r="M2160">
            <v>32583</v>
          </cell>
          <cell r="N2160">
            <v>32</v>
          </cell>
          <cell r="O2160">
            <v>58</v>
          </cell>
          <cell r="P2160" t="str">
            <v>Executive</v>
          </cell>
          <cell r="Q2160" t="str">
            <v>COMP_1161</v>
          </cell>
          <cell r="R2160" t="str">
            <v>Chargé relations Personal Banking</v>
          </cell>
          <cell r="S2160" t="str">
            <v>EX1</v>
          </cell>
          <cell r="T2160" t="str">
            <v>EX1</v>
          </cell>
          <cell r="U2160">
            <v>100</v>
          </cell>
          <cell r="V2160">
            <v>61699.28639999999</v>
          </cell>
          <cell r="W2160">
            <v>942.80160000000001</v>
          </cell>
          <cell r="X2160">
            <v>1118.0968</v>
          </cell>
          <cell r="Y2160">
            <v>0</v>
          </cell>
          <cell r="Z2160">
            <v>0</v>
          </cell>
          <cell r="AA2160">
            <v>0</v>
          </cell>
          <cell r="AB2160">
            <v>522.48479999999995</v>
          </cell>
          <cell r="AC2160">
            <v>0</v>
          </cell>
          <cell r="AD2160">
            <v>376.48880000000003</v>
          </cell>
          <cell r="AE2160">
            <v>0</v>
          </cell>
          <cell r="AF2160">
            <v>1929.7311999999999</v>
          </cell>
          <cell r="AG2160">
            <v>66589</v>
          </cell>
        </row>
        <row r="2161">
          <cell r="A2161">
            <v>18529</v>
          </cell>
          <cell r="B2161" t="str">
            <v>Monsecour Geert</v>
          </cell>
          <cell r="C2161" t="str">
            <v>Belfius Bank Belgium</v>
          </cell>
          <cell r="D2161" t="str">
            <v>Private, Business &amp; Retail</v>
          </cell>
          <cell r="E2161" t="str">
            <v>Connect2Net</v>
          </cell>
          <cell r="F2161" t="str">
            <v>Réseau d'agences</v>
          </cell>
          <cell r="G2161" t="str">
            <v>Zone Antwerpen Zuid</v>
          </cell>
          <cell r="H2161" t="str">
            <v>Boom - Wilrijk</v>
          </cell>
          <cell r="I2161" t="str">
            <v>Belfius Boom</v>
          </cell>
          <cell r="J2161" t="str">
            <v>Male</v>
          </cell>
          <cell r="K2161" t="str">
            <v>Dutch</v>
          </cell>
          <cell r="L2161">
            <v>23119</v>
          </cell>
          <cell r="M2161">
            <v>32599</v>
          </cell>
          <cell r="N2161">
            <v>32</v>
          </cell>
          <cell r="O2161">
            <v>58</v>
          </cell>
          <cell r="P2161" t="str">
            <v>Executive</v>
          </cell>
          <cell r="Q2161" t="str">
            <v>COMP_1161</v>
          </cell>
          <cell r="R2161" t="str">
            <v>Chargé relations Personal Banking</v>
          </cell>
          <cell r="S2161" t="str">
            <v>EX1</v>
          </cell>
          <cell r="T2161" t="str">
            <v>EX1</v>
          </cell>
          <cell r="U2161">
            <v>100</v>
          </cell>
          <cell r="V2161">
            <v>81067.435199999993</v>
          </cell>
          <cell r="W2161">
            <v>942.80160000000001</v>
          </cell>
          <cell r="X2161">
            <v>2150.1464000000001</v>
          </cell>
          <cell r="Y2161">
            <v>0</v>
          </cell>
          <cell r="Z2161">
            <v>0</v>
          </cell>
          <cell r="AA2161">
            <v>0</v>
          </cell>
          <cell r="AB2161">
            <v>300.26080000000002</v>
          </cell>
          <cell r="AC2161">
            <v>0</v>
          </cell>
          <cell r="AD2161">
            <v>376.48880000000003</v>
          </cell>
          <cell r="AE2161">
            <v>0</v>
          </cell>
          <cell r="AF2161">
            <v>0</v>
          </cell>
          <cell r="AG2161">
            <v>84837</v>
          </cell>
        </row>
        <row r="2162">
          <cell r="A2162">
            <v>18530</v>
          </cell>
          <cell r="B2162" t="str">
            <v>Wijns Pascale</v>
          </cell>
          <cell r="C2162" t="str">
            <v>Belfius Immo</v>
          </cell>
          <cell r="D2162" t="str">
            <v>COO</v>
          </cell>
          <cell r="E2162" t="str">
            <v>Real Estate Specialists</v>
          </cell>
          <cell r="F2162" t="str">
            <v/>
          </cell>
          <cell r="G2162" t="str">
            <v/>
          </cell>
          <cell r="H2162" t="str">
            <v/>
          </cell>
          <cell r="I2162" t="str">
            <v>Real Estate Specialists</v>
          </cell>
          <cell r="J2162" t="str">
            <v>Female</v>
          </cell>
          <cell r="K2162" t="str">
            <v>Dutch</v>
          </cell>
          <cell r="L2162">
            <v>22524</v>
          </cell>
          <cell r="M2162">
            <v>32599</v>
          </cell>
          <cell r="N2162">
            <v>32</v>
          </cell>
          <cell r="O2162">
            <v>60</v>
          </cell>
          <cell r="P2162" t="str">
            <v>Executive</v>
          </cell>
          <cell r="Q2162" t="str">
            <v>COMP_1518</v>
          </cell>
          <cell r="R2162" t="str">
            <v>Real Estate Specialist</v>
          </cell>
          <cell r="S2162" t="str">
            <v>EX3</v>
          </cell>
          <cell r="T2162" t="str">
            <v>EX3</v>
          </cell>
          <cell r="U2162">
            <v>100</v>
          </cell>
          <cell r="V2162">
            <v>99890.7552</v>
          </cell>
          <cell r="W2162">
            <v>942.80160000000001</v>
          </cell>
          <cell r="X2162">
            <v>675.84519999999998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752.97760000000005</v>
          </cell>
          <cell r="AE2162">
            <v>0</v>
          </cell>
          <cell r="AF2162">
            <v>3370.828</v>
          </cell>
          <cell r="AG2162">
            <v>105633</v>
          </cell>
        </row>
        <row r="2163">
          <cell r="A2163">
            <v>18532</v>
          </cell>
          <cell r="B2163" t="str">
            <v>Jansen Veerle</v>
          </cell>
          <cell r="C2163" t="str">
            <v>Belfius Bank Belgium</v>
          </cell>
          <cell r="D2163" t="str">
            <v>Private, Business &amp; Retail</v>
          </cell>
          <cell r="E2163" t="str">
            <v>Connect2Net</v>
          </cell>
          <cell r="F2163" t="str">
            <v>Réseau d'agences</v>
          </cell>
          <cell r="G2163" t="str">
            <v>Zone Leuven - Duffel</v>
          </cell>
          <cell r="H2163" t="str">
            <v>Belfius Kessel-Lo Becker Remy</v>
          </cell>
          <cell r="I2163" t="str">
            <v>Belfius Kessel-Lo Becker Remy</v>
          </cell>
          <cell r="J2163" t="str">
            <v>Female</v>
          </cell>
          <cell r="K2163" t="str">
            <v>Dutch</v>
          </cell>
          <cell r="L2163">
            <v>23222</v>
          </cell>
          <cell r="M2163">
            <v>32599</v>
          </cell>
          <cell r="N2163">
            <v>32</v>
          </cell>
          <cell r="O2163">
            <v>58</v>
          </cell>
          <cell r="P2163" t="str">
            <v>Employee</v>
          </cell>
          <cell r="Q2163" t="str">
            <v>5003</v>
          </cell>
          <cell r="R2163" t="str">
            <v>Conseiller commercial</v>
          </cell>
          <cell r="S2163" t="str">
            <v>EMA</v>
          </cell>
          <cell r="T2163" t="str">
            <v>EMA</v>
          </cell>
          <cell r="U2163">
            <v>80</v>
          </cell>
          <cell r="V2163">
            <v>59915.682000000001</v>
          </cell>
          <cell r="W2163">
            <v>942.73199999999997</v>
          </cell>
          <cell r="X2163">
            <v>1181.5340000000001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689.28200000000004</v>
          </cell>
          <cell r="AG2163">
            <v>62729</v>
          </cell>
        </row>
        <row r="2164">
          <cell r="A2164">
            <v>18536</v>
          </cell>
          <cell r="B2164" t="str">
            <v>Lebacq Patrick</v>
          </cell>
          <cell r="C2164" t="str">
            <v>Belfius Bank Belgium</v>
          </cell>
          <cell r="D2164" t="str">
            <v>Wealth, Enterprises &amp; Public</v>
          </cell>
          <cell r="E2164" t="str">
            <v>Loans</v>
          </cell>
          <cell r="F2164" t="str">
            <v>Customer Loan Services</v>
          </cell>
          <cell r="G2164" t="str">
            <v>Client Services Loans</v>
          </cell>
          <cell r="H2164" t="str">
            <v>Arrear Management</v>
          </cell>
          <cell r="I2164" t="str">
            <v>Particuliers</v>
          </cell>
          <cell r="J2164" t="str">
            <v>Male</v>
          </cell>
          <cell r="K2164" t="str">
            <v>French</v>
          </cell>
          <cell r="L2164">
            <v>22864</v>
          </cell>
          <cell r="M2164">
            <v>32599</v>
          </cell>
          <cell r="N2164">
            <v>32</v>
          </cell>
          <cell r="O2164">
            <v>59</v>
          </cell>
          <cell r="P2164" t="str">
            <v>Employee</v>
          </cell>
          <cell r="Q2164" t="str">
            <v>EMPL_A</v>
          </cell>
          <cell r="R2164" t="str">
            <v>Employé</v>
          </cell>
          <cell r="S2164" t="str">
            <v>EMA</v>
          </cell>
          <cell r="T2164" t="str">
            <v>EMA</v>
          </cell>
          <cell r="U2164">
            <v>100</v>
          </cell>
          <cell r="V2164">
            <v>58009.094399999994</v>
          </cell>
          <cell r="W2164">
            <v>942.80160000000001</v>
          </cell>
          <cell r="X2164">
            <v>376.61799999999999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275.3252</v>
          </cell>
          <cell r="AE2164">
            <v>0</v>
          </cell>
          <cell r="AF2164">
            <v>689.28200000000004</v>
          </cell>
          <cell r="AG2164">
            <v>60293</v>
          </cell>
        </row>
        <row r="2165">
          <cell r="A2165">
            <v>18537</v>
          </cell>
          <cell r="B2165" t="str">
            <v>Bricoult Jean</v>
          </cell>
          <cell r="C2165" t="str">
            <v>Belfius Bank Belgium</v>
          </cell>
          <cell r="D2165" t="str">
            <v>Private, Business &amp; Retail</v>
          </cell>
          <cell r="E2165" t="str">
            <v>Connect2Net</v>
          </cell>
          <cell r="F2165" t="str">
            <v>Plaintes</v>
          </cell>
          <cell r="G2165" t="str">
            <v>Equipe administrative</v>
          </cell>
          <cell r="H2165" t="str">
            <v/>
          </cell>
          <cell r="I2165" t="str">
            <v>Equipe administrative</v>
          </cell>
          <cell r="J2165" t="str">
            <v>Male</v>
          </cell>
          <cell r="K2165" t="str">
            <v>French</v>
          </cell>
          <cell r="L2165">
            <v>22586</v>
          </cell>
          <cell r="M2165">
            <v>32599</v>
          </cell>
          <cell r="N2165">
            <v>32</v>
          </cell>
          <cell r="O2165">
            <v>60</v>
          </cell>
          <cell r="P2165" t="str">
            <v>Executive</v>
          </cell>
          <cell r="Q2165" t="str">
            <v>COMP_715</v>
          </cell>
          <cell r="R2165" t="str">
            <v>Resp. Direct Sales and Servicing (N-3)</v>
          </cell>
          <cell r="S2165" t="str">
            <v>EX3</v>
          </cell>
          <cell r="T2165" t="str">
            <v>EX3</v>
          </cell>
          <cell r="U2165">
            <v>100</v>
          </cell>
          <cell r="V2165">
            <v>72596.975999999995</v>
          </cell>
          <cell r="W2165">
            <v>942.80160000000001</v>
          </cell>
          <cell r="X2165">
            <v>1556.4724000000001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550.65039999999999</v>
          </cell>
          <cell r="AE2165">
            <v>254.13640000000001</v>
          </cell>
          <cell r="AF2165">
            <v>3370.828</v>
          </cell>
          <cell r="AG2165">
            <v>79272</v>
          </cell>
        </row>
        <row r="2166">
          <cell r="A2166">
            <v>18538</v>
          </cell>
          <cell r="B2166" t="str">
            <v>Bourdouxhe Philippe</v>
          </cell>
          <cell r="C2166" t="str">
            <v>Belfius Bank Belgium</v>
          </cell>
          <cell r="D2166" t="str">
            <v>Private, Business &amp; Retail</v>
          </cell>
          <cell r="E2166" t="str">
            <v>Connect2Net</v>
          </cell>
          <cell r="F2166" t="str">
            <v>Réseau d'agences</v>
          </cell>
          <cell r="G2166" t="str">
            <v>Zone Liège - Verviers</v>
          </cell>
          <cell r="H2166" t="str">
            <v>Belfius Jemeppe-Sur-Meuse</v>
          </cell>
          <cell r="I2166" t="str">
            <v>Belfius Jemeppe-Sur-Meuse</v>
          </cell>
          <cell r="J2166" t="str">
            <v>Male</v>
          </cell>
          <cell r="K2166" t="str">
            <v>French</v>
          </cell>
          <cell r="L2166">
            <v>22034</v>
          </cell>
          <cell r="M2166">
            <v>32599</v>
          </cell>
          <cell r="N2166">
            <v>32</v>
          </cell>
          <cell r="O2166">
            <v>61</v>
          </cell>
          <cell r="P2166" t="str">
            <v>Employee</v>
          </cell>
          <cell r="Q2166" t="str">
            <v>5001</v>
          </cell>
          <cell r="R2166" t="str">
            <v>Employé commercial</v>
          </cell>
          <cell r="S2166" t="str">
            <v>EMA</v>
          </cell>
          <cell r="T2166" t="str">
            <v>EMA</v>
          </cell>
          <cell r="U2166">
            <v>100</v>
          </cell>
          <cell r="V2166">
            <v>67713.979199999987</v>
          </cell>
          <cell r="W2166">
            <v>942.80160000000001</v>
          </cell>
          <cell r="X2166">
            <v>880.88559999999995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689.28200000000004</v>
          </cell>
          <cell r="AG2166">
            <v>70227</v>
          </cell>
        </row>
        <row r="2167">
          <cell r="A2167">
            <v>18540</v>
          </cell>
          <cell r="B2167" t="str">
            <v>Notteghem Véronique</v>
          </cell>
          <cell r="C2167" t="str">
            <v>Belfius Bank Belgium</v>
          </cell>
          <cell r="D2167" t="str">
            <v>Private, Business &amp; Retail</v>
          </cell>
          <cell r="E2167" t="str">
            <v>Connect2Net</v>
          </cell>
          <cell r="F2167" t="str">
            <v>Réseau d'agences</v>
          </cell>
          <cell r="G2167" t="str">
            <v>Zone Brabant Wallon - Charleroi</v>
          </cell>
          <cell r="H2167" t="str">
            <v>Belfius Louvain-la-Neuve - bus. banking</v>
          </cell>
          <cell r="I2167" t="str">
            <v>Belfius Louvain-la-Neuve - bus. banking</v>
          </cell>
          <cell r="J2167" t="str">
            <v>Female</v>
          </cell>
          <cell r="K2167" t="str">
            <v>French</v>
          </cell>
          <cell r="L2167">
            <v>23967</v>
          </cell>
          <cell r="M2167">
            <v>32599</v>
          </cell>
          <cell r="N2167">
            <v>32</v>
          </cell>
          <cell r="O2167">
            <v>56</v>
          </cell>
          <cell r="P2167" t="str">
            <v>Executive</v>
          </cell>
          <cell r="Q2167" t="str">
            <v>COMP_1155</v>
          </cell>
          <cell r="R2167" t="str">
            <v>Chargé de relations Business Banking</v>
          </cell>
          <cell r="S2167" t="str">
            <v>EX2</v>
          </cell>
          <cell r="T2167" t="str">
            <v>EX2</v>
          </cell>
          <cell r="U2167">
            <v>100</v>
          </cell>
          <cell r="V2167">
            <v>65316.815999999992</v>
          </cell>
          <cell r="W2167">
            <v>942.80160000000001</v>
          </cell>
          <cell r="X2167">
            <v>1200.5264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564.73320000000001</v>
          </cell>
          <cell r="AE2167">
            <v>0</v>
          </cell>
          <cell r="AF2167">
            <v>2279.0880000000002</v>
          </cell>
          <cell r="AG2167">
            <v>70304</v>
          </cell>
        </row>
        <row r="2168">
          <cell r="A2168">
            <v>18541</v>
          </cell>
          <cell r="B2168" t="str">
            <v>Callebaut Françoise</v>
          </cell>
          <cell r="C2168" t="str">
            <v>Belfius Bank Belgium</v>
          </cell>
          <cell r="D2168" t="str">
            <v>Wealth, Enterprises &amp; Public</v>
          </cell>
          <cell r="E2168" t="str">
            <v>Loans</v>
          </cell>
          <cell r="F2168" t="str">
            <v>Customer Loan Services</v>
          </cell>
          <cell r="G2168" t="str">
            <v>Origination &amp; Service WEP</v>
          </cell>
          <cell r="H2168" t="str">
            <v>Public &amp; Social Banking Loan Origination</v>
          </cell>
          <cell r="I2168" t="str">
            <v>Public &amp; Social Banking Loan Origination</v>
          </cell>
          <cell r="J2168" t="str">
            <v>Female</v>
          </cell>
          <cell r="K2168" t="str">
            <v>French</v>
          </cell>
          <cell r="L2168">
            <v>24301</v>
          </cell>
          <cell r="M2168">
            <v>32599</v>
          </cell>
          <cell r="N2168">
            <v>32</v>
          </cell>
          <cell r="O2168">
            <v>55</v>
          </cell>
          <cell r="P2168" t="str">
            <v>Executive</v>
          </cell>
          <cell r="Q2168" t="str">
            <v>COMP_1504</v>
          </cell>
          <cell r="R2168" t="str">
            <v>Credit Officer P&amp;S Banking</v>
          </cell>
          <cell r="S2168" t="str">
            <v>EX1</v>
          </cell>
          <cell r="T2168" t="str">
            <v>EX1</v>
          </cell>
          <cell r="U2168">
            <v>90</v>
          </cell>
          <cell r="V2168">
            <v>62258.746666666659</v>
          </cell>
          <cell r="W2168">
            <v>942.84799999999996</v>
          </cell>
          <cell r="X2168">
            <v>1153.0382222222222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1929.6737777777776</v>
          </cell>
          <cell r="AG2168">
            <v>66284</v>
          </cell>
        </row>
        <row r="2169">
          <cell r="A2169">
            <v>18542</v>
          </cell>
          <cell r="B2169" t="str">
            <v>Peters Herman</v>
          </cell>
          <cell r="C2169" t="str">
            <v>Belfius Bank Belgium</v>
          </cell>
          <cell r="D2169" t="str">
            <v>Private, Business &amp; Retail</v>
          </cell>
          <cell r="E2169" t="str">
            <v>Connect2Net</v>
          </cell>
          <cell r="F2169" t="str">
            <v>Réseau d'agences</v>
          </cell>
          <cell r="G2169" t="str">
            <v>Zone Limburg</v>
          </cell>
          <cell r="H2169" t="str">
            <v>Belfius Herk-De-Stad</v>
          </cell>
          <cell r="I2169" t="str">
            <v>Belfius Herk-De-Stad</v>
          </cell>
          <cell r="J2169" t="str">
            <v>Male</v>
          </cell>
          <cell r="K2169" t="str">
            <v>Dutch</v>
          </cell>
          <cell r="L2169">
            <v>23170</v>
          </cell>
          <cell r="M2169">
            <v>32599</v>
          </cell>
          <cell r="N2169">
            <v>32</v>
          </cell>
          <cell r="O2169">
            <v>58</v>
          </cell>
          <cell r="P2169" t="str">
            <v>Executive</v>
          </cell>
          <cell r="Q2169" t="str">
            <v>COMP_1161</v>
          </cell>
          <cell r="R2169" t="str">
            <v>Chargé relations Personal Banking</v>
          </cell>
          <cell r="S2169" t="str">
            <v>EX1</v>
          </cell>
          <cell r="T2169" t="str">
            <v>EX1</v>
          </cell>
          <cell r="U2169">
            <v>100</v>
          </cell>
          <cell r="V2169">
            <v>64820.428799999994</v>
          </cell>
          <cell r="W2169">
            <v>942.80160000000001</v>
          </cell>
          <cell r="X2169">
            <v>1258.6664000000001</v>
          </cell>
          <cell r="Y2169">
            <v>0</v>
          </cell>
          <cell r="Z2169">
            <v>0</v>
          </cell>
          <cell r="AA2169">
            <v>0</v>
          </cell>
          <cell r="AB2169">
            <v>522.35559999999998</v>
          </cell>
          <cell r="AC2169">
            <v>0</v>
          </cell>
          <cell r="AD2169">
            <v>376.48880000000003</v>
          </cell>
          <cell r="AE2169">
            <v>0</v>
          </cell>
          <cell r="AF2169">
            <v>1929.7311999999999</v>
          </cell>
          <cell r="AG2169">
            <v>69850</v>
          </cell>
        </row>
        <row r="2170">
          <cell r="A2170">
            <v>18543</v>
          </cell>
          <cell r="B2170" t="str">
            <v>Spoo Bernadette</v>
          </cell>
          <cell r="C2170" t="str">
            <v>Belfius Bank Belgium</v>
          </cell>
          <cell r="D2170" t="str">
            <v>Private, Business &amp; Retail</v>
          </cell>
          <cell r="E2170" t="str">
            <v>Customer Transaction Services</v>
          </cell>
          <cell r="F2170" t="str">
            <v>Customer &amp; Partner Relations</v>
          </cell>
          <cell r="G2170" t="str">
            <v>Successions</v>
          </cell>
          <cell r="H2170" t="str">
            <v>Gestion Dossier FR</v>
          </cell>
          <cell r="I2170" t="str">
            <v>Gestion Dossier FR</v>
          </cell>
          <cell r="J2170" t="str">
            <v>Female</v>
          </cell>
          <cell r="K2170" t="str">
            <v>French</v>
          </cell>
          <cell r="L2170">
            <v>24060</v>
          </cell>
          <cell r="M2170">
            <v>32601</v>
          </cell>
          <cell r="N2170">
            <v>32</v>
          </cell>
          <cell r="O2170">
            <v>56</v>
          </cell>
          <cell r="P2170" t="str">
            <v>Employee</v>
          </cell>
          <cell r="Q2170" t="str">
            <v>EMPL_A</v>
          </cell>
          <cell r="R2170" t="str">
            <v>Employé</v>
          </cell>
          <cell r="S2170" t="str">
            <v>EMA</v>
          </cell>
          <cell r="T2170" t="str">
            <v>EMA</v>
          </cell>
          <cell r="U2170">
            <v>100</v>
          </cell>
          <cell r="V2170">
            <v>57422.92319999999</v>
          </cell>
          <cell r="W2170">
            <v>942.80160000000001</v>
          </cell>
          <cell r="X2170">
            <v>1691.6156000000001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550.65039999999999</v>
          </cell>
          <cell r="AE2170">
            <v>0</v>
          </cell>
          <cell r="AF2170">
            <v>689.28200000000004</v>
          </cell>
          <cell r="AG2170">
            <v>61297</v>
          </cell>
        </row>
        <row r="2171">
          <cell r="A2171">
            <v>18544</v>
          </cell>
          <cell r="B2171" t="str">
            <v>Cordier Pascale</v>
          </cell>
          <cell r="C2171" t="str">
            <v>Belfius Bank Belgium</v>
          </cell>
          <cell r="D2171" t="str">
            <v>Wealth, Enterprises &amp; Public</v>
          </cell>
          <cell r="E2171" t="str">
            <v>Transaction Banking</v>
          </cell>
          <cell r="F2171" t="str">
            <v>Cash Management Services</v>
          </cell>
          <cell r="G2171" t="str">
            <v>Servicing WEP Centre &amp; Nord-Ouest</v>
          </cell>
          <cell r="H2171" t="str">
            <v>Servicing WEP Centre &amp; Nord-Ouest</v>
          </cell>
          <cell r="I2171" t="str">
            <v>Servicing WEP Centre &amp; Nord-Ouest</v>
          </cell>
          <cell r="J2171" t="str">
            <v>Female</v>
          </cell>
          <cell r="K2171" t="str">
            <v>French</v>
          </cell>
          <cell r="L2171">
            <v>21797</v>
          </cell>
          <cell r="M2171">
            <v>32599</v>
          </cell>
          <cell r="N2171">
            <v>32</v>
          </cell>
          <cell r="O2171">
            <v>62</v>
          </cell>
          <cell r="P2171" t="str">
            <v>Employee</v>
          </cell>
          <cell r="Q2171" t="str">
            <v>EMPL_A</v>
          </cell>
          <cell r="R2171" t="str">
            <v>Employé</v>
          </cell>
          <cell r="S2171" t="str">
            <v>EMA</v>
          </cell>
          <cell r="T2171" t="str">
            <v>EMA</v>
          </cell>
          <cell r="U2171">
            <v>100</v>
          </cell>
          <cell r="V2171">
            <v>61432.439999999988</v>
          </cell>
          <cell r="W2171">
            <v>942.80160000000001</v>
          </cell>
          <cell r="X2171">
            <v>769.2568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689.28200000000004</v>
          </cell>
          <cell r="AG2171">
            <v>63834</v>
          </cell>
        </row>
        <row r="2172">
          <cell r="A2172">
            <v>18546</v>
          </cell>
          <cell r="B2172" t="str">
            <v>Fontaine Muriel</v>
          </cell>
          <cell r="C2172" t="str">
            <v>Belfius Bank Belgium</v>
          </cell>
          <cell r="D2172" t="str">
            <v>Wealth, Enterprises &amp; Public</v>
          </cell>
          <cell r="E2172" t="str">
            <v>Loans</v>
          </cell>
          <cell r="F2172" t="str">
            <v>Customer Loan Services</v>
          </cell>
          <cell r="G2172" t="str">
            <v>Origination &amp; Contract Bus &amp; Corp South</v>
          </cell>
          <cell r="H2172" t="str">
            <v>Région Sud - siège Mons/Charleroi</v>
          </cell>
          <cell r="I2172" t="str">
            <v>Analyse Office Charleroi</v>
          </cell>
          <cell r="J2172" t="str">
            <v>Female</v>
          </cell>
          <cell r="K2172" t="str">
            <v>French</v>
          </cell>
          <cell r="L2172">
            <v>24449</v>
          </cell>
          <cell r="M2172">
            <v>32599</v>
          </cell>
          <cell r="N2172">
            <v>32</v>
          </cell>
          <cell r="O2172">
            <v>54</v>
          </cell>
          <cell r="P2172" t="str">
            <v>Executive</v>
          </cell>
          <cell r="Q2172" t="str">
            <v>COMP_746</v>
          </cell>
          <cell r="R2172" t="str">
            <v>Analyste crédit expert</v>
          </cell>
          <cell r="S2172" t="str">
            <v>EX3</v>
          </cell>
          <cell r="T2172" t="str">
            <v>EX3</v>
          </cell>
          <cell r="U2172">
            <v>100</v>
          </cell>
          <cell r="V2172">
            <v>76606.214399999997</v>
          </cell>
          <cell r="W2172">
            <v>942.80160000000001</v>
          </cell>
          <cell r="X2172">
            <v>1193.2911999999999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3370.828</v>
          </cell>
          <cell r="AG2172">
            <v>82113</v>
          </cell>
        </row>
        <row r="2173">
          <cell r="A2173">
            <v>18547</v>
          </cell>
          <cell r="B2173" t="str">
            <v>Herman Eric</v>
          </cell>
          <cell r="C2173" t="str">
            <v>Belfius Bank Belgium</v>
          </cell>
          <cell r="D2173" t="str">
            <v>Private, Business &amp; Retail</v>
          </cell>
          <cell r="E2173" t="str">
            <v>Customer Transaction Services</v>
          </cell>
          <cell r="F2173" t="str">
            <v>Customer &amp; Partner Relations</v>
          </cell>
          <cell r="G2173" t="str">
            <v>Info Supply</v>
          </cell>
          <cell r="H2173" t="str">
            <v>Attesten en dossiers INFOS</v>
          </cell>
          <cell r="I2173" t="str">
            <v>Attesten en dossiers INFOS</v>
          </cell>
          <cell r="J2173" t="str">
            <v>Male</v>
          </cell>
          <cell r="K2173" t="str">
            <v>French</v>
          </cell>
          <cell r="L2173">
            <v>22172</v>
          </cell>
          <cell r="M2173">
            <v>32614</v>
          </cell>
          <cell r="N2173">
            <v>32</v>
          </cell>
          <cell r="O2173">
            <v>61</v>
          </cell>
          <cell r="P2173" t="str">
            <v>Executive</v>
          </cell>
          <cell r="Q2173" t="str">
            <v>COMP_1554</v>
          </cell>
          <cell r="R2173" t="str">
            <v>Operations expert CTS</v>
          </cell>
          <cell r="S2173" t="str">
            <v>EX1</v>
          </cell>
          <cell r="T2173" t="str">
            <v>EX1</v>
          </cell>
          <cell r="U2173">
            <v>100</v>
          </cell>
          <cell r="V2173">
            <v>63590.039999999986</v>
          </cell>
          <cell r="W2173">
            <v>942.80160000000001</v>
          </cell>
          <cell r="X2173">
            <v>769.77359999999999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1929.7311999999999</v>
          </cell>
          <cell r="AG2173">
            <v>67232</v>
          </cell>
        </row>
        <row r="2174">
          <cell r="A2174">
            <v>18549</v>
          </cell>
          <cell r="B2174" t="str">
            <v>Willaert Nancy</v>
          </cell>
          <cell r="C2174" t="str">
            <v>Belfius Bank Belgium</v>
          </cell>
          <cell r="D2174" t="str">
            <v>Private, Business &amp; Retail</v>
          </cell>
          <cell r="E2174" t="str">
            <v>Connect2Net</v>
          </cell>
          <cell r="F2174" t="str">
            <v>Réseau d'agences</v>
          </cell>
          <cell r="G2174" t="str">
            <v>Zone West-Vlaanderen Noord</v>
          </cell>
          <cell r="H2174" t="str">
            <v>Belfius Blankenberge</v>
          </cell>
          <cell r="I2174" t="str">
            <v>Belfius Blankenberge</v>
          </cell>
          <cell r="J2174" t="str">
            <v>Female</v>
          </cell>
          <cell r="K2174" t="str">
            <v>Dutch</v>
          </cell>
          <cell r="L2174">
            <v>24631</v>
          </cell>
          <cell r="M2174">
            <v>32615</v>
          </cell>
          <cell r="N2174">
            <v>32</v>
          </cell>
          <cell r="O2174">
            <v>54</v>
          </cell>
          <cell r="P2174" t="str">
            <v>Employee</v>
          </cell>
          <cell r="Q2174" t="str">
            <v>5001</v>
          </cell>
          <cell r="R2174" t="str">
            <v>Employé commercial</v>
          </cell>
          <cell r="S2174" t="str">
            <v>EMA</v>
          </cell>
          <cell r="T2174" t="str">
            <v>EMA</v>
          </cell>
          <cell r="U2174">
            <v>50</v>
          </cell>
          <cell r="V2174">
            <v>56232.067199999998</v>
          </cell>
          <cell r="W2174">
            <v>942.94079999999997</v>
          </cell>
          <cell r="X2174">
            <v>1103.8848</v>
          </cell>
          <cell r="Y2174">
            <v>0</v>
          </cell>
          <cell r="Z2174">
            <v>0</v>
          </cell>
          <cell r="AA2174">
            <v>0</v>
          </cell>
          <cell r="AB2174">
            <v>259.43360000000001</v>
          </cell>
          <cell r="AC2174">
            <v>0</v>
          </cell>
          <cell r="AD2174">
            <v>0</v>
          </cell>
          <cell r="AE2174">
            <v>0</v>
          </cell>
          <cell r="AF2174">
            <v>689.41120000000001</v>
          </cell>
          <cell r="AG2174">
            <v>59228</v>
          </cell>
        </row>
        <row r="2175">
          <cell r="A2175">
            <v>18553</v>
          </cell>
          <cell r="B2175" t="str">
            <v>De Jonck Walter</v>
          </cell>
          <cell r="C2175" t="str">
            <v>Belfius Bank Belgium</v>
          </cell>
          <cell r="D2175" t="str">
            <v>Private, Business &amp; Retail</v>
          </cell>
          <cell r="E2175" t="str">
            <v>Connect2Net</v>
          </cell>
          <cell r="F2175" t="str">
            <v>Réseau d'agences</v>
          </cell>
          <cell r="G2175" t="str">
            <v>Zone Antwerpen Zuid</v>
          </cell>
          <cell r="H2175" t="str">
            <v>Boom - Wilrijk</v>
          </cell>
          <cell r="I2175" t="str">
            <v>Belfius Wilrijk - Centrum</v>
          </cell>
          <cell r="J2175" t="str">
            <v>Male</v>
          </cell>
          <cell r="K2175" t="str">
            <v>Dutch</v>
          </cell>
          <cell r="L2175">
            <v>23462</v>
          </cell>
          <cell r="M2175">
            <v>32629</v>
          </cell>
          <cell r="N2175">
            <v>32</v>
          </cell>
          <cell r="O2175">
            <v>57</v>
          </cell>
          <cell r="P2175" t="str">
            <v>Executive</v>
          </cell>
          <cell r="Q2175" t="str">
            <v>COMP_1163</v>
          </cell>
          <cell r="R2175" t="str">
            <v>Directeur d'agence Type II</v>
          </cell>
          <cell r="S2175" t="str">
            <v>EX3</v>
          </cell>
          <cell r="T2175" t="str">
            <v>EX3</v>
          </cell>
          <cell r="U2175">
            <v>100</v>
          </cell>
          <cell r="V2175">
            <v>86427.331200000001</v>
          </cell>
          <cell r="W2175">
            <v>942.80160000000001</v>
          </cell>
          <cell r="X2175">
            <v>787.08640000000003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752.97760000000005</v>
          </cell>
          <cell r="AE2175">
            <v>0</v>
          </cell>
          <cell r="AF2175">
            <v>3370.828</v>
          </cell>
          <cell r="AG2175">
            <v>92281</v>
          </cell>
        </row>
        <row r="2176">
          <cell r="A2176">
            <v>18555</v>
          </cell>
          <cell r="B2176" t="str">
            <v>Duerinckx Ilse</v>
          </cell>
          <cell r="C2176" t="str">
            <v>Belfius Bank Belgium</v>
          </cell>
          <cell r="D2176" t="str">
            <v>Private, Business &amp; Retail</v>
          </cell>
          <cell r="E2176" t="str">
            <v>Customer Transaction Services</v>
          </cell>
          <cell r="F2176" t="str">
            <v>Customers &amp; Contracts &amp; Accounts</v>
          </cell>
          <cell r="G2176" t="str">
            <v>Direct Banking Contracts</v>
          </cell>
          <cell r="H2176" t="str">
            <v/>
          </cell>
          <cell r="I2176" t="str">
            <v>Direct Banking Contracts</v>
          </cell>
          <cell r="J2176" t="str">
            <v>Female</v>
          </cell>
          <cell r="K2176" t="str">
            <v>Dutch</v>
          </cell>
          <cell r="L2176">
            <v>23893</v>
          </cell>
          <cell r="M2176">
            <v>32629</v>
          </cell>
          <cell r="N2176">
            <v>32</v>
          </cell>
          <cell r="O2176">
            <v>56</v>
          </cell>
          <cell r="P2176" t="str">
            <v>Employee</v>
          </cell>
          <cell r="Q2176" t="str">
            <v>EMPL_A</v>
          </cell>
          <cell r="R2176" t="str">
            <v>Employé</v>
          </cell>
          <cell r="S2176" t="str">
            <v>EMA</v>
          </cell>
          <cell r="T2176" t="str">
            <v>EMA</v>
          </cell>
          <cell r="U2176">
            <v>100</v>
          </cell>
          <cell r="V2176">
            <v>59296.694399999993</v>
          </cell>
          <cell r="W2176">
            <v>942.80160000000001</v>
          </cell>
          <cell r="X2176">
            <v>1116.6756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689.28200000000004</v>
          </cell>
          <cell r="AG2176">
            <v>62045</v>
          </cell>
        </row>
        <row r="2177">
          <cell r="A2177">
            <v>18557</v>
          </cell>
          <cell r="B2177" t="str">
            <v>De Leeneer Kathleen</v>
          </cell>
          <cell r="C2177" t="str">
            <v>Belfius Bank Belgium</v>
          </cell>
          <cell r="D2177" t="str">
            <v>Private, Business &amp; Retail</v>
          </cell>
          <cell r="E2177" t="str">
            <v>Connect2Net</v>
          </cell>
          <cell r="F2177" t="str">
            <v>Réseau d'agences</v>
          </cell>
          <cell r="G2177" t="str">
            <v>Zone Ninove - Opwijk</v>
          </cell>
          <cell r="H2177" t="str">
            <v>Denderleeuw - Ninove</v>
          </cell>
          <cell r="I2177" t="str">
            <v>Belfius Lede</v>
          </cell>
          <cell r="J2177" t="str">
            <v>Female</v>
          </cell>
          <cell r="K2177" t="str">
            <v>Dutch</v>
          </cell>
          <cell r="L2177">
            <v>24111</v>
          </cell>
          <cell r="M2177">
            <v>32629</v>
          </cell>
          <cell r="N2177">
            <v>32</v>
          </cell>
          <cell r="O2177">
            <v>55</v>
          </cell>
          <cell r="P2177" t="str">
            <v>Employee</v>
          </cell>
          <cell r="Q2177" t="str">
            <v>5003</v>
          </cell>
          <cell r="R2177" t="str">
            <v>Conseiller commercial</v>
          </cell>
          <cell r="S2177" t="str">
            <v>EMA</v>
          </cell>
          <cell r="T2177" t="str">
            <v>EMA</v>
          </cell>
          <cell r="U2177">
            <v>80</v>
          </cell>
          <cell r="V2177">
            <v>60848.495999999992</v>
          </cell>
          <cell r="W2177">
            <v>942.73199999999997</v>
          </cell>
          <cell r="X2177">
            <v>780.85249999999996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689.28200000000004</v>
          </cell>
          <cell r="AG2177">
            <v>63261</v>
          </cell>
        </row>
        <row r="2178">
          <cell r="A2178">
            <v>18564</v>
          </cell>
          <cell r="B2178" t="str">
            <v>Ooms Annie</v>
          </cell>
          <cell r="C2178" t="str">
            <v>Belfius Bank Belgium</v>
          </cell>
          <cell r="D2178" t="str">
            <v>Innovation Technology (DC)</v>
          </cell>
          <cell r="E2178" t="str">
            <v>Innovation Technology</v>
          </cell>
          <cell r="F2178" t="str">
            <v>Digital Programs</v>
          </cell>
          <cell r="G2178" t="str">
            <v>Corporate-Customer &amp; Employee data</v>
          </cell>
          <cell r="H2178" t="str">
            <v>Deputy</v>
          </cell>
          <cell r="I2178" t="str">
            <v>DATA SOLUTIONS</v>
          </cell>
          <cell r="J2178" t="str">
            <v>Female</v>
          </cell>
          <cell r="K2178" t="str">
            <v>Dutch</v>
          </cell>
          <cell r="L2178">
            <v>23641</v>
          </cell>
          <cell r="M2178">
            <v>32629</v>
          </cell>
          <cell r="N2178">
            <v>32</v>
          </cell>
          <cell r="O2178">
            <v>57</v>
          </cell>
          <cell r="P2178" t="str">
            <v>Executive</v>
          </cell>
          <cell r="Q2178" t="str">
            <v>COMP_1396</v>
          </cell>
          <cell r="R2178" t="str">
            <v>Multichannel Systems Expert</v>
          </cell>
          <cell r="S2178" t="str">
            <v>EX3</v>
          </cell>
          <cell r="T2178" t="str">
            <v>EX3</v>
          </cell>
          <cell r="U2178">
            <v>100</v>
          </cell>
          <cell r="V2178">
            <v>85024.891199999998</v>
          </cell>
          <cell r="W2178">
            <v>942.80160000000001</v>
          </cell>
          <cell r="X2178">
            <v>1622.4936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3370.828</v>
          </cell>
          <cell r="AG2178">
            <v>90961</v>
          </cell>
        </row>
        <row r="2179">
          <cell r="A2179">
            <v>18565</v>
          </cell>
          <cell r="B2179" t="str">
            <v>Van Herzele Bart</v>
          </cell>
          <cell r="C2179" t="str">
            <v>Belfius Bank Belgium</v>
          </cell>
          <cell r="D2179" t="str">
            <v>HR &amp; Building Management (DC)</v>
          </cell>
          <cell r="E2179" t="str">
            <v>HR &amp; Building Management</v>
          </cell>
          <cell r="F2179" t="str">
            <v>Building &amp; Facility Mgt</v>
          </cell>
          <cell r="G2179" t="str">
            <v>Physical Security</v>
          </cell>
          <cell r="H2179" t="str">
            <v>Back Office Security</v>
          </cell>
          <cell r="I2179" t="str">
            <v>Back Office Security</v>
          </cell>
          <cell r="J2179" t="str">
            <v>Male</v>
          </cell>
          <cell r="K2179" t="str">
            <v>Dutch</v>
          </cell>
          <cell r="L2179">
            <v>23198</v>
          </cell>
          <cell r="M2179">
            <v>32629</v>
          </cell>
          <cell r="N2179">
            <v>32</v>
          </cell>
          <cell r="O2179">
            <v>58</v>
          </cell>
          <cell r="P2179" t="str">
            <v>Executive</v>
          </cell>
          <cell r="Q2179" t="str">
            <v>COMP_778</v>
          </cell>
          <cell r="R2179" t="str">
            <v>Responsable département</v>
          </cell>
          <cell r="S2179" t="str">
            <v>EX3</v>
          </cell>
          <cell r="T2179" t="str">
            <v>EX3</v>
          </cell>
          <cell r="U2179">
            <v>100</v>
          </cell>
          <cell r="V2179">
            <v>101970.12479999999</v>
          </cell>
          <cell r="W2179">
            <v>942.80160000000001</v>
          </cell>
          <cell r="X2179">
            <v>1521.9760000000001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104435</v>
          </cell>
        </row>
        <row r="2180">
          <cell r="A2180">
            <v>18569</v>
          </cell>
          <cell r="B2180" t="str">
            <v>Heylen Sonia</v>
          </cell>
          <cell r="C2180" t="str">
            <v>Belfius Bank Belgium</v>
          </cell>
          <cell r="D2180" t="str">
            <v>Private, Business &amp; Retail</v>
          </cell>
          <cell r="E2180" t="str">
            <v>Connect2Net</v>
          </cell>
          <cell r="F2180" t="str">
            <v>Réseau d'agences</v>
          </cell>
          <cell r="G2180" t="str">
            <v>Zone Leuven - Duffel</v>
          </cell>
          <cell r="H2180" t="str">
            <v>Duffel - Heist op den Berg</v>
          </cell>
          <cell r="I2180" t="str">
            <v>Belfius St Katelijne Waver - bus banking</v>
          </cell>
          <cell r="J2180" t="str">
            <v>Female</v>
          </cell>
          <cell r="K2180" t="str">
            <v>Dutch</v>
          </cell>
          <cell r="L2180">
            <v>23790</v>
          </cell>
          <cell r="M2180">
            <v>32782</v>
          </cell>
          <cell r="N2180">
            <v>32</v>
          </cell>
          <cell r="O2180">
            <v>56</v>
          </cell>
          <cell r="P2180" t="str">
            <v>Executive</v>
          </cell>
          <cell r="Q2180" t="str">
            <v>COMP_1153</v>
          </cell>
          <cell r="R2180" t="str">
            <v>Spécialiste Crédits et Assurances</v>
          </cell>
          <cell r="S2180" t="str">
            <v>EX1</v>
          </cell>
          <cell r="T2180" t="str">
            <v>EX1</v>
          </cell>
          <cell r="U2180">
            <v>100</v>
          </cell>
          <cell r="V2180">
            <v>62423.683199999985</v>
          </cell>
          <cell r="W2180">
            <v>942.80160000000001</v>
          </cell>
          <cell r="X2180">
            <v>1045.6156000000001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376.48880000000003</v>
          </cell>
          <cell r="AE2180">
            <v>0</v>
          </cell>
          <cell r="AF2180">
            <v>1929.7311999999999</v>
          </cell>
          <cell r="AG2180">
            <v>66718</v>
          </cell>
        </row>
        <row r="2181">
          <cell r="A2181">
            <v>18571</v>
          </cell>
          <cell r="B2181" t="str">
            <v>Henrothay Luc</v>
          </cell>
          <cell r="C2181" t="str">
            <v>Belfius Bank Belgium</v>
          </cell>
          <cell r="D2181" t="str">
            <v>Wealth, Enterprises &amp; Public</v>
          </cell>
          <cell r="E2181" t="str">
            <v>Loans</v>
          </cell>
          <cell r="F2181" t="str">
            <v>Customer Loan Services</v>
          </cell>
          <cell r="G2181" t="str">
            <v>E2E Loan processes</v>
          </cell>
          <cell r="H2181" t="str">
            <v>E2E Customer Journey Expert Chapter</v>
          </cell>
          <cell r="I2181" t="str">
            <v>EUC</v>
          </cell>
          <cell r="J2181" t="str">
            <v>Male</v>
          </cell>
          <cell r="K2181" t="str">
            <v>Dutch</v>
          </cell>
          <cell r="L2181">
            <v>23144</v>
          </cell>
          <cell r="M2181">
            <v>32644</v>
          </cell>
          <cell r="N2181">
            <v>32</v>
          </cell>
          <cell r="O2181">
            <v>58</v>
          </cell>
          <cell r="P2181" t="str">
            <v>Executive</v>
          </cell>
          <cell r="Q2181" t="str">
            <v>COMP_705</v>
          </cell>
          <cell r="R2181" t="str">
            <v>Project Manager</v>
          </cell>
          <cell r="S2181" t="str">
            <v>EX2</v>
          </cell>
          <cell r="T2181" t="str">
            <v>EX2</v>
          </cell>
          <cell r="U2181">
            <v>100</v>
          </cell>
          <cell r="V2181">
            <v>68844.422399999996</v>
          </cell>
          <cell r="W2181">
            <v>942.80160000000001</v>
          </cell>
          <cell r="X2181">
            <v>870.16200000000003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275.3252</v>
          </cell>
          <cell r="AE2181">
            <v>0</v>
          </cell>
          <cell r="AF2181">
            <v>2279.0880000000002</v>
          </cell>
          <cell r="AG2181">
            <v>73212</v>
          </cell>
        </row>
        <row r="2182">
          <cell r="A2182">
            <v>18572</v>
          </cell>
          <cell r="B2182" t="str">
            <v>Douven Gert</v>
          </cell>
          <cell r="C2182" t="str">
            <v>Belfius Bank Belgium</v>
          </cell>
          <cell r="D2182" t="str">
            <v>Private, Business &amp; Retail</v>
          </cell>
          <cell r="E2182" t="str">
            <v>Connect2Net</v>
          </cell>
          <cell r="F2182" t="str">
            <v>Réseau d'agences</v>
          </cell>
          <cell r="G2182" t="str">
            <v>Zone Limburg</v>
          </cell>
          <cell r="H2182" t="str">
            <v>Belfius Leopoldsburg</v>
          </cell>
          <cell r="I2182" t="str">
            <v>Belfius Leopoldsburg</v>
          </cell>
          <cell r="J2182" t="str">
            <v>Male</v>
          </cell>
          <cell r="K2182" t="str">
            <v>Dutch</v>
          </cell>
          <cell r="L2182">
            <v>23967</v>
          </cell>
          <cell r="M2182">
            <v>32644</v>
          </cell>
          <cell r="N2182">
            <v>32</v>
          </cell>
          <cell r="O2182">
            <v>56</v>
          </cell>
          <cell r="P2182" t="str">
            <v>Executive</v>
          </cell>
          <cell r="Q2182" t="str">
            <v>COMP_1161</v>
          </cell>
          <cell r="R2182" t="str">
            <v>Chargé relations Personal Banking</v>
          </cell>
          <cell r="S2182" t="str">
            <v>EX1</v>
          </cell>
          <cell r="T2182" t="str">
            <v>EX1</v>
          </cell>
          <cell r="U2182">
            <v>100</v>
          </cell>
          <cell r="V2182">
            <v>65549.140799999994</v>
          </cell>
          <cell r="W2182">
            <v>942.80160000000001</v>
          </cell>
          <cell r="X2182">
            <v>831.40200000000004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376.48880000000003</v>
          </cell>
          <cell r="AE2182">
            <v>0</v>
          </cell>
          <cell r="AF2182">
            <v>1929.7311999999999</v>
          </cell>
          <cell r="AG2182">
            <v>69630</v>
          </cell>
        </row>
        <row r="2183">
          <cell r="A2183">
            <v>18573</v>
          </cell>
          <cell r="B2183" t="str">
            <v>De Keersmaeker Peter-Paul</v>
          </cell>
          <cell r="C2183" t="str">
            <v>Belfius Bank Belgium</v>
          </cell>
          <cell r="D2183" t="str">
            <v>Innovation Technology (DC)</v>
          </cell>
          <cell r="E2183" t="str">
            <v>Innovation Technology</v>
          </cell>
          <cell r="F2183" t="str">
            <v>Digital Programs</v>
          </cell>
          <cell r="G2183" t="str">
            <v>Corporate-Customer &amp; Employee data</v>
          </cell>
          <cell r="H2183" t="str">
            <v>Deputy</v>
          </cell>
          <cell r="I2183" t="str">
            <v>Deputy</v>
          </cell>
          <cell r="J2183" t="str">
            <v>Male</v>
          </cell>
          <cell r="K2183" t="str">
            <v>Dutch</v>
          </cell>
          <cell r="L2183">
            <v>23343</v>
          </cell>
          <cell r="M2183">
            <v>32660</v>
          </cell>
          <cell r="N2183">
            <v>32</v>
          </cell>
          <cell r="O2183">
            <v>58</v>
          </cell>
          <cell r="P2183" t="str">
            <v>Key Executive</v>
          </cell>
          <cell r="Q2183" t="str">
            <v>COMP_1075</v>
          </cell>
          <cell r="R2183" t="str">
            <v>Head of Commerc Data Systems &amp; Projects</v>
          </cell>
          <cell r="S2183" t="str">
            <v>EX4</v>
          </cell>
          <cell r="T2183" t="str">
            <v>EX4</v>
          </cell>
          <cell r="U2183">
            <v>100</v>
          </cell>
          <cell r="V2183">
            <v>103342.08</v>
          </cell>
          <cell r="W2183">
            <v>0</v>
          </cell>
          <cell r="X2183">
            <v>1964.4860000000001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105307</v>
          </cell>
        </row>
        <row r="2184">
          <cell r="A2184">
            <v>18576</v>
          </cell>
          <cell r="B2184" t="str">
            <v>Valckenier Guido</v>
          </cell>
          <cell r="C2184" t="str">
            <v>Belfius Bank Belgium</v>
          </cell>
          <cell r="D2184" t="str">
            <v>Wealth, Enterprises &amp; Public</v>
          </cell>
          <cell r="E2184" t="str">
            <v>Loans</v>
          </cell>
          <cell r="F2184" t="str">
            <v>Customer Loan Services</v>
          </cell>
          <cell r="G2184" t="str">
            <v>Client Services Loans</v>
          </cell>
          <cell r="H2184" t="str">
            <v>Loan Services &amp; Bank Guarantees</v>
          </cell>
          <cell r="I2184" t="str">
            <v>Bank Guarantees RCB</v>
          </cell>
          <cell r="J2184" t="str">
            <v>Male</v>
          </cell>
          <cell r="K2184" t="str">
            <v>Dutch</v>
          </cell>
          <cell r="L2184">
            <v>24376</v>
          </cell>
          <cell r="M2184">
            <v>32660</v>
          </cell>
          <cell r="N2184">
            <v>32</v>
          </cell>
          <cell r="O2184">
            <v>55</v>
          </cell>
          <cell r="P2184" t="str">
            <v>Executive</v>
          </cell>
          <cell r="Q2184" t="str">
            <v>COMP_660</v>
          </cell>
          <cell r="R2184" t="str">
            <v>Risk operation manager</v>
          </cell>
          <cell r="S2184" t="str">
            <v>EX1</v>
          </cell>
          <cell r="T2184" t="str">
            <v>EX1</v>
          </cell>
          <cell r="U2184">
            <v>100</v>
          </cell>
          <cell r="V2184">
            <v>63041.59199999999</v>
          </cell>
          <cell r="W2184">
            <v>942.80160000000001</v>
          </cell>
          <cell r="X2184">
            <v>391.476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1929.7311999999999</v>
          </cell>
          <cell r="AG2184">
            <v>66306</v>
          </cell>
        </row>
        <row r="2185">
          <cell r="A2185">
            <v>18577</v>
          </cell>
          <cell r="B2185" t="str">
            <v>Vannerom Frank</v>
          </cell>
          <cell r="C2185" t="str">
            <v>Belfius Bank Belgium</v>
          </cell>
          <cell r="D2185" t="str">
            <v>Private, Business &amp; Retail</v>
          </cell>
          <cell r="E2185" t="str">
            <v>Customer Transaction Services</v>
          </cell>
          <cell r="F2185" t="str">
            <v>Payment &amp; Financial Logistics</v>
          </cell>
          <cell r="G2185" t="str">
            <v>Paper Processing</v>
          </cell>
          <cell r="H2185" t="str">
            <v>Dispatch &amp; Scanning</v>
          </cell>
          <cell r="I2185" t="str">
            <v>Dispatch &amp; Scanning</v>
          </cell>
          <cell r="J2185" t="str">
            <v>Male</v>
          </cell>
          <cell r="K2185" t="str">
            <v>Dutch</v>
          </cell>
          <cell r="L2185">
            <v>24545</v>
          </cell>
          <cell r="M2185">
            <v>32660</v>
          </cell>
          <cell r="N2185">
            <v>32</v>
          </cell>
          <cell r="O2185">
            <v>54</v>
          </cell>
          <cell r="P2185" t="str">
            <v>Employee</v>
          </cell>
          <cell r="Q2185" t="str">
            <v>EMPL_A NO TW</v>
          </cell>
          <cell r="R2185" t="str">
            <v>Employé</v>
          </cell>
          <cell r="S2185" t="str">
            <v>EMA</v>
          </cell>
          <cell r="T2185" t="str">
            <v>EMA</v>
          </cell>
          <cell r="U2185">
            <v>100</v>
          </cell>
          <cell r="V2185">
            <v>53376.518400000001</v>
          </cell>
          <cell r="W2185">
            <v>942.80160000000001</v>
          </cell>
          <cell r="X2185">
            <v>1174.6864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376.48880000000003</v>
          </cell>
          <cell r="AE2185">
            <v>0</v>
          </cell>
          <cell r="AF2185">
            <v>689.28200000000004</v>
          </cell>
          <cell r="AG2185">
            <v>56560</v>
          </cell>
        </row>
        <row r="2186">
          <cell r="A2186">
            <v>18579</v>
          </cell>
          <cell r="B2186" t="str">
            <v>Vandenbroecke Luc</v>
          </cell>
          <cell r="C2186" t="str">
            <v>Belfius Bank Belgium</v>
          </cell>
          <cell r="D2186" t="str">
            <v>Private, Business &amp; Retail</v>
          </cell>
          <cell r="E2186" t="str">
            <v>Connect2Net</v>
          </cell>
          <cell r="F2186" t="str">
            <v>Réseau d'agences</v>
          </cell>
          <cell r="G2186" t="str">
            <v>Zone West-Vlaanderen Noord</v>
          </cell>
          <cell r="H2186" t="str">
            <v>Belfius Tielt - business banking</v>
          </cell>
          <cell r="I2186" t="str">
            <v>Belfius Tielt - business banking</v>
          </cell>
          <cell r="J2186" t="str">
            <v>Male</v>
          </cell>
          <cell r="K2186" t="str">
            <v>Dutch</v>
          </cell>
          <cell r="L2186">
            <v>23288</v>
          </cell>
          <cell r="M2186">
            <v>32671</v>
          </cell>
          <cell r="N2186">
            <v>32</v>
          </cell>
          <cell r="O2186">
            <v>58</v>
          </cell>
          <cell r="P2186" t="str">
            <v>Executive</v>
          </cell>
          <cell r="Q2186" t="str">
            <v>COMP_1153</v>
          </cell>
          <cell r="R2186" t="str">
            <v>Spécialiste Crédits et Assurances</v>
          </cell>
          <cell r="S2186" t="str">
            <v>EX1</v>
          </cell>
          <cell r="T2186" t="str">
            <v>EX1</v>
          </cell>
          <cell r="U2186">
            <v>100</v>
          </cell>
          <cell r="V2186">
            <v>72240.206399999981</v>
          </cell>
          <cell r="W2186">
            <v>942.80160000000001</v>
          </cell>
          <cell r="X2186">
            <v>1357.8920000000001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376.48880000000003</v>
          </cell>
          <cell r="AE2186">
            <v>0</v>
          </cell>
          <cell r="AF2186">
            <v>0</v>
          </cell>
          <cell r="AG2186">
            <v>74917</v>
          </cell>
        </row>
        <row r="2187">
          <cell r="A2187">
            <v>18580</v>
          </cell>
          <cell r="B2187" t="str">
            <v>Dombret Muriel</v>
          </cell>
          <cell r="C2187" t="str">
            <v>Belfius Bank Belgium</v>
          </cell>
          <cell r="D2187" t="str">
            <v>CFSO - Head of ICM</v>
          </cell>
          <cell r="E2187" t="str">
            <v>LEGAL</v>
          </cell>
          <cell r="F2187" t="str">
            <v>Proprietary Corporate Affairs</v>
          </cell>
          <cell r="G2187" t="str">
            <v>Paralegal &amp; Knowledge</v>
          </cell>
          <cell r="H2187" t="str">
            <v/>
          </cell>
          <cell r="I2187" t="str">
            <v>Paralegal &amp; Knowledge</v>
          </cell>
          <cell r="J2187" t="str">
            <v>Female</v>
          </cell>
          <cell r="K2187" t="str">
            <v>French</v>
          </cell>
          <cell r="L2187">
            <v>24497</v>
          </cell>
          <cell r="M2187">
            <v>32675</v>
          </cell>
          <cell r="N2187">
            <v>32</v>
          </cell>
          <cell r="O2187">
            <v>54</v>
          </cell>
          <cell r="P2187" t="str">
            <v>Employee</v>
          </cell>
          <cell r="Q2187" t="str">
            <v>EMPL_A</v>
          </cell>
          <cell r="R2187" t="str">
            <v>Employé</v>
          </cell>
          <cell r="S2187" t="str">
            <v>EMA</v>
          </cell>
          <cell r="T2187" t="str">
            <v>EMA</v>
          </cell>
          <cell r="U2187">
            <v>80</v>
          </cell>
          <cell r="V2187">
            <v>57343.092000000004</v>
          </cell>
          <cell r="W2187">
            <v>942.73199999999997</v>
          </cell>
          <cell r="X2187">
            <v>1474.818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689.28200000000004</v>
          </cell>
          <cell r="AG2187">
            <v>60450</v>
          </cell>
        </row>
        <row r="2188">
          <cell r="A2188">
            <v>18583</v>
          </cell>
          <cell r="B2188" t="str">
            <v>Boden Peggy</v>
          </cell>
          <cell r="C2188" t="str">
            <v>Belfius Bank Belgium</v>
          </cell>
          <cell r="D2188" t="str">
            <v>Private, Business &amp; Retail</v>
          </cell>
          <cell r="E2188" t="str">
            <v>Connect2Net</v>
          </cell>
          <cell r="F2188" t="str">
            <v>Réseau d'agences</v>
          </cell>
          <cell r="G2188" t="str">
            <v>Zone Antwerpen Noord</v>
          </cell>
          <cell r="H2188" t="str">
            <v>Belfius Stabroek</v>
          </cell>
          <cell r="I2188" t="str">
            <v>Belfius Stabroek</v>
          </cell>
          <cell r="J2188" t="str">
            <v>Female</v>
          </cell>
          <cell r="K2188" t="str">
            <v>Dutch</v>
          </cell>
          <cell r="L2188">
            <v>25293</v>
          </cell>
          <cell r="M2188">
            <v>32690</v>
          </cell>
          <cell r="N2188">
            <v>32</v>
          </cell>
          <cell r="O2188">
            <v>52</v>
          </cell>
          <cell r="P2188" t="str">
            <v>Employee</v>
          </cell>
          <cell r="Q2188" t="str">
            <v>5003</v>
          </cell>
          <cell r="R2188" t="str">
            <v>Conseiller commercial</v>
          </cell>
          <cell r="S2188" t="str">
            <v>EMA</v>
          </cell>
          <cell r="T2188" t="str">
            <v>EMA</v>
          </cell>
          <cell r="U2188">
            <v>80</v>
          </cell>
          <cell r="V2188">
            <v>57578.861999999994</v>
          </cell>
          <cell r="W2188">
            <v>942.73199999999997</v>
          </cell>
          <cell r="X2188">
            <v>980.95100000000002</v>
          </cell>
          <cell r="Y2188">
            <v>0</v>
          </cell>
          <cell r="Z2188">
            <v>0</v>
          </cell>
          <cell r="AA2188">
            <v>0</v>
          </cell>
          <cell r="AB2188">
            <v>259.8535</v>
          </cell>
          <cell r="AC2188">
            <v>0</v>
          </cell>
          <cell r="AD2188">
            <v>0</v>
          </cell>
          <cell r="AE2188">
            <v>0</v>
          </cell>
          <cell r="AF2188">
            <v>689.28200000000004</v>
          </cell>
          <cell r="AG2188">
            <v>60452</v>
          </cell>
        </row>
        <row r="2189">
          <cell r="A2189">
            <v>18584</v>
          </cell>
          <cell r="B2189" t="str">
            <v>Carpentier Anja</v>
          </cell>
          <cell r="C2189" t="str">
            <v>Belfius Bank Belgium</v>
          </cell>
          <cell r="D2189" t="str">
            <v>Private, Business &amp; Retail</v>
          </cell>
          <cell r="E2189" t="str">
            <v>Connect2Net</v>
          </cell>
          <cell r="F2189" t="str">
            <v>Réseau d'agences</v>
          </cell>
          <cell r="G2189" t="str">
            <v>Zone Turnhout - Geel</v>
          </cell>
          <cell r="H2189" t="str">
            <v>Belfius Retie</v>
          </cell>
          <cell r="I2189" t="str">
            <v>Belfius Retie</v>
          </cell>
          <cell r="J2189" t="str">
            <v>Female</v>
          </cell>
          <cell r="K2189" t="str">
            <v>Dutch</v>
          </cell>
          <cell r="L2189">
            <v>25454</v>
          </cell>
          <cell r="M2189">
            <v>32692</v>
          </cell>
          <cell r="N2189">
            <v>32</v>
          </cell>
          <cell r="O2189">
            <v>52</v>
          </cell>
          <cell r="P2189" t="str">
            <v>Employee</v>
          </cell>
          <cell r="Q2189" t="str">
            <v>5003</v>
          </cell>
          <cell r="R2189" t="str">
            <v>Conseiller commercial</v>
          </cell>
          <cell r="S2189" t="str">
            <v>EMA</v>
          </cell>
          <cell r="T2189" t="str">
            <v>EMA</v>
          </cell>
          <cell r="U2189">
            <v>100</v>
          </cell>
          <cell r="V2189">
            <v>57384.364799999996</v>
          </cell>
          <cell r="W2189">
            <v>942.80160000000001</v>
          </cell>
          <cell r="X2189">
            <v>1319.6487999999999</v>
          </cell>
          <cell r="Y2189">
            <v>0</v>
          </cell>
          <cell r="Z2189">
            <v>0</v>
          </cell>
          <cell r="AA2189">
            <v>0</v>
          </cell>
          <cell r="AB2189">
            <v>518.86720000000003</v>
          </cell>
          <cell r="AC2189">
            <v>0</v>
          </cell>
          <cell r="AD2189">
            <v>0</v>
          </cell>
          <cell r="AE2189">
            <v>0</v>
          </cell>
          <cell r="AF2189">
            <v>689.28200000000004</v>
          </cell>
          <cell r="AG2189">
            <v>60855</v>
          </cell>
        </row>
        <row r="2190">
          <cell r="A2190">
            <v>18585</v>
          </cell>
          <cell r="B2190" t="str">
            <v>Slegers Gert</v>
          </cell>
          <cell r="C2190" t="str">
            <v>Belfius Bank Belgium</v>
          </cell>
          <cell r="D2190" t="str">
            <v>Private, Business &amp; Retail</v>
          </cell>
          <cell r="E2190" t="str">
            <v>Connect2Net</v>
          </cell>
          <cell r="F2190" t="str">
            <v>Réseau d'agences</v>
          </cell>
          <cell r="G2190" t="str">
            <v>Zone Antwerpen Noord</v>
          </cell>
          <cell r="H2190" t="str">
            <v>Antwerpen-Noord</v>
          </cell>
          <cell r="I2190" t="str">
            <v>Antwerpen-Noord</v>
          </cell>
          <cell r="J2190" t="str">
            <v>Male</v>
          </cell>
          <cell r="K2190" t="str">
            <v>Dutch</v>
          </cell>
          <cell r="L2190">
            <v>25323</v>
          </cell>
          <cell r="M2190">
            <v>32690</v>
          </cell>
          <cell r="N2190">
            <v>32</v>
          </cell>
          <cell r="O2190">
            <v>52</v>
          </cell>
          <cell r="P2190" t="str">
            <v>Executive</v>
          </cell>
          <cell r="Q2190" t="str">
            <v>COMP_1150</v>
          </cell>
          <cell r="R2190" t="str">
            <v>Manager régional</v>
          </cell>
          <cell r="S2190" t="str">
            <v>EX4</v>
          </cell>
          <cell r="T2190" t="str">
            <v>EX4</v>
          </cell>
          <cell r="U2190">
            <v>100</v>
          </cell>
          <cell r="V2190">
            <v>94134.556800000006</v>
          </cell>
          <cell r="W2190">
            <v>942.80160000000001</v>
          </cell>
          <cell r="X2190">
            <v>579.07439999999997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941.22199999999998</v>
          </cell>
          <cell r="AE2190">
            <v>0</v>
          </cell>
          <cell r="AF2190">
            <v>4805.5940000000001</v>
          </cell>
          <cell r="AG2190">
            <v>101403</v>
          </cell>
        </row>
        <row r="2191">
          <cell r="A2191">
            <v>18586</v>
          </cell>
          <cell r="B2191" t="str">
            <v>Moerkerke Ann</v>
          </cell>
          <cell r="C2191" t="str">
            <v>Belfius Bank Belgium</v>
          </cell>
          <cell r="D2191" t="str">
            <v>Private, Business &amp; Retail</v>
          </cell>
          <cell r="E2191" t="str">
            <v>Connect2Net</v>
          </cell>
          <cell r="F2191" t="str">
            <v>Réseau d'agences</v>
          </cell>
          <cell r="G2191" t="str">
            <v>Zone West- en Oost-Vlaanderen Zuid</v>
          </cell>
          <cell r="H2191" t="str">
            <v>Belfius Gullegem</v>
          </cell>
          <cell r="I2191" t="str">
            <v>Belfius Gullegem</v>
          </cell>
          <cell r="J2191" t="str">
            <v>Female</v>
          </cell>
          <cell r="K2191" t="str">
            <v>Dutch</v>
          </cell>
          <cell r="L2191">
            <v>24860</v>
          </cell>
          <cell r="M2191">
            <v>32690</v>
          </cell>
          <cell r="N2191">
            <v>32</v>
          </cell>
          <cell r="O2191">
            <v>53</v>
          </cell>
          <cell r="P2191" t="str">
            <v>Executive</v>
          </cell>
          <cell r="Q2191" t="str">
            <v>COMP_1161</v>
          </cell>
          <cell r="R2191" t="str">
            <v>Chargé relations Personal Banking</v>
          </cell>
          <cell r="S2191" t="str">
            <v>EX1</v>
          </cell>
          <cell r="T2191" t="str">
            <v>EX1</v>
          </cell>
          <cell r="U2191">
            <v>80</v>
          </cell>
          <cell r="V2191">
            <v>61645.067999999999</v>
          </cell>
          <cell r="W2191">
            <v>942.73199999999997</v>
          </cell>
          <cell r="X2191">
            <v>990.15650000000005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376.45650000000001</v>
          </cell>
          <cell r="AE2191">
            <v>0</v>
          </cell>
          <cell r="AF2191">
            <v>1929.7635</v>
          </cell>
          <cell r="AG2191">
            <v>65884</v>
          </cell>
        </row>
        <row r="2192">
          <cell r="A2192">
            <v>18587</v>
          </cell>
          <cell r="B2192" t="str">
            <v>Dotrimont Pascal</v>
          </cell>
          <cell r="C2192" t="str">
            <v>Belfius Bank Belgium</v>
          </cell>
          <cell r="D2192" t="str">
            <v>Private, Business &amp; Retail</v>
          </cell>
          <cell r="E2192" t="str">
            <v>Connect2Net</v>
          </cell>
          <cell r="F2192" t="str">
            <v>Réseau d'agences</v>
          </cell>
          <cell r="G2192" t="str">
            <v>Zone Brabant Wallon - Charleroi</v>
          </cell>
          <cell r="H2192" t="str">
            <v>Belfius Louvain-la-Neuve - bus. banking</v>
          </cell>
          <cell r="I2192" t="str">
            <v>Belfius Louvain-la-Neuve - bus. banking</v>
          </cell>
          <cell r="J2192" t="str">
            <v>Male</v>
          </cell>
          <cell r="K2192" t="str">
            <v>French</v>
          </cell>
          <cell r="L2192">
            <v>24205</v>
          </cell>
          <cell r="M2192">
            <v>32690</v>
          </cell>
          <cell r="N2192">
            <v>32</v>
          </cell>
          <cell r="O2192">
            <v>55</v>
          </cell>
          <cell r="P2192" t="str">
            <v>Executive</v>
          </cell>
          <cell r="Q2192" t="str">
            <v>COMP_1153</v>
          </cell>
          <cell r="R2192" t="str">
            <v>Spécialiste Crédits et Assurances</v>
          </cell>
          <cell r="S2192" t="str">
            <v>EX1</v>
          </cell>
          <cell r="T2192" t="str">
            <v>EX1</v>
          </cell>
          <cell r="U2192">
            <v>100</v>
          </cell>
          <cell r="V2192">
            <v>62951.390399999997</v>
          </cell>
          <cell r="W2192">
            <v>942.80160000000001</v>
          </cell>
          <cell r="X2192">
            <v>885.27840000000003</v>
          </cell>
          <cell r="Y2192">
            <v>0</v>
          </cell>
          <cell r="Z2192">
            <v>0</v>
          </cell>
          <cell r="AA2192">
            <v>0</v>
          </cell>
          <cell r="AB2192">
            <v>522.35559999999998</v>
          </cell>
          <cell r="AC2192">
            <v>0</v>
          </cell>
          <cell r="AD2192">
            <v>376.48880000000003</v>
          </cell>
          <cell r="AE2192">
            <v>0</v>
          </cell>
          <cell r="AF2192">
            <v>1929.7311999999999</v>
          </cell>
          <cell r="AG2192">
            <v>67608</v>
          </cell>
        </row>
        <row r="2193">
          <cell r="A2193">
            <v>18588</v>
          </cell>
          <cell r="B2193" t="str">
            <v>Uytterhoeven Rita</v>
          </cell>
          <cell r="C2193" t="str">
            <v>Belfius Bank Belgium</v>
          </cell>
          <cell r="D2193" t="str">
            <v>Private, Business &amp; Retail</v>
          </cell>
          <cell r="E2193" t="str">
            <v>Customer Transaction Services</v>
          </cell>
          <cell r="F2193" t="str">
            <v>Payment &amp; Financial Logistics</v>
          </cell>
          <cell r="G2193" t="str">
            <v>SEPA Payments</v>
          </cell>
          <cell r="H2193" t="str">
            <v>Customer Transfer Services</v>
          </cell>
          <cell r="I2193" t="str">
            <v>Customer Transfer Services</v>
          </cell>
          <cell r="J2193" t="str">
            <v>Female</v>
          </cell>
          <cell r="K2193" t="str">
            <v>Dutch</v>
          </cell>
          <cell r="L2193">
            <v>23091</v>
          </cell>
          <cell r="M2193">
            <v>32690</v>
          </cell>
          <cell r="N2193">
            <v>32</v>
          </cell>
          <cell r="O2193">
            <v>58</v>
          </cell>
          <cell r="P2193" t="str">
            <v>Employee</v>
          </cell>
          <cell r="Q2193" t="str">
            <v>EMPL_A</v>
          </cell>
          <cell r="R2193" t="str">
            <v>Employé</v>
          </cell>
          <cell r="S2193" t="str">
            <v>EMA</v>
          </cell>
          <cell r="T2193" t="str">
            <v>EMA</v>
          </cell>
          <cell r="U2193">
            <v>100</v>
          </cell>
          <cell r="V2193">
            <v>57830.639999999985</v>
          </cell>
          <cell r="W2193">
            <v>942.80160000000001</v>
          </cell>
          <cell r="X2193">
            <v>1130.5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689.28200000000004</v>
          </cell>
          <cell r="AG2193">
            <v>60593</v>
          </cell>
        </row>
        <row r="2194">
          <cell r="A2194">
            <v>18589</v>
          </cell>
          <cell r="B2194" t="str">
            <v>Lamaire Peter</v>
          </cell>
          <cell r="C2194" t="str">
            <v>Belfius Bank Belgium</v>
          </cell>
          <cell r="D2194" t="str">
            <v>Wealth, Enterprises &amp; Public</v>
          </cell>
          <cell r="E2194" t="str">
            <v>Transaction Banking</v>
          </cell>
          <cell r="F2194" t="str">
            <v>Cash Management Services</v>
          </cell>
          <cell r="G2194" t="str">
            <v>Servicing Contact &amp; Invest</v>
          </cell>
          <cell r="H2194" t="str">
            <v>Save &amp; Invest</v>
          </cell>
          <cell r="I2194" t="str">
            <v>Save &amp; Invest</v>
          </cell>
          <cell r="J2194" t="str">
            <v>Male</v>
          </cell>
          <cell r="K2194" t="str">
            <v>Dutch</v>
          </cell>
          <cell r="L2194">
            <v>24154</v>
          </cell>
          <cell r="M2194">
            <v>32690</v>
          </cell>
          <cell r="N2194">
            <v>32</v>
          </cell>
          <cell r="O2194">
            <v>55</v>
          </cell>
          <cell r="P2194" t="str">
            <v>Executive</v>
          </cell>
          <cell r="Q2194" t="str">
            <v>COMP_702</v>
          </cell>
          <cell r="R2194" t="str">
            <v>Conseiller en placements</v>
          </cell>
          <cell r="S2194" t="str">
            <v>EX3</v>
          </cell>
          <cell r="T2194" t="str">
            <v>EX3</v>
          </cell>
          <cell r="U2194">
            <v>100</v>
          </cell>
          <cell r="V2194">
            <v>88194.335999999996</v>
          </cell>
          <cell r="W2194">
            <v>942.80160000000001</v>
          </cell>
          <cell r="X2194">
            <v>3701.58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752.97760000000005</v>
          </cell>
          <cell r="AE2194">
            <v>0</v>
          </cell>
          <cell r="AF2194">
            <v>3370.828</v>
          </cell>
          <cell r="AG2194">
            <v>96963</v>
          </cell>
        </row>
        <row r="2195">
          <cell r="A2195">
            <v>18590</v>
          </cell>
          <cell r="B2195" t="str">
            <v>Van Poel Kurt</v>
          </cell>
          <cell r="C2195" t="str">
            <v>Belfius Bank Belgium</v>
          </cell>
          <cell r="D2195" t="str">
            <v>Private, Business &amp; Retail</v>
          </cell>
          <cell r="E2195" t="str">
            <v>Connect2Net</v>
          </cell>
          <cell r="F2195" t="str">
            <v>Réseau d'agences</v>
          </cell>
          <cell r="G2195" t="str">
            <v>Zone Ninove - Opwijk</v>
          </cell>
          <cell r="H2195" t="str">
            <v>Denderleeuw - Ninove</v>
          </cell>
          <cell r="I2195" t="str">
            <v>Belfius Liedekerke - business banking</v>
          </cell>
          <cell r="J2195" t="str">
            <v>Male</v>
          </cell>
          <cell r="K2195" t="str">
            <v>Dutch</v>
          </cell>
          <cell r="L2195">
            <v>24542</v>
          </cell>
          <cell r="M2195">
            <v>32690</v>
          </cell>
          <cell r="N2195">
            <v>32</v>
          </cell>
          <cell r="O2195">
            <v>54</v>
          </cell>
          <cell r="P2195" t="str">
            <v>Executive</v>
          </cell>
          <cell r="Q2195" t="str">
            <v>COMP_1548</v>
          </cell>
          <cell r="R2195" t="str">
            <v>Conseiller Assurances</v>
          </cell>
          <cell r="S2195" t="str">
            <v>EX1</v>
          </cell>
          <cell r="T2195" t="str">
            <v>EX1</v>
          </cell>
          <cell r="U2195">
            <v>100</v>
          </cell>
          <cell r="V2195">
            <v>62350.742399999988</v>
          </cell>
          <cell r="W2195">
            <v>942.80160000000001</v>
          </cell>
          <cell r="X2195">
            <v>1138.6396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376.48880000000003</v>
          </cell>
          <cell r="AE2195">
            <v>0</v>
          </cell>
          <cell r="AF2195">
            <v>1929.7311999999999</v>
          </cell>
          <cell r="AG2195">
            <v>66738</v>
          </cell>
        </row>
        <row r="2196">
          <cell r="A2196">
            <v>18591</v>
          </cell>
          <cell r="B2196" t="str">
            <v>Vastenavondt Rebecca</v>
          </cell>
          <cell r="C2196" t="str">
            <v>Belfius Bank Belgium</v>
          </cell>
          <cell r="D2196" t="str">
            <v>HR &amp; Building Management (DC)</v>
          </cell>
          <cell r="E2196" t="str">
            <v>HR &amp; Building Management</v>
          </cell>
          <cell r="F2196" t="str">
            <v>People Transaction Services</v>
          </cell>
          <cell r="G2196" t="str">
            <v>Service Center</v>
          </cell>
          <cell r="H2196" t="str">
            <v>Team Belins and filiales</v>
          </cell>
          <cell r="I2196" t="str">
            <v>Team Belins and filiales</v>
          </cell>
          <cell r="J2196" t="str">
            <v>Female</v>
          </cell>
          <cell r="K2196" t="str">
            <v>Dutch</v>
          </cell>
          <cell r="L2196">
            <v>25353</v>
          </cell>
          <cell r="M2196">
            <v>32690</v>
          </cell>
          <cell r="N2196">
            <v>32</v>
          </cell>
          <cell r="O2196">
            <v>52</v>
          </cell>
          <cell r="P2196" t="str">
            <v>Employee</v>
          </cell>
          <cell r="Q2196" t="str">
            <v>EMPL_A</v>
          </cell>
          <cell r="R2196" t="str">
            <v>Employé</v>
          </cell>
          <cell r="S2196" t="str">
            <v>EMA</v>
          </cell>
          <cell r="T2196" t="str">
            <v>EMA</v>
          </cell>
          <cell r="U2196">
            <v>100</v>
          </cell>
          <cell r="V2196">
            <v>56919.854400000004</v>
          </cell>
          <cell r="W2196">
            <v>942.80160000000001</v>
          </cell>
          <cell r="X2196">
            <v>1012.7988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689.28200000000004</v>
          </cell>
          <cell r="AG2196">
            <v>59565</v>
          </cell>
        </row>
        <row r="2197">
          <cell r="A2197">
            <v>18593</v>
          </cell>
          <cell r="B2197" t="str">
            <v>Geens Ilse</v>
          </cell>
          <cell r="C2197" t="str">
            <v>Belfius Bank Belgium</v>
          </cell>
          <cell r="D2197" t="str">
            <v>Wealth, Enterprises &amp; Public</v>
          </cell>
          <cell r="E2197" t="str">
            <v>Loans</v>
          </cell>
          <cell r="F2197" t="str">
            <v>Business Management</v>
          </cell>
          <cell r="G2197" t="str">
            <v>Accounting &amp; Risicocentrale</v>
          </cell>
          <cell r="H2197" t="str">
            <v/>
          </cell>
          <cell r="I2197" t="str">
            <v>Accounting &amp; Risicocentrale</v>
          </cell>
          <cell r="J2197" t="str">
            <v>Female</v>
          </cell>
          <cell r="K2197" t="str">
            <v>Dutch</v>
          </cell>
          <cell r="L2197">
            <v>24886</v>
          </cell>
          <cell r="M2197">
            <v>32690</v>
          </cell>
          <cell r="N2197">
            <v>32</v>
          </cell>
          <cell r="O2197">
            <v>53</v>
          </cell>
          <cell r="P2197" t="str">
            <v>Employee</v>
          </cell>
          <cell r="Q2197" t="str">
            <v>EMPL_A</v>
          </cell>
          <cell r="R2197" t="str">
            <v>Employé</v>
          </cell>
          <cell r="S2197" t="str">
            <v>EMA</v>
          </cell>
          <cell r="T2197" t="str">
            <v>EMA</v>
          </cell>
          <cell r="U2197">
            <v>100</v>
          </cell>
          <cell r="V2197">
            <v>59185.612799999988</v>
          </cell>
          <cell r="W2197">
            <v>942.80160000000001</v>
          </cell>
          <cell r="X2197">
            <v>1090.1895999999999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689.28200000000004</v>
          </cell>
          <cell r="AG2197">
            <v>61908</v>
          </cell>
        </row>
        <row r="2198">
          <cell r="A2198">
            <v>18596</v>
          </cell>
          <cell r="B2198" t="str">
            <v>Vertessen Guy</v>
          </cell>
          <cell r="C2198" t="str">
            <v>Belfius Bank Belgium</v>
          </cell>
          <cell r="D2198" t="str">
            <v>Private, Business &amp; Retail</v>
          </cell>
          <cell r="E2198" t="str">
            <v>Connect2Net</v>
          </cell>
          <cell r="F2198" t="str">
            <v>Réseau d'agences</v>
          </cell>
          <cell r="G2198" t="str">
            <v>Zone Limburg</v>
          </cell>
          <cell r="H2198" t="str">
            <v>Belfius Alken</v>
          </cell>
          <cell r="I2198" t="str">
            <v>Belfius Alken</v>
          </cell>
          <cell r="J2198" t="str">
            <v>Male</v>
          </cell>
          <cell r="K2198" t="str">
            <v>Dutch</v>
          </cell>
          <cell r="L2198">
            <v>24139</v>
          </cell>
          <cell r="M2198">
            <v>32692</v>
          </cell>
          <cell r="N2198">
            <v>32</v>
          </cell>
          <cell r="O2198">
            <v>55</v>
          </cell>
          <cell r="P2198" t="str">
            <v>Executive</v>
          </cell>
          <cell r="Q2198" t="str">
            <v>COMP_1163</v>
          </cell>
          <cell r="R2198" t="str">
            <v>Directeur d'agence Type II</v>
          </cell>
          <cell r="S2198" t="str">
            <v>EX3</v>
          </cell>
          <cell r="T2198" t="str">
            <v>EX3</v>
          </cell>
          <cell r="U2198">
            <v>100</v>
          </cell>
          <cell r="V2198">
            <v>86268.364799999996</v>
          </cell>
          <cell r="W2198">
            <v>942.80160000000001</v>
          </cell>
          <cell r="X2198">
            <v>1815.26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752.97760000000005</v>
          </cell>
          <cell r="AE2198">
            <v>0</v>
          </cell>
          <cell r="AF2198">
            <v>3370.828</v>
          </cell>
          <cell r="AG2198">
            <v>93150</v>
          </cell>
        </row>
        <row r="2199">
          <cell r="A2199">
            <v>18597</v>
          </cell>
          <cell r="B2199" t="str">
            <v>Behaeghel Heidi</v>
          </cell>
          <cell r="C2199" t="str">
            <v>Belfius Bank Belgium</v>
          </cell>
          <cell r="D2199" t="str">
            <v>Private, Business &amp; Retail</v>
          </cell>
          <cell r="E2199" t="str">
            <v>Connect2Net</v>
          </cell>
          <cell r="F2199" t="str">
            <v>Réseau d'agences</v>
          </cell>
          <cell r="G2199" t="str">
            <v>Zone West-Vlaanderen Noord</v>
          </cell>
          <cell r="H2199" t="str">
            <v>Belfius Roeselare Noord - bus. banking</v>
          </cell>
          <cell r="I2199" t="str">
            <v>Belfius Roeselare Noord - bus. banking</v>
          </cell>
          <cell r="J2199" t="str">
            <v>Female</v>
          </cell>
          <cell r="K2199" t="str">
            <v>Dutch</v>
          </cell>
          <cell r="L2199">
            <v>24964</v>
          </cell>
          <cell r="M2199">
            <v>32692</v>
          </cell>
          <cell r="N2199">
            <v>32</v>
          </cell>
          <cell r="O2199">
            <v>53</v>
          </cell>
          <cell r="P2199" t="str">
            <v>Executive</v>
          </cell>
          <cell r="Q2199" t="str">
            <v>COMP_1153</v>
          </cell>
          <cell r="R2199" t="str">
            <v>Spécialiste Crédits et Assurances</v>
          </cell>
          <cell r="S2199" t="str">
            <v>EX1</v>
          </cell>
          <cell r="T2199" t="str">
            <v>EX1</v>
          </cell>
          <cell r="U2199">
            <v>100</v>
          </cell>
          <cell r="V2199">
            <v>64597.01279999999</v>
          </cell>
          <cell r="W2199">
            <v>942.80160000000001</v>
          </cell>
          <cell r="X2199">
            <v>388.892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376.48880000000003</v>
          </cell>
          <cell r="AE2199">
            <v>0</v>
          </cell>
          <cell r="AF2199">
            <v>1929.7311999999999</v>
          </cell>
          <cell r="AG2199">
            <v>68235</v>
          </cell>
        </row>
        <row r="2200">
          <cell r="A2200">
            <v>18602</v>
          </cell>
          <cell r="B2200" t="str">
            <v>Warmoes Heidi</v>
          </cell>
          <cell r="C2200" t="str">
            <v>Belfius Bank Belgium</v>
          </cell>
          <cell r="D2200" t="str">
            <v>Wealth, Enterprises &amp; Public</v>
          </cell>
          <cell r="E2200" t="str">
            <v>Distri. Corporate Banking &amp; Wealth Mgt</v>
          </cell>
          <cell r="F2200" t="str">
            <v>Wealth Management</v>
          </cell>
          <cell r="G2200" t="str">
            <v>Sales support</v>
          </cell>
          <cell r="H2200" t="str">
            <v/>
          </cell>
          <cell r="I2200" t="str">
            <v>Sales support</v>
          </cell>
          <cell r="J2200" t="str">
            <v>Female</v>
          </cell>
          <cell r="K2200" t="str">
            <v>Dutch</v>
          </cell>
          <cell r="L2200">
            <v>25363</v>
          </cell>
          <cell r="M2200">
            <v>32706</v>
          </cell>
          <cell r="N2200">
            <v>32</v>
          </cell>
          <cell r="O2200">
            <v>52</v>
          </cell>
          <cell r="P2200" t="str">
            <v>Employee</v>
          </cell>
          <cell r="Q2200" t="str">
            <v>EMPL_A</v>
          </cell>
          <cell r="R2200" t="str">
            <v>Employé</v>
          </cell>
          <cell r="S2200" t="str">
            <v>EMA</v>
          </cell>
          <cell r="T2200" t="str">
            <v>EMA</v>
          </cell>
          <cell r="U2200">
            <v>60</v>
          </cell>
          <cell r="V2200">
            <v>53223.352000000006</v>
          </cell>
          <cell r="W2200">
            <v>942.84799999999996</v>
          </cell>
          <cell r="X2200">
            <v>668.39466666666658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689.28200000000004</v>
          </cell>
          <cell r="AG2200">
            <v>55524</v>
          </cell>
        </row>
        <row r="2201">
          <cell r="A2201">
            <v>18603</v>
          </cell>
          <cell r="B2201" t="str">
            <v>Verhelst Carine</v>
          </cell>
          <cell r="C2201" t="str">
            <v>Belfius Bank Belgium</v>
          </cell>
          <cell r="D2201" t="str">
            <v>Private, Business &amp; Retail</v>
          </cell>
          <cell r="E2201" t="str">
            <v>Connect2Net</v>
          </cell>
          <cell r="F2201" t="str">
            <v>Réseau d'agences</v>
          </cell>
          <cell r="G2201" t="str">
            <v>Zone West- en Oost-Vlaanderen Zuid</v>
          </cell>
          <cell r="H2201" t="str">
            <v>Belfius Harelbeke</v>
          </cell>
          <cell r="I2201" t="str">
            <v>Belfius Harelbeke</v>
          </cell>
          <cell r="J2201" t="str">
            <v>Female</v>
          </cell>
          <cell r="K2201" t="str">
            <v>Dutch</v>
          </cell>
          <cell r="L2201">
            <v>25361</v>
          </cell>
          <cell r="M2201">
            <v>32706</v>
          </cell>
          <cell r="N2201">
            <v>32</v>
          </cell>
          <cell r="O2201">
            <v>52</v>
          </cell>
          <cell r="P2201" t="str">
            <v>Employee</v>
          </cell>
          <cell r="Q2201" t="str">
            <v>5003</v>
          </cell>
          <cell r="R2201" t="str">
            <v>Conseiller commercial</v>
          </cell>
          <cell r="S2201" t="str">
            <v>EMA</v>
          </cell>
          <cell r="T2201" t="str">
            <v>EMA</v>
          </cell>
          <cell r="U2201">
            <v>70</v>
          </cell>
          <cell r="V2201">
            <v>57579.682285714269</v>
          </cell>
          <cell r="W2201">
            <v>942.98057142857101</v>
          </cell>
          <cell r="X2201">
            <v>737.73199999999997</v>
          </cell>
          <cell r="Y2201">
            <v>0</v>
          </cell>
          <cell r="Z2201">
            <v>0</v>
          </cell>
          <cell r="AA2201">
            <v>0</v>
          </cell>
          <cell r="AB2201">
            <v>259.32285714285712</v>
          </cell>
          <cell r="AC2201">
            <v>0</v>
          </cell>
          <cell r="AD2201">
            <v>0</v>
          </cell>
          <cell r="AE2201">
            <v>0</v>
          </cell>
          <cell r="AF2201">
            <v>689.37428571428563</v>
          </cell>
          <cell r="AG2201">
            <v>60209</v>
          </cell>
        </row>
        <row r="2202">
          <cell r="A2202">
            <v>18604</v>
          </cell>
          <cell r="B2202" t="str">
            <v>Verly Nancy</v>
          </cell>
          <cell r="C2202" t="str">
            <v>Belfius Bank Belgium</v>
          </cell>
          <cell r="D2202" t="str">
            <v>Private, Business &amp; Retail</v>
          </cell>
          <cell r="E2202" t="str">
            <v>Connect2Net</v>
          </cell>
          <cell r="F2202" t="str">
            <v>Réseau d'agences</v>
          </cell>
          <cell r="G2202" t="str">
            <v>Zone Waasland</v>
          </cell>
          <cell r="H2202" t="str">
            <v>Beveren - Temse - Zele</v>
          </cell>
          <cell r="I2202" t="str">
            <v>Belfius Zele</v>
          </cell>
          <cell r="J2202" t="str">
            <v>Female</v>
          </cell>
          <cell r="K2202" t="str">
            <v>Dutch</v>
          </cell>
          <cell r="L2202">
            <v>25471</v>
          </cell>
          <cell r="M2202">
            <v>32706</v>
          </cell>
          <cell r="N2202">
            <v>32</v>
          </cell>
          <cell r="O2202">
            <v>52</v>
          </cell>
          <cell r="P2202" t="str">
            <v>Executive</v>
          </cell>
          <cell r="Q2202" t="str">
            <v>COMP_1161</v>
          </cell>
          <cell r="R2202" t="str">
            <v>Chargé relations Personal Banking</v>
          </cell>
          <cell r="S2202" t="str">
            <v>EX1</v>
          </cell>
          <cell r="T2202" t="str">
            <v>EX1</v>
          </cell>
          <cell r="U2202">
            <v>80</v>
          </cell>
          <cell r="V2202">
            <v>61793.142000000007</v>
          </cell>
          <cell r="W2202">
            <v>942.73199999999997</v>
          </cell>
          <cell r="X2202">
            <v>1018.5805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376.45650000000001</v>
          </cell>
          <cell r="AE2202">
            <v>0</v>
          </cell>
          <cell r="AF2202">
            <v>1929.7635</v>
          </cell>
          <cell r="AG2202">
            <v>66061</v>
          </cell>
        </row>
        <row r="2203">
          <cell r="A2203">
            <v>18605</v>
          </cell>
          <cell r="B2203" t="str">
            <v>Weyenberg Nancy</v>
          </cell>
          <cell r="C2203" t="str">
            <v>Belfius Bank Belgium</v>
          </cell>
          <cell r="D2203" t="str">
            <v>Private, Business &amp; Retail</v>
          </cell>
          <cell r="E2203" t="str">
            <v>Connect2Net</v>
          </cell>
          <cell r="F2203" t="str">
            <v>Réseau d'agences</v>
          </cell>
          <cell r="G2203" t="str">
            <v>Zone Waasland</v>
          </cell>
          <cell r="H2203" t="str">
            <v>Beveren - Temse - Zele</v>
          </cell>
          <cell r="I2203" t="str">
            <v>Belfius Beveren</v>
          </cell>
          <cell r="J2203" t="str">
            <v>Female</v>
          </cell>
          <cell r="K2203" t="str">
            <v>Dutch</v>
          </cell>
          <cell r="L2203">
            <v>25179</v>
          </cell>
          <cell r="M2203">
            <v>32706</v>
          </cell>
          <cell r="N2203">
            <v>32</v>
          </cell>
          <cell r="O2203">
            <v>52</v>
          </cell>
          <cell r="P2203" t="str">
            <v>Executive</v>
          </cell>
          <cell r="Q2203" t="str">
            <v>COMP_1161</v>
          </cell>
          <cell r="R2203" t="str">
            <v>Chargé relations Personal Banking</v>
          </cell>
          <cell r="S2203" t="str">
            <v>EX1</v>
          </cell>
          <cell r="T2203" t="str">
            <v>EX1</v>
          </cell>
          <cell r="U2203">
            <v>80</v>
          </cell>
          <cell r="V2203">
            <v>62752.926000000007</v>
          </cell>
          <cell r="W2203">
            <v>942.73199999999997</v>
          </cell>
          <cell r="X2203">
            <v>1201.0754999999999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376.45650000000001</v>
          </cell>
          <cell r="AE2203">
            <v>0</v>
          </cell>
          <cell r="AF2203">
            <v>1929.7635</v>
          </cell>
          <cell r="AG2203">
            <v>67203</v>
          </cell>
        </row>
        <row r="2204">
          <cell r="A2204">
            <v>18606</v>
          </cell>
          <cell r="B2204" t="str">
            <v>Wellens Paul</v>
          </cell>
          <cell r="C2204" t="str">
            <v>Belfius Bank Belgium</v>
          </cell>
          <cell r="D2204" t="str">
            <v>Private, Business &amp; Retail</v>
          </cell>
          <cell r="E2204" t="str">
            <v>Connect2Net</v>
          </cell>
          <cell r="F2204" t="str">
            <v>Réseau d'agences</v>
          </cell>
          <cell r="G2204" t="str">
            <v>Zone Turnhout - Geel</v>
          </cell>
          <cell r="H2204" t="str">
            <v>Belfius Vosselaar - Fct Loc.</v>
          </cell>
          <cell r="I2204" t="str">
            <v>Belfius Vosselaar - Fct Loc.</v>
          </cell>
          <cell r="J2204" t="str">
            <v>Male</v>
          </cell>
          <cell r="K2204" t="str">
            <v>Dutch</v>
          </cell>
          <cell r="L2204">
            <v>25086</v>
          </cell>
          <cell r="M2204">
            <v>33308</v>
          </cell>
          <cell r="N2204">
            <v>30</v>
          </cell>
          <cell r="O2204">
            <v>53</v>
          </cell>
          <cell r="P2204" t="str">
            <v>Employee</v>
          </cell>
          <cell r="Q2204" t="str">
            <v>5003</v>
          </cell>
          <cell r="R2204" t="str">
            <v>Conseiller commercial</v>
          </cell>
          <cell r="S2204" t="str">
            <v>EMA</v>
          </cell>
          <cell r="T2204" t="str">
            <v>EMA</v>
          </cell>
          <cell r="U2204">
            <v>100</v>
          </cell>
          <cell r="V2204">
            <v>61788.374399999993</v>
          </cell>
          <cell r="W2204">
            <v>942.80160000000001</v>
          </cell>
          <cell r="X2204">
            <v>1161.2496000000001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63892</v>
          </cell>
        </row>
        <row r="2205">
          <cell r="A2205">
            <v>18607</v>
          </cell>
          <cell r="B2205" t="str">
            <v>Appelen Ann</v>
          </cell>
          <cell r="C2205" t="str">
            <v>Belfius Bank Belgium</v>
          </cell>
          <cell r="D2205" t="str">
            <v>Private, Business &amp; Retail</v>
          </cell>
          <cell r="E2205" t="str">
            <v>Connect2Net</v>
          </cell>
          <cell r="F2205" t="str">
            <v>Réseau d'agences</v>
          </cell>
          <cell r="G2205" t="str">
            <v>Zone Limburg</v>
          </cell>
          <cell r="H2205" t="str">
            <v>Belfius Leopoldsburg - business banking</v>
          </cell>
          <cell r="I2205" t="str">
            <v>Belfius Leopoldsburg - business banking</v>
          </cell>
          <cell r="J2205" t="str">
            <v>Female</v>
          </cell>
          <cell r="K2205" t="str">
            <v>Dutch</v>
          </cell>
          <cell r="L2205">
            <v>25554</v>
          </cell>
          <cell r="M2205">
            <v>32706</v>
          </cell>
          <cell r="N2205">
            <v>32</v>
          </cell>
          <cell r="O2205">
            <v>51</v>
          </cell>
          <cell r="P2205" t="str">
            <v>Executive</v>
          </cell>
          <cell r="Q2205" t="str">
            <v>COMP_1153</v>
          </cell>
          <cell r="R2205" t="str">
            <v>Spécialiste Crédits et Assurances</v>
          </cell>
          <cell r="S2205" t="str">
            <v>EX1</v>
          </cell>
          <cell r="T2205" t="str">
            <v>EX1</v>
          </cell>
          <cell r="U2205">
            <v>100</v>
          </cell>
          <cell r="V2205">
            <v>60391.641599999995</v>
          </cell>
          <cell r="W2205">
            <v>942.80160000000001</v>
          </cell>
          <cell r="X2205">
            <v>760.85879999999997</v>
          </cell>
          <cell r="Y2205">
            <v>0</v>
          </cell>
          <cell r="Z2205">
            <v>0</v>
          </cell>
          <cell r="AA2205">
            <v>0</v>
          </cell>
          <cell r="AB2205">
            <v>208.91640000000001</v>
          </cell>
          <cell r="AC2205">
            <v>0</v>
          </cell>
          <cell r="AD2205">
            <v>376.48880000000003</v>
          </cell>
          <cell r="AE2205">
            <v>0</v>
          </cell>
          <cell r="AF2205">
            <v>1929.7311999999999</v>
          </cell>
          <cell r="AG2205">
            <v>64610</v>
          </cell>
        </row>
        <row r="2206">
          <cell r="A2206">
            <v>18608</v>
          </cell>
          <cell r="B2206" t="str">
            <v>Namotte Rudi</v>
          </cell>
          <cell r="C2206" t="str">
            <v>Belfius Bank Belgium</v>
          </cell>
          <cell r="D2206" t="str">
            <v>Private, Business &amp; Retail</v>
          </cell>
          <cell r="E2206" t="str">
            <v>Connect2Net</v>
          </cell>
          <cell r="F2206" t="str">
            <v>Réseau d'agences</v>
          </cell>
          <cell r="G2206" t="str">
            <v>Zone Limburg</v>
          </cell>
          <cell r="H2206" t="str">
            <v>Belfius Maasmechelen</v>
          </cell>
          <cell r="I2206" t="str">
            <v>Belfius Maasmechelen</v>
          </cell>
          <cell r="J2206" t="str">
            <v>Male</v>
          </cell>
          <cell r="K2206" t="str">
            <v>Dutch</v>
          </cell>
          <cell r="L2206">
            <v>24183</v>
          </cell>
          <cell r="M2206">
            <v>32706</v>
          </cell>
          <cell r="N2206">
            <v>32</v>
          </cell>
          <cell r="O2206">
            <v>55</v>
          </cell>
          <cell r="P2206" t="str">
            <v>Executive</v>
          </cell>
          <cell r="Q2206" t="str">
            <v>COMP_1162</v>
          </cell>
          <cell r="R2206" t="str">
            <v>Directeur d'agence Type I</v>
          </cell>
          <cell r="S2206" t="str">
            <v>EX2</v>
          </cell>
          <cell r="T2206" t="str">
            <v>EX2</v>
          </cell>
          <cell r="U2206">
            <v>100</v>
          </cell>
          <cell r="V2206">
            <v>79801.967999999993</v>
          </cell>
          <cell r="W2206">
            <v>942.80160000000001</v>
          </cell>
          <cell r="X2206">
            <v>1997.5612000000001</v>
          </cell>
          <cell r="Y2206">
            <v>0</v>
          </cell>
          <cell r="Z2206">
            <v>0</v>
          </cell>
          <cell r="AA2206">
            <v>0</v>
          </cell>
          <cell r="AB2206">
            <v>302.71559999999999</v>
          </cell>
          <cell r="AC2206">
            <v>0</v>
          </cell>
          <cell r="AD2206">
            <v>564.73320000000001</v>
          </cell>
          <cell r="AE2206">
            <v>0</v>
          </cell>
          <cell r="AF2206">
            <v>2279.0880000000002</v>
          </cell>
          <cell r="AG2206">
            <v>85889</v>
          </cell>
        </row>
        <row r="2207">
          <cell r="A2207">
            <v>18609</v>
          </cell>
          <cell r="B2207" t="str">
            <v>Winters Heidi</v>
          </cell>
          <cell r="C2207" t="str">
            <v>Belfius Bank Belgium</v>
          </cell>
          <cell r="D2207" t="str">
            <v>Private, Business &amp; Retail</v>
          </cell>
          <cell r="E2207" t="str">
            <v>Connect2Net</v>
          </cell>
          <cell r="F2207" t="str">
            <v>Réseau d'agences</v>
          </cell>
          <cell r="G2207" t="str">
            <v>Zone Limburg</v>
          </cell>
          <cell r="H2207" t="str">
            <v>Belfius Neerpelt - business banking</v>
          </cell>
          <cell r="I2207" t="str">
            <v>Belfius Neerpelt - business banking</v>
          </cell>
          <cell r="J2207" t="str">
            <v>Female</v>
          </cell>
          <cell r="K2207" t="str">
            <v>Dutch</v>
          </cell>
          <cell r="L2207">
            <v>25509</v>
          </cell>
          <cell r="M2207">
            <v>32706</v>
          </cell>
          <cell r="N2207">
            <v>32</v>
          </cell>
          <cell r="O2207">
            <v>52</v>
          </cell>
          <cell r="P2207" t="str">
            <v>Executive</v>
          </cell>
          <cell r="Q2207" t="str">
            <v>COMP_1153</v>
          </cell>
          <cell r="R2207" t="str">
            <v>Spécialiste Crédits et Assurances</v>
          </cell>
          <cell r="S2207" t="str">
            <v>EX1</v>
          </cell>
          <cell r="T2207" t="str">
            <v>EX1</v>
          </cell>
          <cell r="U2207">
            <v>100</v>
          </cell>
          <cell r="V2207">
            <v>60140.246399999989</v>
          </cell>
          <cell r="W2207">
            <v>942.80160000000001</v>
          </cell>
          <cell r="X2207">
            <v>364.99</v>
          </cell>
          <cell r="Y2207">
            <v>0</v>
          </cell>
          <cell r="Z2207">
            <v>0</v>
          </cell>
          <cell r="AA2207">
            <v>0</v>
          </cell>
          <cell r="AB2207">
            <v>103.61839999999999</v>
          </cell>
          <cell r="AC2207">
            <v>0</v>
          </cell>
          <cell r="AD2207">
            <v>376.48880000000003</v>
          </cell>
          <cell r="AE2207">
            <v>0</v>
          </cell>
          <cell r="AF2207">
            <v>1929.7311999999999</v>
          </cell>
          <cell r="AG2207">
            <v>63858</v>
          </cell>
        </row>
        <row r="2208">
          <cell r="A2208">
            <v>18610</v>
          </cell>
          <cell r="B2208" t="str">
            <v>Maes Els</v>
          </cell>
          <cell r="C2208" t="str">
            <v>Belfius Bank Belgium</v>
          </cell>
          <cell r="D2208" t="str">
            <v>Private, Business &amp; Retail</v>
          </cell>
          <cell r="E2208" t="str">
            <v>Connect2Net</v>
          </cell>
          <cell r="F2208" t="str">
            <v>Réseau d'agences</v>
          </cell>
          <cell r="G2208" t="str">
            <v>Zone Limburg</v>
          </cell>
          <cell r="H2208" t="str">
            <v>Belfius Alken</v>
          </cell>
          <cell r="I2208" t="str">
            <v>Belfius Alken</v>
          </cell>
          <cell r="J2208" t="str">
            <v>Female</v>
          </cell>
          <cell r="K2208" t="str">
            <v>Dutch</v>
          </cell>
          <cell r="L2208">
            <v>25137</v>
          </cell>
          <cell r="M2208">
            <v>32706</v>
          </cell>
          <cell r="N2208">
            <v>32</v>
          </cell>
          <cell r="O2208">
            <v>53</v>
          </cell>
          <cell r="P2208" t="str">
            <v>Employee</v>
          </cell>
          <cell r="Q2208" t="str">
            <v>5003</v>
          </cell>
          <cell r="R2208" t="str">
            <v>Conseiller commercial</v>
          </cell>
          <cell r="S2208" t="str">
            <v>EMA</v>
          </cell>
          <cell r="T2208" t="str">
            <v>EMA</v>
          </cell>
          <cell r="U2208">
            <v>80</v>
          </cell>
          <cell r="V2208">
            <v>62275.817999999999</v>
          </cell>
          <cell r="W2208">
            <v>942.73199999999997</v>
          </cell>
          <cell r="X2208">
            <v>630.98050000000001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689.28200000000004</v>
          </cell>
          <cell r="AG2208">
            <v>64539</v>
          </cell>
        </row>
        <row r="2209">
          <cell r="A2209">
            <v>18613</v>
          </cell>
          <cell r="B2209" t="str">
            <v>Guillemyn Mieke</v>
          </cell>
          <cell r="C2209" t="str">
            <v>Belfius Bank Belgium</v>
          </cell>
          <cell r="D2209" t="str">
            <v>Private, Business &amp; Retail</v>
          </cell>
          <cell r="E2209" t="str">
            <v>Connect2Net</v>
          </cell>
          <cell r="F2209" t="str">
            <v>Réseau d'agences</v>
          </cell>
          <cell r="G2209" t="str">
            <v>Zone West- en Oost-Vlaanderen Zuid</v>
          </cell>
          <cell r="H2209" t="str">
            <v>Belfius Harelbeke</v>
          </cell>
          <cell r="I2209" t="str">
            <v>Belfius Harelbeke</v>
          </cell>
          <cell r="J2209" t="str">
            <v>Female</v>
          </cell>
          <cell r="K2209" t="str">
            <v>Dutch</v>
          </cell>
          <cell r="L2209">
            <v>25333</v>
          </cell>
          <cell r="M2209">
            <v>32705</v>
          </cell>
          <cell r="N2209">
            <v>32</v>
          </cell>
          <cell r="O2209">
            <v>52</v>
          </cell>
          <cell r="P2209" t="str">
            <v>Employee</v>
          </cell>
          <cell r="Q2209" t="str">
            <v>5001</v>
          </cell>
          <cell r="R2209" t="str">
            <v>Employé commercial</v>
          </cell>
          <cell r="S2209" t="str">
            <v>EMA</v>
          </cell>
          <cell r="T2209" t="str">
            <v>EMA</v>
          </cell>
          <cell r="U2209">
            <v>50</v>
          </cell>
          <cell r="V2209">
            <v>52328.620800000004</v>
          </cell>
          <cell r="W2209">
            <v>942.94079999999997</v>
          </cell>
          <cell r="X2209">
            <v>1008.2768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689.41120000000001</v>
          </cell>
          <cell r="AG2209">
            <v>54969</v>
          </cell>
        </row>
        <row r="2210">
          <cell r="A2210">
            <v>18614</v>
          </cell>
          <cell r="B2210" t="str">
            <v>Heytens Christel</v>
          </cell>
          <cell r="C2210" t="str">
            <v>Belfius Bank Belgium</v>
          </cell>
          <cell r="D2210" t="str">
            <v>Private, Business &amp; Retail</v>
          </cell>
          <cell r="E2210" t="str">
            <v>Connect2Net</v>
          </cell>
          <cell r="F2210" t="str">
            <v>Réseau d'agences</v>
          </cell>
          <cell r="G2210" t="str">
            <v>Zone West-Vlaanderen Noord</v>
          </cell>
          <cell r="H2210" t="str">
            <v>Belfius Assebroek - business banking</v>
          </cell>
          <cell r="I2210" t="str">
            <v>Belfius Assebroek - business banking</v>
          </cell>
          <cell r="J2210" t="str">
            <v>Female</v>
          </cell>
          <cell r="K2210" t="str">
            <v>Dutch</v>
          </cell>
          <cell r="L2210">
            <v>24538</v>
          </cell>
          <cell r="M2210">
            <v>32706</v>
          </cell>
          <cell r="N2210">
            <v>32</v>
          </cell>
          <cell r="O2210">
            <v>54</v>
          </cell>
          <cell r="P2210" t="str">
            <v>Executive</v>
          </cell>
          <cell r="Q2210" t="str">
            <v>COMP_1153</v>
          </cell>
          <cell r="R2210" t="str">
            <v>Spécialiste Crédits et Assurances</v>
          </cell>
          <cell r="S2210" t="str">
            <v>EX1</v>
          </cell>
          <cell r="T2210" t="str">
            <v>EX1</v>
          </cell>
          <cell r="U2210">
            <v>100</v>
          </cell>
          <cell r="V2210">
            <v>59970.561599999994</v>
          </cell>
          <cell r="W2210">
            <v>942.80160000000001</v>
          </cell>
          <cell r="X2210">
            <v>733.59760000000006</v>
          </cell>
          <cell r="Y2210">
            <v>0</v>
          </cell>
          <cell r="Z2210">
            <v>0</v>
          </cell>
          <cell r="AA2210">
            <v>0</v>
          </cell>
          <cell r="AB2210">
            <v>208.91640000000001</v>
          </cell>
          <cell r="AC2210">
            <v>0</v>
          </cell>
          <cell r="AD2210">
            <v>376.48880000000003</v>
          </cell>
          <cell r="AE2210">
            <v>0</v>
          </cell>
          <cell r="AF2210">
            <v>1929.7311999999999</v>
          </cell>
          <cell r="AG2210">
            <v>64162</v>
          </cell>
        </row>
        <row r="2211">
          <cell r="A2211">
            <v>18615</v>
          </cell>
          <cell r="B2211" t="str">
            <v>Adriaensen Marc</v>
          </cell>
          <cell r="C2211" t="str">
            <v>Belfius Bank Belgium</v>
          </cell>
          <cell r="D2211" t="str">
            <v>Private, Business &amp; Retail</v>
          </cell>
          <cell r="E2211" t="str">
            <v>Connect2Net</v>
          </cell>
          <cell r="F2211" t="str">
            <v>Réseau d'agences</v>
          </cell>
          <cell r="G2211" t="str">
            <v>Zone Turnhout - Geel</v>
          </cell>
          <cell r="H2211" t="str">
            <v>Belfius Rijkevorsel</v>
          </cell>
          <cell r="I2211" t="str">
            <v>Belfius Rijkevorsel</v>
          </cell>
          <cell r="J2211" t="str">
            <v>Male</v>
          </cell>
          <cell r="K2211" t="str">
            <v>Dutch</v>
          </cell>
          <cell r="L2211">
            <v>24827</v>
          </cell>
          <cell r="M2211">
            <v>32706</v>
          </cell>
          <cell r="N2211">
            <v>32</v>
          </cell>
          <cell r="O2211">
            <v>53</v>
          </cell>
          <cell r="P2211" t="str">
            <v>Executive</v>
          </cell>
          <cell r="Q2211" t="str">
            <v>COMP_1163</v>
          </cell>
          <cell r="R2211" t="str">
            <v>Directeur d'agence Type II</v>
          </cell>
          <cell r="S2211" t="str">
            <v>EX3</v>
          </cell>
          <cell r="T2211" t="str">
            <v>EX3</v>
          </cell>
          <cell r="U2211">
            <v>100</v>
          </cell>
          <cell r="V2211">
            <v>76838.9568</v>
          </cell>
          <cell r="W2211">
            <v>942.80160000000001</v>
          </cell>
          <cell r="X2211">
            <v>2324.0495999999998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752.97760000000005</v>
          </cell>
          <cell r="AE2211">
            <v>0</v>
          </cell>
          <cell r="AF2211">
            <v>3370.828</v>
          </cell>
          <cell r="AG2211">
            <v>84230</v>
          </cell>
        </row>
        <row r="2212">
          <cell r="A2212">
            <v>18616</v>
          </cell>
          <cell r="B2212" t="str">
            <v>Baert Karla</v>
          </cell>
          <cell r="C2212" t="str">
            <v>Belfius Bank Belgium</v>
          </cell>
          <cell r="D2212" t="str">
            <v>Chief Risk Officer</v>
          </cell>
          <cell r="E2212" t="str">
            <v>FM Risk Management</v>
          </cell>
          <cell r="F2212" t="str">
            <v>Monitoring</v>
          </cell>
          <cell r="G2212" t="str">
            <v/>
          </cell>
          <cell r="H2212" t="str">
            <v/>
          </cell>
          <cell r="I2212" t="str">
            <v>Monitoring</v>
          </cell>
          <cell r="J2212" t="str">
            <v>Female</v>
          </cell>
          <cell r="K2212" t="str">
            <v>Dutch</v>
          </cell>
          <cell r="L2212">
            <v>24439</v>
          </cell>
          <cell r="M2212">
            <v>32706</v>
          </cell>
          <cell r="N2212">
            <v>32</v>
          </cell>
          <cell r="O2212">
            <v>55</v>
          </cell>
          <cell r="P2212" t="str">
            <v>Executive</v>
          </cell>
          <cell r="Q2212" t="str">
            <v>COMP_374</v>
          </cell>
          <cell r="R2212" t="str">
            <v>Senior Risk Manager</v>
          </cell>
          <cell r="S2212" t="str">
            <v>EX2</v>
          </cell>
          <cell r="T2212" t="str">
            <v>EX2</v>
          </cell>
          <cell r="U2212">
            <v>80</v>
          </cell>
          <cell r="V2212">
            <v>65298.894</v>
          </cell>
          <cell r="W2212">
            <v>942.73199999999997</v>
          </cell>
          <cell r="X2212">
            <v>1195.423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2279.0880000000002</v>
          </cell>
          <cell r="AG2212">
            <v>69716</v>
          </cell>
        </row>
        <row r="2213">
          <cell r="A2213">
            <v>18617</v>
          </cell>
          <cell r="B2213" t="str">
            <v>Ardans Lieve</v>
          </cell>
          <cell r="C2213" t="str">
            <v>Belfius Bank Belgium</v>
          </cell>
          <cell r="D2213" t="str">
            <v>Private, Business &amp; Retail</v>
          </cell>
          <cell r="E2213" t="str">
            <v>Customer Transaction Services</v>
          </cell>
          <cell r="F2213" t="str">
            <v>Customers &amp; Contracts &amp; Accounts</v>
          </cell>
          <cell r="G2213" t="str">
            <v>Customers &amp; Accounts Enterprises&amp;Public</v>
          </cell>
          <cell r="H2213" t="str">
            <v>Social Profit and Corporate Banking</v>
          </cell>
          <cell r="I2213" t="str">
            <v>Social Profit and Corporate Banking</v>
          </cell>
          <cell r="J2213" t="str">
            <v>Female</v>
          </cell>
          <cell r="K2213" t="str">
            <v>Dutch</v>
          </cell>
          <cell r="L2213">
            <v>23562</v>
          </cell>
          <cell r="M2213">
            <v>32708</v>
          </cell>
          <cell r="N2213">
            <v>32</v>
          </cell>
          <cell r="O2213">
            <v>57</v>
          </cell>
          <cell r="P2213" t="str">
            <v>Employee</v>
          </cell>
          <cell r="Q2213" t="str">
            <v>EMPL_A</v>
          </cell>
          <cell r="R2213" t="str">
            <v>Employé</v>
          </cell>
          <cell r="S2213" t="str">
            <v>EMA</v>
          </cell>
          <cell r="T2213" t="str">
            <v>EMA</v>
          </cell>
          <cell r="U2213">
            <v>100</v>
          </cell>
          <cell r="V2213">
            <v>57051.815999999992</v>
          </cell>
          <cell r="W2213">
            <v>942.80160000000001</v>
          </cell>
          <cell r="X2213">
            <v>1131.2752</v>
          </cell>
          <cell r="Y2213">
            <v>0</v>
          </cell>
          <cell r="Z2213">
            <v>0</v>
          </cell>
          <cell r="AA2213">
            <v>0</v>
          </cell>
          <cell r="AB2213">
            <v>1324.3</v>
          </cell>
          <cell r="AC2213">
            <v>0</v>
          </cell>
          <cell r="AD2213">
            <v>0</v>
          </cell>
          <cell r="AE2213">
            <v>0</v>
          </cell>
          <cell r="AF2213">
            <v>689.28200000000004</v>
          </cell>
          <cell r="AG2213">
            <v>61139</v>
          </cell>
        </row>
        <row r="2214">
          <cell r="A2214">
            <v>18619</v>
          </cell>
          <cell r="B2214" t="str">
            <v>Moons Bart</v>
          </cell>
          <cell r="C2214" t="str">
            <v>Belfius Bank Belgium</v>
          </cell>
          <cell r="D2214" t="str">
            <v>Wealth, Enterprises &amp; Public</v>
          </cell>
          <cell r="E2214" t="str">
            <v>Loans</v>
          </cell>
          <cell r="F2214" t="str">
            <v>Customer Loan Services</v>
          </cell>
          <cell r="G2214" t="str">
            <v>Client Services Loans</v>
          </cell>
          <cell r="H2214" t="str">
            <v>Arrear Management</v>
          </cell>
          <cell r="I2214" t="str">
            <v>Specials &amp; Sourcing</v>
          </cell>
          <cell r="J2214" t="str">
            <v>Male</v>
          </cell>
          <cell r="K2214" t="str">
            <v>Dutch</v>
          </cell>
          <cell r="L2214">
            <v>24605</v>
          </cell>
          <cell r="M2214">
            <v>32706</v>
          </cell>
          <cell r="N2214">
            <v>32</v>
          </cell>
          <cell r="O2214">
            <v>54</v>
          </cell>
          <cell r="P2214" t="str">
            <v>Executive</v>
          </cell>
          <cell r="Q2214" t="str">
            <v>COMP_1004</v>
          </cell>
          <cell r="R2214" t="str">
            <v>Coord.gestion particulière crédits</v>
          </cell>
          <cell r="S2214" t="str">
            <v>EX3</v>
          </cell>
          <cell r="T2214" t="str">
            <v>EX3</v>
          </cell>
          <cell r="U2214">
            <v>100</v>
          </cell>
          <cell r="V2214">
            <v>71512.747199999998</v>
          </cell>
          <cell r="W2214">
            <v>942.80160000000001</v>
          </cell>
          <cell r="X2214">
            <v>891.0924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275.3252</v>
          </cell>
          <cell r="AE2214">
            <v>0</v>
          </cell>
          <cell r="AF2214">
            <v>3370.828</v>
          </cell>
          <cell r="AG2214">
            <v>76993</v>
          </cell>
        </row>
        <row r="2215">
          <cell r="A2215">
            <v>18620</v>
          </cell>
          <cell r="B2215" t="str">
            <v>Liberloo Miet</v>
          </cell>
          <cell r="C2215" t="str">
            <v>Belfius Bank Belgium</v>
          </cell>
          <cell r="D2215" t="str">
            <v>Private, Business &amp; Retail</v>
          </cell>
          <cell r="E2215" t="str">
            <v>Connect2Net</v>
          </cell>
          <cell r="F2215" t="str">
            <v>Réseau d'agences</v>
          </cell>
          <cell r="G2215" t="str">
            <v>Zone Limburg</v>
          </cell>
          <cell r="H2215" t="str">
            <v>Belfius Zolder - business banking</v>
          </cell>
          <cell r="I2215" t="str">
            <v>Belfius Zolder - business banking</v>
          </cell>
          <cell r="J2215" t="str">
            <v>Female</v>
          </cell>
          <cell r="K2215" t="str">
            <v>Dutch</v>
          </cell>
          <cell r="L2215">
            <v>25339</v>
          </cell>
          <cell r="M2215">
            <v>32706</v>
          </cell>
          <cell r="N2215">
            <v>32</v>
          </cell>
          <cell r="O2215">
            <v>52</v>
          </cell>
          <cell r="P2215" t="str">
            <v>Executive</v>
          </cell>
          <cell r="Q2215" t="str">
            <v>COMP_1153</v>
          </cell>
          <cell r="R2215" t="str">
            <v>Spécialiste Crédits et Assurances</v>
          </cell>
          <cell r="S2215" t="str">
            <v>EX1</v>
          </cell>
          <cell r="T2215" t="str">
            <v>EX1</v>
          </cell>
          <cell r="U2215">
            <v>100</v>
          </cell>
          <cell r="V2215">
            <v>60720.710399999996</v>
          </cell>
          <cell r="W2215">
            <v>942.80160000000001</v>
          </cell>
          <cell r="X2215">
            <v>752.7192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376.48880000000003</v>
          </cell>
          <cell r="AE2215">
            <v>0</v>
          </cell>
          <cell r="AF2215">
            <v>1929.7311999999999</v>
          </cell>
          <cell r="AG2215">
            <v>64722</v>
          </cell>
        </row>
        <row r="2216">
          <cell r="A2216">
            <v>18621</v>
          </cell>
          <cell r="B2216" t="str">
            <v>Maet Frank</v>
          </cell>
          <cell r="C2216" t="str">
            <v>Belfius Bank Belgium</v>
          </cell>
          <cell r="D2216" t="str">
            <v>CFSO - Head of ICM</v>
          </cell>
          <cell r="E2216" t="str">
            <v>Research</v>
          </cell>
          <cell r="F2216" t="str">
            <v>Macro Economic &amp; Fin. Market Studies</v>
          </cell>
          <cell r="G2216" t="str">
            <v/>
          </cell>
          <cell r="H2216" t="str">
            <v/>
          </cell>
          <cell r="I2216" t="str">
            <v>Macro Economic &amp; Fin. Market Studies</v>
          </cell>
          <cell r="J2216" t="str">
            <v>Male</v>
          </cell>
          <cell r="K2216" t="str">
            <v>Dutch</v>
          </cell>
          <cell r="L2216">
            <v>25935</v>
          </cell>
          <cell r="M2216">
            <v>33878</v>
          </cell>
          <cell r="N2216">
            <v>29</v>
          </cell>
          <cell r="O2216">
            <v>50</v>
          </cell>
          <cell r="P2216" t="str">
            <v>Executive</v>
          </cell>
          <cell r="Q2216" t="str">
            <v>COMP_418</v>
          </cell>
          <cell r="R2216" t="str">
            <v>Macro-économiste senior</v>
          </cell>
          <cell r="S2216" t="str">
            <v>EX3</v>
          </cell>
          <cell r="T2216" t="str">
            <v>EX3</v>
          </cell>
          <cell r="U2216">
            <v>100</v>
          </cell>
          <cell r="V2216">
            <v>90032.054399999994</v>
          </cell>
          <cell r="W2216">
            <v>942.80160000000001</v>
          </cell>
          <cell r="X2216">
            <v>1556.7308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275.3252</v>
          </cell>
          <cell r="AE2216">
            <v>0</v>
          </cell>
          <cell r="AF2216">
            <v>3370.828</v>
          </cell>
          <cell r="AG2216">
            <v>96178</v>
          </cell>
        </row>
        <row r="2217">
          <cell r="A2217">
            <v>18625</v>
          </cell>
          <cell r="B2217" t="str">
            <v>Aerts Rudi</v>
          </cell>
          <cell r="C2217" t="str">
            <v>Belfius Bank Belgium</v>
          </cell>
          <cell r="D2217" t="str">
            <v>Wealth, Enterprises &amp; Public</v>
          </cell>
          <cell r="E2217" t="str">
            <v>Distri. Corporate Banking &amp; Wealth Mgt</v>
          </cell>
          <cell r="F2217" t="str">
            <v>Wealth Management</v>
          </cell>
          <cell r="G2217" t="str">
            <v>Business &amp; Wealth Services</v>
          </cell>
          <cell r="H2217" t="str">
            <v>Business &amp; Wealth Services NL</v>
          </cell>
          <cell r="I2217" t="str">
            <v>Business &amp; Wealth Services NL</v>
          </cell>
          <cell r="J2217" t="str">
            <v>Male</v>
          </cell>
          <cell r="K2217" t="str">
            <v>Dutch</v>
          </cell>
          <cell r="L2217">
            <v>23401</v>
          </cell>
          <cell r="M2217">
            <v>32721</v>
          </cell>
          <cell r="N2217">
            <v>32</v>
          </cell>
          <cell r="O2217">
            <v>57</v>
          </cell>
          <cell r="P2217" t="str">
            <v>Executive</v>
          </cell>
          <cell r="Q2217" t="str">
            <v>COMP_1230</v>
          </cell>
          <cell r="R2217" t="str">
            <v>Senior Relationship Manager BWS</v>
          </cell>
          <cell r="S2217" t="str">
            <v>EX4</v>
          </cell>
          <cell r="T2217" t="str">
            <v>EX4</v>
          </cell>
          <cell r="U2217">
            <v>100</v>
          </cell>
          <cell r="V2217">
            <v>104057.1504</v>
          </cell>
          <cell r="W2217">
            <v>942.80160000000001</v>
          </cell>
          <cell r="X2217">
            <v>735.01880000000006</v>
          </cell>
          <cell r="Y2217">
            <v>9747.1063999999988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941.22199999999998</v>
          </cell>
          <cell r="AE2217">
            <v>0</v>
          </cell>
          <cell r="AF2217">
            <v>4805.5940000000001</v>
          </cell>
          <cell r="AG2217">
            <v>121229</v>
          </cell>
        </row>
        <row r="2218">
          <cell r="A2218">
            <v>18626</v>
          </cell>
          <cell r="B2218" t="str">
            <v>Vandersteen Chantal</v>
          </cell>
          <cell r="C2218" t="str">
            <v>Belfius Bank Belgium</v>
          </cell>
          <cell r="D2218" t="str">
            <v>Chief Risk Officer</v>
          </cell>
          <cell r="E2218" t="str">
            <v>Credit Risk Management</v>
          </cell>
          <cell r="F2218" t="str">
            <v>Credit Risk Data Processes</v>
          </cell>
          <cell r="G2218" t="str">
            <v/>
          </cell>
          <cell r="H2218" t="str">
            <v/>
          </cell>
          <cell r="I2218" t="str">
            <v>Credit Risk Data Processes</v>
          </cell>
          <cell r="J2218" t="str">
            <v>Female</v>
          </cell>
          <cell r="K2218" t="str">
            <v>Dutch</v>
          </cell>
          <cell r="L2218">
            <v>24111</v>
          </cell>
          <cell r="M2218">
            <v>32721</v>
          </cell>
          <cell r="N2218">
            <v>32</v>
          </cell>
          <cell r="O2218">
            <v>55</v>
          </cell>
          <cell r="P2218" t="str">
            <v>Executive</v>
          </cell>
          <cell r="Q2218" t="str">
            <v>COMP_1373</v>
          </cell>
          <cell r="R2218" t="str">
            <v>Advisor Risk Expert</v>
          </cell>
          <cell r="S2218" t="str">
            <v>EX4</v>
          </cell>
          <cell r="T2218" t="str">
            <v>EX4</v>
          </cell>
          <cell r="U2218">
            <v>100</v>
          </cell>
          <cell r="V2218">
            <v>102727.9296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141.21559999999999</v>
          </cell>
          <cell r="AF2218">
            <v>4805.5940000000001</v>
          </cell>
          <cell r="AG2218">
            <v>107675</v>
          </cell>
        </row>
        <row r="2219">
          <cell r="A2219">
            <v>18627</v>
          </cell>
          <cell r="B2219" t="str">
            <v>Elebaut Katrien</v>
          </cell>
          <cell r="C2219" t="str">
            <v>Belfius Bank Belgium</v>
          </cell>
          <cell r="D2219" t="str">
            <v>Wealth, Enterprises &amp; Public</v>
          </cell>
          <cell r="E2219" t="str">
            <v>Loans</v>
          </cell>
          <cell r="F2219" t="str">
            <v>Customer Loan Services</v>
          </cell>
          <cell r="G2219" t="str">
            <v>Origination &amp; Contract Bus &amp; Corp North</v>
          </cell>
          <cell r="H2219" t="str">
            <v>Regio Noord - zetel Gent</v>
          </cell>
          <cell r="I2219" t="str">
            <v>Analyse</v>
          </cell>
          <cell r="J2219" t="str">
            <v>Female</v>
          </cell>
          <cell r="K2219" t="str">
            <v>Dutch</v>
          </cell>
          <cell r="L2219">
            <v>25410</v>
          </cell>
          <cell r="M2219">
            <v>32721</v>
          </cell>
          <cell r="N2219">
            <v>32</v>
          </cell>
          <cell r="O2219">
            <v>52</v>
          </cell>
          <cell r="P2219" t="str">
            <v>Executive</v>
          </cell>
          <cell r="Q2219" t="str">
            <v>COMP_873</v>
          </cell>
          <cell r="R2219" t="str">
            <v>Principal Credit Analyst</v>
          </cell>
          <cell r="S2219" t="str">
            <v>EX2</v>
          </cell>
          <cell r="T2219" t="str">
            <v>EX2</v>
          </cell>
          <cell r="U2219">
            <v>90</v>
          </cell>
          <cell r="V2219">
            <v>62242.506666666668</v>
          </cell>
          <cell r="W2219">
            <v>942.84799999999996</v>
          </cell>
          <cell r="X2219">
            <v>995.98844444444444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550.67911111111107</v>
          </cell>
          <cell r="AE2219">
            <v>0</v>
          </cell>
          <cell r="AF2219">
            <v>2279.0880000000002</v>
          </cell>
          <cell r="AG2219">
            <v>67011</v>
          </cell>
        </row>
        <row r="2220">
          <cell r="A2220">
            <v>18629</v>
          </cell>
          <cell r="B2220" t="str">
            <v>Deltour Dominique</v>
          </cell>
          <cell r="C2220" t="str">
            <v>Belfius Bank Belgium</v>
          </cell>
          <cell r="D2220" t="str">
            <v>Wealth, Enterprises &amp; Public</v>
          </cell>
          <cell r="E2220" t="str">
            <v>Loans</v>
          </cell>
          <cell r="F2220" t="str">
            <v>Customer Loan Services</v>
          </cell>
          <cell r="G2220" t="str">
            <v>Client Services Loans</v>
          </cell>
          <cell r="H2220" t="str">
            <v>Arrear Management</v>
          </cell>
          <cell r="I2220" t="str">
            <v>Business</v>
          </cell>
          <cell r="J2220" t="str">
            <v>Male</v>
          </cell>
          <cell r="K2220" t="str">
            <v>French</v>
          </cell>
          <cell r="L2220">
            <v>24246</v>
          </cell>
          <cell r="M2220">
            <v>33210</v>
          </cell>
          <cell r="N2220">
            <v>30</v>
          </cell>
          <cell r="O2220">
            <v>55</v>
          </cell>
          <cell r="P2220" t="str">
            <v>Employee</v>
          </cell>
          <cell r="Q2220" t="str">
            <v>EMPL_A</v>
          </cell>
          <cell r="R2220" t="str">
            <v>Employé</v>
          </cell>
          <cell r="S2220" t="str">
            <v>EMA</v>
          </cell>
          <cell r="T2220" t="str">
            <v>EMA</v>
          </cell>
          <cell r="U2220">
            <v>100</v>
          </cell>
          <cell r="V2220">
            <v>56653.5648</v>
          </cell>
          <cell r="W2220">
            <v>942.80160000000001</v>
          </cell>
          <cell r="X2220">
            <v>985.79600000000005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689.28200000000004</v>
          </cell>
          <cell r="AG2220">
            <v>59271</v>
          </cell>
        </row>
        <row r="2221">
          <cell r="A2221">
            <v>18630</v>
          </cell>
          <cell r="B2221" t="str">
            <v>Verwimp Karin</v>
          </cell>
          <cell r="C2221" t="str">
            <v>Belfius Bank Belgium</v>
          </cell>
          <cell r="D2221" t="str">
            <v>Wealth, Enterprises &amp; Public</v>
          </cell>
          <cell r="E2221" t="str">
            <v>Loans</v>
          </cell>
          <cell r="F2221" t="str">
            <v>Customer Loan Services</v>
          </cell>
          <cell r="G2221" t="str">
            <v>Client Services Loans</v>
          </cell>
          <cell r="H2221" t="str">
            <v>Servicing After Sales and Collateral Mgt</v>
          </cell>
          <cell r="I2221" t="str">
            <v>Beheer na Verkoop Professionelen</v>
          </cell>
          <cell r="J2221" t="str">
            <v>Female</v>
          </cell>
          <cell r="K2221" t="str">
            <v>Dutch</v>
          </cell>
          <cell r="L2221">
            <v>24791</v>
          </cell>
          <cell r="M2221">
            <v>32721</v>
          </cell>
          <cell r="N2221">
            <v>32</v>
          </cell>
          <cell r="O2221">
            <v>54</v>
          </cell>
          <cell r="P2221" t="str">
            <v>Employee</v>
          </cell>
          <cell r="Q2221" t="str">
            <v>EMPL_A</v>
          </cell>
          <cell r="R2221" t="str">
            <v>Employé</v>
          </cell>
          <cell r="S2221" t="str">
            <v>EMA</v>
          </cell>
          <cell r="T2221" t="str">
            <v>EMA</v>
          </cell>
          <cell r="U2221">
            <v>80</v>
          </cell>
          <cell r="V2221">
            <v>52969.95</v>
          </cell>
          <cell r="W2221">
            <v>942.73199999999997</v>
          </cell>
          <cell r="X2221">
            <v>1034.4075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689.28200000000004</v>
          </cell>
          <cell r="AG2221">
            <v>55636</v>
          </cell>
        </row>
        <row r="2222">
          <cell r="A2222">
            <v>18633</v>
          </cell>
          <cell r="B2222" t="str">
            <v>Wilders Willem</v>
          </cell>
          <cell r="C2222" t="str">
            <v>Belfius Bank Belgium</v>
          </cell>
          <cell r="D2222" t="str">
            <v>Private, Business &amp; Retail</v>
          </cell>
          <cell r="E2222" t="str">
            <v>Connect2Net</v>
          </cell>
          <cell r="F2222" t="str">
            <v>Plaintes</v>
          </cell>
          <cell r="G2222" t="str">
            <v>Gestion des plaintes FR</v>
          </cell>
          <cell r="H2222" t="str">
            <v/>
          </cell>
          <cell r="I2222" t="str">
            <v>Gestion des plaintes FR</v>
          </cell>
          <cell r="J2222" t="str">
            <v>Male</v>
          </cell>
          <cell r="K2222" t="str">
            <v>French</v>
          </cell>
          <cell r="L2222">
            <v>24021</v>
          </cell>
          <cell r="M2222">
            <v>33270</v>
          </cell>
          <cell r="N2222">
            <v>30</v>
          </cell>
          <cell r="O2222">
            <v>56</v>
          </cell>
          <cell r="P2222" t="str">
            <v>Employee</v>
          </cell>
          <cell r="Q2222" t="str">
            <v>EMPL_A</v>
          </cell>
          <cell r="R2222" t="str">
            <v>Employé</v>
          </cell>
          <cell r="S2222" t="str">
            <v>EMA</v>
          </cell>
          <cell r="T2222" t="str">
            <v>EMA</v>
          </cell>
          <cell r="U2222">
            <v>100</v>
          </cell>
          <cell r="V2222">
            <v>59205.239999999983</v>
          </cell>
          <cell r="W2222">
            <v>942.80160000000001</v>
          </cell>
          <cell r="X2222">
            <v>1018.742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550.65039999999999</v>
          </cell>
          <cell r="AE2222">
            <v>254.13640000000001</v>
          </cell>
          <cell r="AF2222">
            <v>689.28200000000004</v>
          </cell>
          <cell r="AG2222">
            <v>62661</v>
          </cell>
        </row>
        <row r="2223">
          <cell r="A2223">
            <v>18635</v>
          </cell>
          <cell r="B2223" t="str">
            <v>Thorrez Stefaan</v>
          </cell>
          <cell r="C2223" t="str">
            <v>Belfius Bank Belgium</v>
          </cell>
          <cell r="D2223" t="str">
            <v>Private, Business &amp; Retail</v>
          </cell>
          <cell r="E2223" t="str">
            <v>Connect2Net</v>
          </cell>
          <cell r="F2223" t="str">
            <v>Réseau d'agences</v>
          </cell>
          <cell r="G2223" t="str">
            <v>Zone West-Vlaanderen Noord</v>
          </cell>
          <cell r="H2223" t="str">
            <v>Belfius Rumbeke</v>
          </cell>
          <cell r="I2223" t="str">
            <v>Belfius Rumbeke</v>
          </cell>
          <cell r="J2223" t="str">
            <v>Male</v>
          </cell>
          <cell r="K2223" t="str">
            <v>Dutch</v>
          </cell>
          <cell r="L2223">
            <v>21796</v>
          </cell>
          <cell r="M2223">
            <v>29495</v>
          </cell>
          <cell r="N2223">
            <v>41</v>
          </cell>
          <cell r="O2223">
            <v>62</v>
          </cell>
          <cell r="P2223" t="str">
            <v>Executive</v>
          </cell>
          <cell r="Q2223" t="str">
            <v>COMP_1163</v>
          </cell>
          <cell r="R2223" t="str">
            <v>Directeur d'agence Type II</v>
          </cell>
          <cell r="S2223" t="str">
            <v>EX3</v>
          </cell>
          <cell r="T2223" t="str">
            <v>EX3</v>
          </cell>
          <cell r="U2223">
            <v>100</v>
          </cell>
          <cell r="V2223">
            <v>93713.476800000004</v>
          </cell>
          <cell r="W2223">
            <v>942.80160000000001</v>
          </cell>
          <cell r="X2223">
            <v>1225.3327999999999</v>
          </cell>
          <cell r="Y2223">
            <v>0</v>
          </cell>
          <cell r="Z2223">
            <v>0</v>
          </cell>
          <cell r="AA2223">
            <v>0</v>
          </cell>
          <cell r="AB2223">
            <v>342.63839999999999</v>
          </cell>
          <cell r="AC2223">
            <v>0</v>
          </cell>
          <cell r="AD2223">
            <v>752.97760000000005</v>
          </cell>
          <cell r="AE2223">
            <v>0</v>
          </cell>
          <cell r="AF2223">
            <v>3370.828</v>
          </cell>
          <cell r="AG2223">
            <v>100348</v>
          </cell>
        </row>
        <row r="2224">
          <cell r="A2224">
            <v>18636</v>
          </cell>
          <cell r="B2224" t="str">
            <v>Dehaen Hilde</v>
          </cell>
          <cell r="C2224" t="str">
            <v>Belfius Bank Belgium</v>
          </cell>
          <cell r="D2224" t="str">
            <v>Private, Business &amp; Retail</v>
          </cell>
          <cell r="E2224" t="str">
            <v>Connect2Net</v>
          </cell>
          <cell r="F2224" t="str">
            <v>Réseau d'agences</v>
          </cell>
          <cell r="G2224" t="str">
            <v>Zone West- en Oost-Vlaanderen Zuid</v>
          </cell>
          <cell r="H2224" t="str">
            <v>Belfius Gullegem</v>
          </cell>
          <cell r="I2224" t="str">
            <v>Belfius Gullegem</v>
          </cell>
          <cell r="J2224" t="str">
            <v>Female</v>
          </cell>
          <cell r="K2224" t="str">
            <v>Dutch</v>
          </cell>
          <cell r="L2224">
            <v>24875</v>
          </cell>
          <cell r="M2224">
            <v>32721</v>
          </cell>
          <cell r="N2224">
            <v>32</v>
          </cell>
          <cell r="O2224">
            <v>53</v>
          </cell>
          <cell r="P2224" t="str">
            <v>Executive</v>
          </cell>
          <cell r="Q2224" t="str">
            <v>COMP_1161</v>
          </cell>
          <cell r="R2224" t="str">
            <v>Chargé relations Personal Banking</v>
          </cell>
          <cell r="S2224" t="str">
            <v>EX1</v>
          </cell>
          <cell r="T2224" t="str">
            <v>EX1</v>
          </cell>
          <cell r="U2224">
            <v>50</v>
          </cell>
          <cell r="V2224">
            <v>60775.833599999984</v>
          </cell>
          <cell r="W2224">
            <v>942.94079999999997</v>
          </cell>
          <cell r="X2224">
            <v>1124.5568000000001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376.48880000000003</v>
          </cell>
          <cell r="AE2224">
            <v>0</v>
          </cell>
          <cell r="AF2224">
            <v>1929.7311999999999</v>
          </cell>
          <cell r="AG2224">
            <v>65150</v>
          </cell>
        </row>
        <row r="2225">
          <cell r="A2225">
            <v>18637</v>
          </cell>
          <cell r="B2225" t="str">
            <v>Van Keymolen Christelle</v>
          </cell>
          <cell r="C2225" t="str">
            <v>Belfius Bank Belgium</v>
          </cell>
          <cell r="D2225" t="str">
            <v>Private, Business &amp; Retail</v>
          </cell>
          <cell r="E2225" t="str">
            <v>Connect2Net</v>
          </cell>
          <cell r="F2225" t="str">
            <v>Réseau d'agences</v>
          </cell>
          <cell r="G2225" t="str">
            <v>Zone Ninove - Opwijk</v>
          </cell>
          <cell r="H2225" t="str">
            <v>Denderleeuw - Ninove</v>
          </cell>
          <cell r="I2225" t="str">
            <v>Belfius Ninove - business banking</v>
          </cell>
          <cell r="J2225" t="str">
            <v>Female</v>
          </cell>
          <cell r="K2225" t="str">
            <v>Dutch</v>
          </cell>
          <cell r="L2225">
            <v>24803</v>
          </cell>
          <cell r="M2225">
            <v>32721</v>
          </cell>
          <cell r="N2225">
            <v>32</v>
          </cell>
          <cell r="O2225">
            <v>54</v>
          </cell>
          <cell r="P2225" t="str">
            <v>Executive</v>
          </cell>
          <cell r="Q2225" t="str">
            <v>COMP_1155</v>
          </cell>
          <cell r="R2225" t="str">
            <v>Chargé de relations Business Banking</v>
          </cell>
          <cell r="S2225" t="str">
            <v>EX2</v>
          </cell>
          <cell r="T2225" t="str">
            <v>EX2</v>
          </cell>
          <cell r="U2225">
            <v>100</v>
          </cell>
          <cell r="V2225">
            <v>74234.942399999985</v>
          </cell>
          <cell r="W2225">
            <v>942.80160000000001</v>
          </cell>
          <cell r="X2225">
            <v>928.04359999999997</v>
          </cell>
          <cell r="Y2225">
            <v>1938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564.73320000000001</v>
          </cell>
          <cell r="AE2225">
            <v>0</v>
          </cell>
          <cell r="AF2225">
            <v>2279.0880000000002</v>
          </cell>
          <cell r="AG2225">
            <v>80888</v>
          </cell>
        </row>
        <row r="2226">
          <cell r="A2226">
            <v>18638</v>
          </cell>
          <cell r="B2226" t="str">
            <v>Beirens Ilse</v>
          </cell>
          <cell r="C2226" t="str">
            <v>Belfius Bank Belgium</v>
          </cell>
          <cell r="D2226" t="str">
            <v>Private, Business &amp; Retail</v>
          </cell>
          <cell r="E2226" t="str">
            <v>Connect2Net</v>
          </cell>
          <cell r="F2226" t="str">
            <v>Réseau d'agences</v>
          </cell>
          <cell r="G2226" t="str">
            <v>Zone Waasland</v>
          </cell>
          <cell r="H2226" t="str">
            <v>Beveren - Temse - Zele</v>
          </cell>
          <cell r="I2226" t="str">
            <v>Belfius Zele - business banking</v>
          </cell>
          <cell r="J2226" t="str">
            <v>Female</v>
          </cell>
          <cell r="K2226" t="str">
            <v>Dutch</v>
          </cell>
          <cell r="L2226">
            <v>24990</v>
          </cell>
          <cell r="M2226">
            <v>32721</v>
          </cell>
          <cell r="N2226">
            <v>32</v>
          </cell>
          <cell r="O2226">
            <v>53</v>
          </cell>
          <cell r="P2226" t="str">
            <v>Employee</v>
          </cell>
          <cell r="Q2226" t="str">
            <v>5002</v>
          </cell>
          <cell r="R2226" t="str">
            <v>Assistant chargé de relations business</v>
          </cell>
          <cell r="S2226" t="str">
            <v>EMA</v>
          </cell>
          <cell r="T2226" t="str">
            <v>EMA</v>
          </cell>
          <cell r="U2226">
            <v>80</v>
          </cell>
          <cell r="V2226">
            <v>58382.393999999993</v>
          </cell>
          <cell r="W2226">
            <v>942.73199999999997</v>
          </cell>
          <cell r="X2226">
            <v>747.26049999999998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689.28200000000004</v>
          </cell>
          <cell r="AG2226">
            <v>60762</v>
          </cell>
        </row>
        <row r="2227">
          <cell r="A2227">
            <v>18639</v>
          </cell>
          <cell r="B2227" t="str">
            <v>Clemens Patrick</v>
          </cell>
          <cell r="C2227" t="str">
            <v>Belfius Bank Belgium</v>
          </cell>
          <cell r="D2227" t="str">
            <v>Président Du Comité De Direction Belfius</v>
          </cell>
          <cell r="E2227" t="str">
            <v>Brand, Experience &amp; Communication</v>
          </cell>
          <cell r="F2227" t="str">
            <v>Internal &amp; Corporate Communication</v>
          </cell>
          <cell r="G2227" t="str">
            <v>Web Services</v>
          </cell>
          <cell r="H2227" t="str">
            <v>Web Services</v>
          </cell>
          <cell r="I2227" t="str">
            <v>Web Services</v>
          </cell>
          <cell r="J2227" t="str">
            <v>Male</v>
          </cell>
          <cell r="K2227" t="str">
            <v>Dutch</v>
          </cell>
          <cell r="L2227">
            <v>23721</v>
          </cell>
          <cell r="M2227">
            <v>32721</v>
          </cell>
          <cell r="N2227">
            <v>32</v>
          </cell>
          <cell r="O2227">
            <v>56</v>
          </cell>
          <cell r="P2227" t="str">
            <v>Executive</v>
          </cell>
          <cell r="Q2227" t="str">
            <v>COMP_1053</v>
          </cell>
          <cell r="R2227" t="str">
            <v>Projectmgr.sr.Stratégie de L'inform.</v>
          </cell>
          <cell r="S2227" t="str">
            <v>EX2</v>
          </cell>
          <cell r="T2227" t="str">
            <v>EX2</v>
          </cell>
          <cell r="U2227">
            <v>100</v>
          </cell>
          <cell r="V2227">
            <v>74570.275199999989</v>
          </cell>
          <cell r="W2227">
            <v>942.80160000000001</v>
          </cell>
          <cell r="X2227">
            <v>1425.4636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2279.0880000000002</v>
          </cell>
          <cell r="AG2227">
            <v>79218</v>
          </cell>
        </row>
        <row r="2228">
          <cell r="A2228">
            <v>18640</v>
          </cell>
          <cell r="B2228" t="str">
            <v>Verwimp Joannes</v>
          </cell>
          <cell r="C2228" t="str">
            <v>Belfius Bank Belgium</v>
          </cell>
          <cell r="D2228" t="str">
            <v>Private, Business &amp; Retail</v>
          </cell>
          <cell r="E2228" t="str">
            <v>Connect2Net</v>
          </cell>
          <cell r="F2228" t="str">
            <v>Réseau d'agences</v>
          </cell>
          <cell r="G2228" t="str">
            <v>Zone Leuven - Duffel</v>
          </cell>
          <cell r="H2228" t="str">
            <v>Kessel-Lo</v>
          </cell>
          <cell r="I2228" t="str">
            <v>Belfius Rotselaar - business banking</v>
          </cell>
          <cell r="J2228" t="str">
            <v>Male</v>
          </cell>
          <cell r="K2228" t="str">
            <v>Dutch</v>
          </cell>
          <cell r="L2228">
            <v>24897</v>
          </cell>
          <cell r="M2228">
            <v>32721</v>
          </cell>
          <cell r="N2228">
            <v>32</v>
          </cell>
          <cell r="O2228">
            <v>53</v>
          </cell>
          <cell r="P2228" t="str">
            <v>Executive</v>
          </cell>
          <cell r="Q2228" t="str">
            <v>COMP_1153</v>
          </cell>
          <cell r="R2228" t="str">
            <v>Spécialiste Crédits et Assurances</v>
          </cell>
          <cell r="S2228" t="str">
            <v>EX1</v>
          </cell>
          <cell r="T2228" t="str">
            <v>EX1</v>
          </cell>
          <cell r="U2228">
            <v>100</v>
          </cell>
          <cell r="V2228">
            <v>62835.854399999997</v>
          </cell>
          <cell r="W2228">
            <v>942.80160000000001</v>
          </cell>
          <cell r="X2228">
            <v>1520.038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376.48880000000003</v>
          </cell>
          <cell r="AE2228">
            <v>0</v>
          </cell>
          <cell r="AF2228">
            <v>1929.7311999999999</v>
          </cell>
          <cell r="AG2228">
            <v>67605</v>
          </cell>
        </row>
        <row r="2229">
          <cell r="A2229">
            <v>18643</v>
          </cell>
          <cell r="B2229" t="str">
            <v>Van Dijck Greta</v>
          </cell>
          <cell r="C2229" t="str">
            <v>Belfius Bank Belgium</v>
          </cell>
          <cell r="D2229" t="str">
            <v>Private, Business &amp; Retail</v>
          </cell>
          <cell r="E2229" t="str">
            <v>Connect2Net</v>
          </cell>
          <cell r="F2229" t="str">
            <v>Réseau d'agences</v>
          </cell>
          <cell r="G2229" t="str">
            <v>Zone Antwerpen Noord</v>
          </cell>
          <cell r="H2229" t="str">
            <v>Belfius Ekeren-Centrum business banking</v>
          </cell>
          <cell r="I2229" t="str">
            <v>Belfius Ekeren-Centrum business banking</v>
          </cell>
          <cell r="J2229" t="str">
            <v>Female</v>
          </cell>
          <cell r="K2229" t="str">
            <v>Dutch</v>
          </cell>
          <cell r="L2229">
            <v>25364</v>
          </cell>
          <cell r="M2229">
            <v>32736</v>
          </cell>
          <cell r="N2229">
            <v>32</v>
          </cell>
          <cell r="O2229">
            <v>52</v>
          </cell>
          <cell r="P2229" t="str">
            <v>Executive</v>
          </cell>
          <cell r="Q2229" t="str">
            <v>COMP_1153</v>
          </cell>
          <cell r="R2229" t="str">
            <v>Spécialiste Crédits et Assurances</v>
          </cell>
          <cell r="S2229" t="str">
            <v>EX1</v>
          </cell>
          <cell r="T2229" t="str">
            <v>EX1</v>
          </cell>
          <cell r="U2229">
            <v>90</v>
          </cell>
          <cell r="V2229">
            <v>61736.127999999997</v>
          </cell>
          <cell r="W2229">
            <v>942.84799999999996</v>
          </cell>
          <cell r="X2229">
            <v>870.23377777777773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376.54622222222218</v>
          </cell>
          <cell r="AE2229">
            <v>0</v>
          </cell>
          <cell r="AF2229">
            <v>1929.6737777777776</v>
          </cell>
          <cell r="AG2229">
            <v>65855</v>
          </cell>
        </row>
        <row r="2230">
          <cell r="A2230">
            <v>18644</v>
          </cell>
          <cell r="B2230" t="str">
            <v>Van Bael Geert</v>
          </cell>
          <cell r="C2230" t="str">
            <v>Belfius Bank Belgium</v>
          </cell>
          <cell r="D2230" t="str">
            <v>Private, Business &amp; Retail</v>
          </cell>
          <cell r="E2230" t="str">
            <v>Connect2Net</v>
          </cell>
          <cell r="F2230" t="str">
            <v>Réseau d'agences</v>
          </cell>
          <cell r="G2230" t="str">
            <v>Zone Limburg</v>
          </cell>
          <cell r="H2230" t="str">
            <v>Belfius Tessenderlo</v>
          </cell>
          <cell r="I2230" t="str">
            <v>Belfius Tessenderlo</v>
          </cell>
          <cell r="J2230" t="str">
            <v>Male</v>
          </cell>
          <cell r="K2230" t="str">
            <v>Dutch</v>
          </cell>
          <cell r="L2230">
            <v>24236</v>
          </cell>
          <cell r="M2230">
            <v>32736</v>
          </cell>
          <cell r="N2230">
            <v>32</v>
          </cell>
          <cell r="O2230">
            <v>55</v>
          </cell>
          <cell r="P2230" t="str">
            <v>Executive</v>
          </cell>
          <cell r="Q2230" t="str">
            <v>COMP_1161</v>
          </cell>
          <cell r="R2230" t="str">
            <v>Chargé relations Personal Banking</v>
          </cell>
          <cell r="S2230" t="str">
            <v>EX1</v>
          </cell>
          <cell r="T2230" t="str">
            <v>EX1</v>
          </cell>
          <cell r="U2230">
            <v>100</v>
          </cell>
          <cell r="V2230">
            <v>69043.478399999993</v>
          </cell>
          <cell r="W2230">
            <v>942.80160000000001</v>
          </cell>
          <cell r="X2230">
            <v>1267.1936000000001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376.48880000000003</v>
          </cell>
          <cell r="AE2230">
            <v>0</v>
          </cell>
          <cell r="AF2230">
            <v>1929.7311999999999</v>
          </cell>
          <cell r="AG2230">
            <v>73560</v>
          </cell>
        </row>
        <row r="2231">
          <cell r="A2231">
            <v>18646</v>
          </cell>
          <cell r="B2231" t="str">
            <v>Schoovaerts Kristiaan</v>
          </cell>
          <cell r="C2231" t="str">
            <v>Belfius Bank Belgium</v>
          </cell>
          <cell r="D2231" t="str">
            <v>Private, Business &amp; Retail</v>
          </cell>
          <cell r="E2231" t="str">
            <v>Regional Director Noord-Oost</v>
          </cell>
          <cell r="F2231" t="str">
            <v>SComm Advisors</v>
          </cell>
          <cell r="G2231" t="str">
            <v/>
          </cell>
          <cell r="H2231" t="str">
            <v/>
          </cell>
          <cell r="I2231" t="str">
            <v>SComm Advisors</v>
          </cell>
          <cell r="J2231" t="str">
            <v>Male</v>
          </cell>
          <cell r="K2231" t="str">
            <v>Dutch</v>
          </cell>
          <cell r="L2231">
            <v>24768</v>
          </cell>
          <cell r="M2231">
            <v>33275</v>
          </cell>
          <cell r="N2231">
            <v>30</v>
          </cell>
          <cell r="O2231">
            <v>54</v>
          </cell>
          <cell r="P2231" t="str">
            <v>Executive</v>
          </cell>
          <cell r="Q2231" t="str">
            <v>COMP_1392</v>
          </cell>
          <cell r="R2231" t="str">
            <v>Conseiller SCRL</v>
          </cell>
          <cell r="S2231" t="str">
            <v>EX4</v>
          </cell>
          <cell r="T2231" t="str">
            <v>EX4</v>
          </cell>
          <cell r="U2231">
            <v>100</v>
          </cell>
          <cell r="V2231">
            <v>94404.326399999991</v>
          </cell>
          <cell r="W2231">
            <v>942.80160000000001</v>
          </cell>
          <cell r="X2231">
            <v>571.83920000000001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941.22199999999998</v>
          </cell>
          <cell r="AE2231">
            <v>0</v>
          </cell>
          <cell r="AF2231">
            <v>4805.5940000000001</v>
          </cell>
          <cell r="AG2231">
            <v>101666</v>
          </cell>
        </row>
        <row r="2232">
          <cell r="A2232">
            <v>18648</v>
          </cell>
          <cell r="B2232" t="str">
            <v>Vandeweyer Marleen</v>
          </cell>
          <cell r="C2232" t="str">
            <v>Belfius Bank Belgium</v>
          </cell>
          <cell r="D2232" t="str">
            <v>Private, Business &amp; Retail</v>
          </cell>
          <cell r="E2232" t="str">
            <v>Connect2Net</v>
          </cell>
          <cell r="F2232" t="str">
            <v>Réseau d'agences</v>
          </cell>
          <cell r="G2232" t="str">
            <v>Zone Limburg</v>
          </cell>
          <cell r="H2232" t="str">
            <v>Belfius Herk-De-Stad</v>
          </cell>
          <cell r="I2232" t="str">
            <v>Belfius Herk-De-Stad</v>
          </cell>
          <cell r="J2232" t="str">
            <v>Female</v>
          </cell>
          <cell r="K2232" t="str">
            <v>Dutch</v>
          </cell>
          <cell r="L2232">
            <v>24546</v>
          </cell>
          <cell r="M2232">
            <v>32736</v>
          </cell>
          <cell r="N2232">
            <v>32</v>
          </cell>
          <cell r="O2232">
            <v>54</v>
          </cell>
          <cell r="P2232" t="str">
            <v>Employee</v>
          </cell>
          <cell r="Q2232" t="str">
            <v>5001</v>
          </cell>
          <cell r="R2232" t="str">
            <v>Employé commercial</v>
          </cell>
          <cell r="S2232" t="str">
            <v>EMA</v>
          </cell>
          <cell r="T2232" t="str">
            <v>EMA</v>
          </cell>
          <cell r="U2232">
            <v>100</v>
          </cell>
          <cell r="V2232">
            <v>62757.623999999996</v>
          </cell>
          <cell r="W2232">
            <v>942.80160000000001</v>
          </cell>
          <cell r="X2232">
            <v>1193.9372000000001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689.28200000000004</v>
          </cell>
          <cell r="AG2232">
            <v>65584</v>
          </cell>
        </row>
        <row r="2233">
          <cell r="A2233">
            <v>18649</v>
          </cell>
          <cell r="B2233" t="str">
            <v>Lammertyn Rudy</v>
          </cell>
          <cell r="C2233" t="str">
            <v>Belfius Bank Belgium</v>
          </cell>
          <cell r="D2233" t="str">
            <v>Wealth, Enterprises &amp; Public</v>
          </cell>
          <cell r="E2233" t="str">
            <v>Loans</v>
          </cell>
          <cell r="F2233" t="str">
            <v>Customer Loan Services</v>
          </cell>
          <cell r="G2233" t="str">
            <v>Client Services Loans</v>
          </cell>
          <cell r="H2233" t="str">
            <v>Loan Services &amp; Bank Guarantees</v>
          </cell>
          <cell r="I2233" t="str">
            <v>Bank Guarantees RCB</v>
          </cell>
          <cell r="J2233" t="str">
            <v>Male</v>
          </cell>
          <cell r="K2233" t="str">
            <v>Dutch</v>
          </cell>
          <cell r="L2233">
            <v>23845</v>
          </cell>
          <cell r="M2233">
            <v>32736</v>
          </cell>
          <cell r="N2233">
            <v>32</v>
          </cell>
          <cell r="O2233">
            <v>56</v>
          </cell>
          <cell r="P2233" t="str">
            <v>Employee</v>
          </cell>
          <cell r="Q2233" t="str">
            <v>EMPL_A</v>
          </cell>
          <cell r="R2233" t="str">
            <v>Employé</v>
          </cell>
          <cell r="S2233" t="str">
            <v>EMA</v>
          </cell>
          <cell r="T2233" t="str">
            <v>EMA</v>
          </cell>
          <cell r="U2233">
            <v>100</v>
          </cell>
          <cell r="V2233">
            <v>57726.796799999996</v>
          </cell>
          <cell r="W2233">
            <v>942.80160000000001</v>
          </cell>
          <cell r="X2233">
            <v>610.5992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275.3252</v>
          </cell>
          <cell r="AE2233">
            <v>0</v>
          </cell>
          <cell r="AF2233">
            <v>689.28200000000004</v>
          </cell>
          <cell r="AG2233">
            <v>60245</v>
          </cell>
        </row>
        <row r="2234">
          <cell r="A2234">
            <v>18651</v>
          </cell>
          <cell r="B2234" t="str">
            <v>Deceuster Luc</v>
          </cell>
          <cell r="C2234" t="str">
            <v>Belfius Bank Belgium</v>
          </cell>
          <cell r="D2234" t="str">
            <v>Private, Business &amp; Retail</v>
          </cell>
          <cell r="E2234" t="str">
            <v>Connect2Net</v>
          </cell>
          <cell r="F2234" t="str">
            <v>Réseau d'agences</v>
          </cell>
          <cell r="G2234" t="str">
            <v>Zone Turnhout - Geel</v>
          </cell>
          <cell r="H2234" t="str">
            <v>Belfius Oostmalle</v>
          </cell>
          <cell r="I2234" t="str">
            <v>Belfius Oostmalle</v>
          </cell>
          <cell r="J2234" t="str">
            <v>Male</v>
          </cell>
          <cell r="K2234" t="str">
            <v>Dutch</v>
          </cell>
          <cell r="L2234">
            <v>23208</v>
          </cell>
          <cell r="M2234">
            <v>32752</v>
          </cell>
          <cell r="N2234">
            <v>32</v>
          </cell>
          <cell r="O2234">
            <v>58</v>
          </cell>
          <cell r="P2234" t="str">
            <v>Executive</v>
          </cell>
          <cell r="Q2234" t="str">
            <v>COMP_1161</v>
          </cell>
          <cell r="R2234" t="str">
            <v>Chargé relations Personal Banking</v>
          </cell>
          <cell r="S2234" t="str">
            <v>EX1</v>
          </cell>
          <cell r="T2234" t="str">
            <v>EX1</v>
          </cell>
          <cell r="U2234">
            <v>100</v>
          </cell>
          <cell r="V2234">
            <v>64924.5504</v>
          </cell>
          <cell r="W2234">
            <v>942.80160000000001</v>
          </cell>
          <cell r="X2234">
            <v>900.13639999999998</v>
          </cell>
          <cell r="Y2234">
            <v>0</v>
          </cell>
          <cell r="Z2234">
            <v>0</v>
          </cell>
          <cell r="AA2234">
            <v>0</v>
          </cell>
          <cell r="AB2234">
            <v>259.30439999999999</v>
          </cell>
          <cell r="AC2234">
            <v>0</v>
          </cell>
          <cell r="AD2234">
            <v>376.48880000000003</v>
          </cell>
          <cell r="AE2234">
            <v>0</v>
          </cell>
          <cell r="AF2234">
            <v>1929.7311999999999</v>
          </cell>
          <cell r="AG2234">
            <v>69333</v>
          </cell>
        </row>
        <row r="2235">
          <cell r="A2235">
            <v>18652</v>
          </cell>
          <cell r="B2235" t="str">
            <v>Leemans Peter</v>
          </cell>
          <cell r="C2235" t="str">
            <v>Belfius Bank Belgium</v>
          </cell>
          <cell r="D2235" t="str">
            <v>Private, Business &amp; Retail</v>
          </cell>
          <cell r="E2235" t="str">
            <v>Connect2Net</v>
          </cell>
          <cell r="F2235" t="str">
            <v>Réseau d'agences</v>
          </cell>
          <cell r="G2235" t="str">
            <v>Zone Waasland</v>
          </cell>
          <cell r="H2235" t="str">
            <v>Beveren - Temse - Zele</v>
          </cell>
          <cell r="I2235" t="str">
            <v>Belfius Bornem</v>
          </cell>
          <cell r="J2235" t="str">
            <v>Male</v>
          </cell>
          <cell r="K2235" t="str">
            <v>Dutch</v>
          </cell>
          <cell r="L2235">
            <v>24574</v>
          </cell>
          <cell r="M2235">
            <v>32752</v>
          </cell>
          <cell r="N2235">
            <v>32</v>
          </cell>
          <cell r="O2235">
            <v>54</v>
          </cell>
          <cell r="P2235" t="str">
            <v>Executive</v>
          </cell>
          <cell r="Q2235" t="str">
            <v>COMP_1161</v>
          </cell>
          <cell r="R2235" t="str">
            <v>Chargé relations Personal Banking</v>
          </cell>
          <cell r="S2235" t="str">
            <v>EX1</v>
          </cell>
          <cell r="T2235" t="str">
            <v>EX1</v>
          </cell>
          <cell r="U2235">
            <v>100</v>
          </cell>
          <cell r="V2235">
            <v>71757.599999999991</v>
          </cell>
          <cell r="W2235">
            <v>942.80160000000001</v>
          </cell>
          <cell r="X2235">
            <v>1397.8148000000001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376.48880000000003</v>
          </cell>
          <cell r="AE2235">
            <v>0</v>
          </cell>
          <cell r="AF2235">
            <v>1929.7311999999999</v>
          </cell>
          <cell r="AG2235">
            <v>76404</v>
          </cell>
        </row>
        <row r="2236">
          <cell r="A2236">
            <v>18653</v>
          </cell>
          <cell r="B2236" t="str">
            <v>Van Doorslaer Marc</v>
          </cell>
          <cell r="C2236" t="str">
            <v>Belfius Bank Belgium</v>
          </cell>
          <cell r="D2236" t="str">
            <v>Private, Business &amp; Retail</v>
          </cell>
          <cell r="E2236" t="str">
            <v>Connect2Net</v>
          </cell>
          <cell r="F2236" t="str">
            <v>Réseau d'agences</v>
          </cell>
          <cell r="G2236" t="str">
            <v>Zone Antwerpen Zuid</v>
          </cell>
          <cell r="H2236" t="str">
            <v>Boom - Wilrijk</v>
          </cell>
          <cell r="I2236" t="str">
            <v>Belfius Hemiksem</v>
          </cell>
          <cell r="J2236" t="str">
            <v>Male</v>
          </cell>
          <cell r="K2236" t="str">
            <v>Dutch</v>
          </cell>
          <cell r="L2236">
            <v>23895</v>
          </cell>
          <cell r="M2236">
            <v>32752</v>
          </cell>
          <cell r="N2236">
            <v>32</v>
          </cell>
          <cell r="O2236">
            <v>56</v>
          </cell>
          <cell r="P2236" t="str">
            <v>Executive</v>
          </cell>
          <cell r="Q2236" t="str">
            <v>COMP_1162</v>
          </cell>
          <cell r="R2236" t="str">
            <v>Directeur d'agence Type I</v>
          </cell>
          <cell r="S2236" t="str">
            <v>EX2</v>
          </cell>
          <cell r="T2236" t="str">
            <v>EX2</v>
          </cell>
          <cell r="U2236">
            <v>100</v>
          </cell>
          <cell r="V2236">
            <v>67917.489599999986</v>
          </cell>
          <cell r="W2236">
            <v>942.80160000000001</v>
          </cell>
          <cell r="X2236">
            <v>2602.9924000000001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564.73320000000001</v>
          </cell>
          <cell r="AE2236">
            <v>0</v>
          </cell>
          <cell r="AF2236">
            <v>2279.0880000000002</v>
          </cell>
          <cell r="AG2236">
            <v>74307</v>
          </cell>
        </row>
        <row r="2237">
          <cell r="A2237">
            <v>18654</v>
          </cell>
          <cell r="B2237" t="str">
            <v>Smets Herlinda</v>
          </cell>
          <cell r="C2237" t="str">
            <v>Belfius Bank Belgium</v>
          </cell>
          <cell r="D2237" t="str">
            <v>HR &amp; Building Management (DC)</v>
          </cell>
          <cell r="E2237" t="str">
            <v>HR &amp; Building Management</v>
          </cell>
          <cell r="F2237" t="str">
            <v>Organisational Development &amp; Change</v>
          </cell>
          <cell r="G2237" t="str">
            <v>Talent Development, Leadership &amp; Change</v>
          </cell>
          <cell r="H2237" t="str">
            <v>Banking &amp; Insurance Development</v>
          </cell>
          <cell r="I2237" t="str">
            <v>Banking &amp; Insurance Development</v>
          </cell>
          <cell r="J2237" t="str">
            <v>Female</v>
          </cell>
          <cell r="K2237" t="str">
            <v>Dutch</v>
          </cell>
          <cell r="L2237">
            <v>24747</v>
          </cell>
          <cell r="M2237">
            <v>32752</v>
          </cell>
          <cell r="N2237">
            <v>32</v>
          </cell>
          <cell r="O2237">
            <v>54</v>
          </cell>
          <cell r="P2237" t="str">
            <v>Executive</v>
          </cell>
          <cell r="Q2237" t="str">
            <v>COMP_792</v>
          </cell>
          <cell r="R2237" t="str">
            <v>Trainer - Consultant</v>
          </cell>
          <cell r="S2237" t="str">
            <v>EX2</v>
          </cell>
          <cell r="T2237" t="str">
            <v>EX2</v>
          </cell>
          <cell r="U2237">
            <v>100</v>
          </cell>
          <cell r="V2237">
            <v>93244.790399999998</v>
          </cell>
          <cell r="W2237">
            <v>942.80160000000001</v>
          </cell>
          <cell r="X2237">
            <v>1804.4072000000001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2279.0880000000002</v>
          </cell>
          <cell r="AG2237">
            <v>98271</v>
          </cell>
        </row>
        <row r="2238">
          <cell r="A2238">
            <v>18656</v>
          </cell>
          <cell r="B2238" t="str">
            <v>Vancompernolle Jan</v>
          </cell>
          <cell r="C2238" t="str">
            <v>Belfius Bank Belgium</v>
          </cell>
          <cell r="D2238" t="str">
            <v>Président Du Comité De Direction Belfius</v>
          </cell>
          <cell r="E2238" t="str">
            <v>Corporate Office CEO</v>
          </cell>
          <cell r="F2238" t="str">
            <v>Chief Data Officer</v>
          </cell>
          <cell r="G2238" t="str">
            <v>Transformation Team Individuals</v>
          </cell>
          <cell r="H2238" t="str">
            <v>Digital, C2Net sales perf. automation</v>
          </cell>
          <cell r="I2238" t="str">
            <v>C2Net</v>
          </cell>
          <cell r="J2238" t="str">
            <v>Male</v>
          </cell>
          <cell r="K2238" t="str">
            <v>Dutch</v>
          </cell>
          <cell r="L2238">
            <v>25434</v>
          </cell>
          <cell r="M2238">
            <v>32752</v>
          </cell>
          <cell r="N2238">
            <v>32</v>
          </cell>
          <cell r="O2238">
            <v>52</v>
          </cell>
          <cell r="P2238" t="str">
            <v>Executive</v>
          </cell>
          <cell r="Q2238" t="str">
            <v>COMP_1391</v>
          </cell>
          <cell r="R2238" t="str">
            <v>analyste technique</v>
          </cell>
          <cell r="S2238" t="str">
            <v>EX1</v>
          </cell>
          <cell r="T2238" t="str">
            <v>EX1</v>
          </cell>
          <cell r="U2238">
            <v>100</v>
          </cell>
          <cell r="V2238">
            <v>61627.598399999995</v>
          </cell>
          <cell r="W2238">
            <v>942.80160000000001</v>
          </cell>
          <cell r="X2238">
            <v>1473.5260000000001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1929.7311999999999</v>
          </cell>
          <cell r="AG2238">
            <v>65974</v>
          </cell>
        </row>
        <row r="2239">
          <cell r="A2239">
            <v>18657</v>
          </cell>
          <cell r="B2239" t="str">
            <v>De Waegeneer Chris</v>
          </cell>
          <cell r="C2239" t="str">
            <v>Belfius Bank Belgium</v>
          </cell>
          <cell r="D2239" t="str">
            <v>HR &amp; Building Management (DC)</v>
          </cell>
          <cell r="E2239" t="str">
            <v>HR &amp; Building Management</v>
          </cell>
          <cell r="F2239" t="str">
            <v>Building &amp; Facility Mgt</v>
          </cell>
          <cell r="G2239" t="str">
            <v>Physical Security</v>
          </cell>
          <cell r="H2239" t="str">
            <v>Back Office Security</v>
          </cell>
          <cell r="I2239" t="str">
            <v>Back Office Security - Team</v>
          </cell>
          <cell r="J2239" t="str">
            <v>Male</v>
          </cell>
          <cell r="K2239" t="str">
            <v>Dutch</v>
          </cell>
          <cell r="L2239">
            <v>24225</v>
          </cell>
          <cell r="M2239">
            <v>32752</v>
          </cell>
          <cell r="N2239">
            <v>32</v>
          </cell>
          <cell r="O2239">
            <v>55</v>
          </cell>
          <cell r="P2239" t="str">
            <v>Employee</v>
          </cell>
          <cell r="Q2239" t="str">
            <v>EMPL_A</v>
          </cell>
          <cell r="R2239" t="str">
            <v>Employé</v>
          </cell>
          <cell r="S2239" t="str">
            <v>EMA</v>
          </cell>
          <cell r="T2239" t="str">
            <v>EMA</v>
          </cell>
          <cell r="U2239">
            <v>100</v>
          </cell>
          <cell r="V2239">
            <v>59055.321599999996</v>
          </cell>
          <cell r="W2239">
            <v>942.80160000000001</v>
          </cell>
          <cell r="X2239">
            <v>622.61479999999995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141.21559999999999</v>
          </cell>
          <cell r="AF2239">
            <v>689.28200000000004</v>
          </cell>
          <cell r="AG2239">
            <v>61451</v>
          </cell>
        </row>
        <row r="2240">
          <cell r="A2240">
            <v>18658</v>
          </cell>
          <cell r="B2240" t="str">
            <v>Scheerlinck Kris</v>
          </cell>
          <cell r="C2240" t="str">
            <v>Belfius Bank Belgium</v>
          </cell>
          <cell r="D2240" t="str">
            <v>CFSO - Head of ICM</v>
          </cell>
          <cell r="E2240" t="str">
            <v>Accounting</v>
          </cell>
          <cell r="F2240" t="str">
            <v>Corporate Accounting Control</v>
          </cell>
          <cell r="G2240" t="str">
            <v>Accounting Control Financial Markets</v>
          </cell>
          <cell r="H2240" t="str">
            <v/>
          </cell>
          <cell r="I2240" t="str">
            <v>Accounting Control Financial Markets</v>
          </cell>
          <cell r="J2240" t="str">
            <v>Male</v>
          </cell>
          <cell r="K2240" t="str">
            <v>Dutch</v>
          </cell>
          <cell r="L2240">
            <v>25530</v>
          </cell>
          <cell r="M2240">
            <v>32752</v>
          </cell>
          <cell r="N2240">
            <v>32</v>
          </cell>
          <cell r="O2240">
            <v>52</v>
          </cell>
          <cell r="P2240" t="str">
            <v>Executive</v>
          </cell>
          <cell r="Q2240" t="str">
            <v>COMP_2</v>
          </cell>
          <cell r="R2240" t="str">
            <v>Senior accountant</v>
          </cell>
          <cell r="S2240" t="str">
            <v>EX2</v>
          </cell>
          <cell r="T2240" t="str">
            <v>EX2</v>
          </cell>
          <cell r="U2240">
            <v>100</v>
          </cell>
          <cell r="V2240">
            <v>68854.305599999992</v>
          </cell>
          <cell r="W2240">
            <v>942.80160000000001</v>
          </cell>
          <cell r="X2240">
            <v>1104.2724000000001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2279.0880000000002</v>
          </cell>
          <cell r="AG2240">
            <v>73180</v>
          </cell>
        </row>
        <row r="2241">
          <cell r="A2241">
            <v>18659</v>
          </cell>
          <cell r="B2241" t="str">
            <v>De Craemer Geertrui</v>
          </cell>
          <cell r="C2241" t="str">
            <v>Belfius Bank Belgium</v>
          </cell>
          <cell r="D2241" t="str">
            <v>Private, Business &amp; Retail</v>
          </cell>
          <cell r="E2241" t="str">
            <v>Connect2Net</v>
          </cell>
          <cell r="F2241" t="str">
            <v>Réseau d'agences</v>
          </cell>
          <cell r="G2241" t="str">
            <v>Zone West-Vlaanderen Noord</v>
          </cell>
          <cell r="H2241" t="str">
            <v>Belfius Tielt</v>
          </cell>
          <cell r="I2241" t="str">
            <v>Belfius Tielt</v>
          </cell>
          <cell r="J2241" t="str">
            <v>Female</v>
          </cell>
          <cell r="K2241" t="str">
            <v>Dutch</v>
          </cell>
          <cell r="L2241">
            <v>23952</v>
          </cell>
          <cell r="M2241">
            <v>32752</v>
          </cell>
          <cell r="N2241">
            <v>32</v>
          </cell>
          <cell r="O2241">
            <v>56</v>
          </cell>
          <cell r="P2241" t="str">
            <v>Employee</v>
          </cell>
          <cell r="Q2241" t="str">
            <v>5003</v>
          </cell>
          <cell r="R2241" t="str">
            <v>Conseiller commercial</v>
          </cell>
          <cell r="S2241" t="str">
            <v>EMA</v>
          </cell>
          <cell r="T2241" t="str">
            <v>EMA</v>
          </cell>
          <cell r="U2241">
            <v>100</v>
          </cell>
          <cell r="V2241">
            <v>59205.239999999983</v>
          </cell>
          <cell r="W2241">
            <v>942.80160000000001</v>
          </cell>
          <cell r="X2241">
            <v>1167.5804000000001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689.28200000000004</v>
          </cell>
          <cell r="AG2241">
            <v>62005</v>
          </cell>
        </row>
        <row r="2242">
          <cell r="A2242">
            <v>18663</v>
          </cell>
          <cell r="B2242" t="str">
            <v>Bassens Johan</v>
          </cell>
          <cell r="C2242" t="str">
            <v>Belfius Bank Belgium</v>
          </cell>
          <cell r="D2242" t="str">
            <v>Private, Business &amp; Retail</v>
          </cell>
          <cell r="E2242" t="str">
            <v>Connect2Net</v>
          </cell>
          <cell r="F2242" t="str">
            <v>Omnichannel Customer Support</v>
          </cell>
          <cell r="G2242" t="str">
            <v>Talent Development &amp; Knowledge</v>
          </cell>
          <cell r="H2242" t="str">
            <v>Knowledge Writers</v>
          </cell>
          <cell r="I2242" t="str">
            <v>Knowledge Writers</v>
          </cell>
          <cell r="J2242" t="str">
            <v>Male</v>
          </cell>
          <cell r="K2242" t="str">
            <v>Dutch</v>
          </cell>
          <cell r="L2242">
            <v>23405</v>
          </cell>
          <cell r="M2242">
            <v>32752</v>
          </cell>
          <cell r="N2242">
            <v>32</v>
          </cell>
          <cell r="O2242">
            <v>57</v>
          </cell>
          <cell r="P2242" t="str">
            <v>Employee</v>
          </cell>
          <cell r="Q2242" t="str">
            <v>EMPL_A</v>
          </cell>
          <cell r="R2242" t="str">
            <v>Employé</v>
          </cell>
          <cell r="S2242" t="str">
            <v>EMA</v>
          </cell>
          <cell r="T2242" t="str">
            <v>EMA</v>
          </cell>
          <cell r="U2242">
            <v>100</v>
          </cell>
          <cell r="V2242">
            <v>59729.049599999991</v>
          </cell>
          <cell r="W2242">
            <v>942.80160000000001</v>
          </cell>
          <cell r="X2242">
            <v>1166.5468000000001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689.28200000000004</v>
          </cell>
          <cell r="AG2242">
            <v>62528</v>
          </cell>
        </row>
        <row r="2243">
          <cell r="A2243">
            <v>18665</v>
          </cell>
          <cell r="B2243" t="str">
            <v>Claessens Godefriedus</v>
          </cell>
          <cell r="C2243" t="str">
            <v>Belfius Bank Belgium</v>
          </cell>
          <cell r="D2243" t="str">
            <v>Wealth, Enterprises &amp; Public</v>
          </cell>
          <cell r="E2243" t="str">
            <v>Loans</v>
          </cell>
          <cell r="F2243" t="str">
            <v>Customer Loan Services</v>
          </cell>
          <cell r="G2243" t="str">
            <v>Client Services Loans</v>
          </cell>
          <cell r="H2243" t="str">
            <v>Servicing After Sales and Collateral Mgt</v>
          </cell>
          <cell r="I2243" t="str">
            <v>Beheer na Verkoop Professionelen</v>
          </cell>
          <cell r="J2243" t="str">
            <v>Male</v>
          </cell>
          <cell r="K2243" t="str">
            <v>Dutch</v>
          </cell>
          <cell r="L2243">
            <v>24377</v>
          </cell>
          <cell r="M2243">
            <v>32752</v>
          </cell>
          <cell r="N2243">
            <v>32</v>
          </cell>
          <cell r="O2243">
            <v>55</v>
          </cell>
          <cell r="P2243" t="str">
            <v>Employee</v>
          </cell>
          <cell r="Q2243" t="str">
            <v>EMPL_A</v>
          </cell>
          <cell r="R2243" t="str">
            <v>Employé</v>
          </cell>
          <cell r="S2243" t="str">
            <v>EMA</v>
          </cell>
          <cell r="T2243" t="str">
            <v>EMA</v>
          </cell>
          <cell r="U2243">
            <v>90</v>
          </cell>
          <cell r="V2243">
            <v>60005.717333333327</v>
          </cell>
          <cell r="W2243">
            <v>942.84799999999996</v>
          </cell>
          <cell r="X2243">
            <v>623.17466666666667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689.35377777777774</v>
          </cell>
          <cell r="AG2243">
            <v>62261</v>
          </cell>
        </row>
        <row r="2244">
          <cell r="A2244">
            <v>18666</v>
          </cell>
          <cell r="B2244" t="str">
            <v>Cauwenberghs Luc</v>
          </cell>
          <cell r="C2244" t="str">
            <v>Belfius Bank Belgium</v>
          </cell>
          <cell r="D2244" t="str">
            <v>Private, Business &amp; Retail</v>
          </cell>
          <cell r="E2244" t="str">
            <v>Connect2Net</v>
          </cell>
          <cell r="F2244" t="str">
            <v>Réseau d'agences</v>
          </cell>
          <cell r="G2244" t="str">
            <v>Zone Leuven - Duffel</v>
          </cell>
          <cell r="H2244" t="str">
            <v>Belfius Rotselaar</v>
          </cell>
          <cell r="I2244" t="str">
            <v>Belfius Rotselaar</v>
          </cell>
          <cell r="J2244" t="str">
            <v>Male</v>
          </cell>
          <cell r="K2244" t="str">
            <v>Dutch</v>
          </cell>
          <cell r="L2244">
            <v>23454</v>
          </cell>
          <cell r="M2244">
            <v>32964</v>
          </cell>
          <cell r="N2244">
            <v>31</v>
          </cell>
          <cell r="O2244">
            <v>57</v>
          </cell>
          <cell r="P2244" t="str">
            <v>Executive</v>
          </cell>
          <cell r="Q2244" t="str">
            <v>COMP_1163</v>
          </cell>
          <cell r="R2244" t="str">
            <v>Directeur d'agence Type II</v>
          </cell>
          <cell r="S2244" t="str">
            <v>EX3</v>
          </cell>
          <cell r="T2244" t="str">
            <v>EX3</v>
          </cell>
          <cell r="U2244">
            <v>100</v>
          </cell>
          <cell r="V2244">
            <v>69983.078399999999</v>
          </cell>
          <cell r="W2244">
            <v>942.80160000000001</v>
          </cell>
          <cell r="X2244">
            <v>1267.1936000000001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752.97760000000005</v>
          </cell>
          <cell r="AE2244">
            <v>0</v>
          </cell>
          <cell r="AF2244">
            <v>3370.828</v>
          </cell>
          <cell r="AG2244">
            <v>76317</v>
          </cell>
        </row>
        <row r="2245">
          <cell r="A2245">
            <v>18667</v>
          </cell>
          <cell r="B2245" t="str">
            <v>Deprez Ann</v>
          </cell>
          <cell r="C2245" t="str">
            <v>Belfius Bank Belgium</v>
          </cell>
          <cell r="D2245" t="str">
            <v>Private, Business &amp; Retail</v>
          </cell>
          <cell r="E2245" t="str">
            <v>Customer Transaction Services</v>
          </cell>
          <cell r="F2245" t="str">
            <v>Customers &amp; Contracts &amp; Accounts</v>
          </cell>
          <cell r="G2245" t="str">
            <v>Financial Management Accounts</v>
          </cell>
          <cell r="H2245" t="str">
            <v>Guarantee on Savings/Securities Accounts</v>
          </cell>
          <cell r="I2245" t="str">
            <v>Guarantee on Savings/Securities Accounts</v>
          </cell>
          <cell r="J2245" t="str">
            <v>Female</v>
          </cell>
          <cell r="K2245" t="str">
            <v>Dutch</v>
          </cell>
          <cell r="L2245">
            <v>24731</v>
          </cell>
          <cell r="M2245">
            <v>32752</v>
          </cell>
          <cell r="N2245">
            <v>32</v>
          </cell>
          <cell r="O2245">
            <v>54</v>
          </cell>
          <cell r="P2245" t="str">
            <v>Employee</v>
          </cell>
          <cell r="Q2245" t="str">
            <v>EMPL_A</v>
          </cell>
          <cell r="R2245" t="str">
            <v>Employé</v>
          </cell>
          <cell r="S2245" t="str">
            <v>EMA</v>
          </cell>
          <cell r="T2245" t="str">
            <v>EMA</v>
          </cell>
          <cell r="U2245">
            <v>80</v>
          </cell>
          <cell r="V2245">
            <v>56511.197999999989</v>
          </cell>
          <cell r="W2245">
            <v>942.73199999999997</v>
          </cell>
          <cell r="X2245">
            <v>733.53300000000002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689.28200000000004</v>
          </cell>
          <cell r="AG2245">
            <v>58877</v>
          </cell>
        </row>
        <row r="2246">
          <cell r="A2246">
            <v>18668</v>
          </cell>
          <cell r="B2246" t="str">
            <v>Van Der Stock Renaat</v>
          </cell>
          <cell r="C2246" t="str">
            <v>Belfius Bank Belgium</v>
          </cell>
          <cell r="D2246" t="str">
            <v>CFSO - Head of ICM</v>
          </cell>
          <cell r="E2246" t="str">
            <v>Research</v>
          </cell>
          <cell r="F2246" t="str">
            <v>Public Finance &amp; Social Profit</v>
          </cell>
          <cell r="G2246" t="str">
            <v/>
          </cell>
          <cell r="H2246" t="str">
            <v/>
          </cell>
          <cell r="I2246" t="str">
            <v>Public Finance &amp; Social Profit</v>
          </cell>
          <cell r="J2246" t="str">
            <v>Male</v>
          </cell>
          <cell r="K2246" t="str">
            <v>Dutch</v>
          </cell>
          <cell r="L2246">
            <v>20837</v>
          </cell>
          <cell r="M2246">
            <v>32752</v>
          </cell>
          <cell r="N2246">
            <v>32</v>
          </cell>
          <cell r="O2246">
            <v>64</v>
          </cell>
          <cell r="P2246" t="str">
            <v>Executive</v>
          </cell>
          <cell r="Q2246" t="str">
            <v>COMP_632</v>
          </cell>
          <cell r="R2246" t="str">
            <v>Anal.Public Finance &amp; Social Profit Sr</v>
          </cell>
          <cell r="S2246" t="str">
            <v>EX3</v>
          </cell>
          <cell r="T2246" t="str">
            <v>EX3</v>
          </cell>
          <cell r="U2246">
            <v>100</v>
          </cell>
          <cell r="V2246">
            <v>90604.027199999997</v>
          </cell>
          <cell r="W2246">
            <v>942.80160000000001</v>
          </cell>
          <cell r="X2246">
            <v>585.27599999999995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3370.828</v>
          </cell>
          <cell r="AG2246">
            <v>95503</v>
          </cell>
        </row>
        <row r="2247">
          <cell r="A2247">
            <v>18669</v>
          </cell>
          <cell r="B2247" t="str">
            <v>Dujardin Frank</v>
          </cell>
          <cell r="C2247" t="str">
            <v>Belfius Bank Belgium</v>
          </cell>
          <cell r="D2247" t="str">
            <v>Wealth, Enterprises &amp; Public</v>
          </cell>
          <cell r="E2247" t="str">
            <v>Loans</v>
          </cell>
          <cell r="F2247" t="str">
            <v>Customer Loan Services</v>
          </cell>
          <cell r="G2247" t="str">
            <v>Origination &amp; Contract Bus &amp; Corp North</v>
          </cell>
          <cell r="H2247" t="str">
            <v>Regio Noord - zetel Gent</v>
          </cell>
          <cell r="I2247" t="str">
            <v>Analyse</v>
          </cell>
          <cell r="J2247" t="str">
            <v>Male</v>
          </cell>
          <cell r="K2247" t="str">
            <v>Dutch</v>
          </cell>
          <cell r="L2247">
            <v>24341</v>
          </cell>
          <cell r="M2247">
            <v>32752</v>
          </cell>
          <cell r="N2247">
            <v>32</v>
          </cell>
          <cell r="O2247">
            <v>55</v>
          </cell>
          <cell r="P2247" t="str">
            <v>Executive</v>
          </cell>
          <cell r="Q2247" t="str">
            <v>COMP_746</v>
          </cell>
          <cell r="R2247" t="str">
            <v>Analyste crédit expert</v>
          </cell>
          <cell r="S2247" t="str">
            <v>EX3</v>
          </cell>
          <cell r="T2247" t="str">
            <v>EX3</v>
          </cell>
          <cell r="U2247">
            <v>100</v>
          </cell>
          <cell r="V2247">
            <v>87384.748799999987</v>
          </cell>
          <cell r="W2247">
            <v>942.80160000000001</v>
          </cell>
          <cell r="X2247">
            <v>1657.5068000000001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3370.828</v>
          </cell>
          <cell r="AG2247">
            <v>93356</v>
          </cell>
        </row>
        <row r="2248">
          <cell r="A2248">
            <v>18670</v>
          </cell>
          <cell r="B2248" t="str">
            <v>Ancre Carole</v>
          </cell>
          <cell r="C2248" t="str">
            <v>Belfius Bank Belgium</v>
          </cell>
          <cell r="D2248" t="str">
            <v>Private, Business &amp; Retail</v>
          </cell>
          <cell r="E2248" t="str">
            <v>Connect2Net</v>
          </cell>
          <cell r="F2248" t="str">
            <v>Réseau d'agences</v>
          </cell>
          <cell r="G2248" t="str">
            <v>Zone Brabant Wallon - Charleroi</v>
          </cell>
          <cell r="H2248" t="str">
            <v>Belfius Montignies-Sur-Sambre</v>
          </cell>
          <cell r="I2248" t="str">
            <v>Belfius Montignies-Sur-Sambre</v>
          </cell>
          <cell r="J2248" t="str">
            <v>Female</v>
          </cell>
          <cell r="K2248" t="str">
            <v>French</v>
          </cell>
          <cell r="L2248">
            <v>25215</v>
          </cell>
          <cell r="M2248">
            <v>32755</v>
          </cell>
          <cell r="N2248">
            <v>32</v>
          </cell>
          <cell r="O2248">
            <v>52</v>
          </cell>
          <cell r="P2248" t="str">
            <v>Employee</v>
          </cell>
          <cell r="Q2248" t="str">
            <v>5001</v>
          </cell>
          <cell r="R2248" t="str">
            <v>Employé commercial</v>
          </cell>
          <cell r="S2248" t="str">
            <v>EMA</v>
          </cell>
          <cell r="T2248" t="str">
            <v>EMA</v>
          </cell>
          <cell r="U2248">
            <v>50</v>
          </cell>
          <cell r="V2248">
            <v>51208.617600000005</v>
          </cell>
          <cell r="W2248">
            <v>942.94079999999997</v>
          </cell>
          <cell r="X2248">
            <v>901.55759999999998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689.41120000000001</v>
          </cell>
          <cell r="AG2248">
            <v>53743</v>
          </cell>
        </row>
        <row r="2249">
          <cell r="A2249">
            <v>18673</v>
          </cell>
          <cell r="B2249" t="str">
            <v>Bostyn Ann</v>
          </cell>
          <cell r="C2249" t="str">
            <v>Belfius Bank Belgium</v>
          </cell>
          <cell r="D2249" t="str">
            <v>CFSO - Head of ICM</v>
          </cell>
          <cell r="E2249" t="str">
            <v>Accounting</v>
          </cell>
          <cell r="F2249" t="str">
            <v>Accounting &amp; Reporting</v>
          </cell>
          <cell r="G2249" t="str">
            <v>Fiduciary</v>
          </cell>
          <cell r="H2249" t="str">
            <v/>
          </cell>
          <cell r="I2249" t="str">
            <v>Fiduciary</v>
          </cell>
          <cell r="J2249" t="str">
            <v>Female</v>
          </cell>
          <cell r="K2249" t="str">
            <v>Dutch</v>
          </cell>
          <cell r="L2249">
            <v>25424</v>
          </cell>
          <cell r="M2249">
            <v>33308</v>
          </cell>
          <cell r="N2249">
            <v>30</v>
          </cell>
          <cell r="O2249">
            <v>52</v>
          </cell>
          <cell r="P2249" t="str">
            <v>Executive</v>
          </cell>
          <cell r="Q2249" t="str">
            <v>COMP_3</v>
          </cell>
          <cell r="R2249" t="str">
            <v>Expert accountant</v>
          </cell>
          <cell r="S2249" t="str">
            <v>EX3</v>
          </cell>
          <cell r="T2249" t="str">
            <v>EX3</v>
          </cell>
          <cell r="U2249">
            <v>80</v>
          </cell>
          <cell r="V2249">
            <v>67679.562000000005</v>
          </cell>
          <cell r="W2249">
            <v>942.73199999999997</v>
          </cell>
          <cell r="X2249">
            <v>391.63749999999999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3370.828</v>
          </cell>
          <cell r="AG2249">
            <v>72385</v>
          </cell>
        </row>
        <row r="2250">
          <cell r="A2250">
            <v>18674</v>
          </cell>
          <cell r="B2250" t="str">
            <v>Nys Vera</v>
          </cell>
          <cell r="C2250" t="str">
            <v>Belfius Bank Belgium</v>
          </cell>
          <cell r="D2250" t="str">
            <v>Private, Business &amp; Retail</v>
          </cell>
          <cell r="E2250" t="str">
            <v>Connect2Net</v>
          </cell>
          <cell r="F2250" t="str">
            <v>Réseau d'agences</v>
          </cell>
          <cell r="G2250" t="str">
            <v>Zone Leuven - Duffel</v>
          </cell>
          <cell r="H2250" t="str">
            <v>Belfius Hulshout</v>
          </cell>
          <cell r="I2250" t="str">
            <v>Belfius Hulshout</v>
          </cell>
          <cell r="J2250" t="str">
            <v>Female</v>
          </cell>
          <cell r="K2250" t="str">
            <v>Dutch</v>
          </cell>
          <cell r="L2250">
            <v>25099</v>
          </cell>
          <cell r="M2250">
            <v>32769</v>
          </cell>
          <cell r="N2250">
            <v>32</v>
          </cell>
          <cell r="O2250">
            <v>53</v>
          </cell>
          <cell r="P2250" t="str">
            <v>Employee</v>
          </cell>
          <cell r="Q2250" t="str">
            <v>5003</v>
          </cell>
          <cell r="R2250" t="str">
            <v>Conseiller commercial</v>
          </cell>
          <cell r="S2250" t="str">
            <v>EMA</v>
          </cell>
          <cell r="T2250" t="str">
            <v>EMA</v>
          </cell>
          <cell r="U2250">
            <v>100</v>
          </cell>
          <cell r="V2250">
            <v>58103.332799999989</v>
          </cell>
          <cell r="W2250">
            <v>942.80160000000001</v>
          </cell>
          <cell r="X2250">
            <v>747.03440000000001</v>
          </cell>
          <cell r="Y2250">
            <v>0</v>
          </cell>
          <cell r="Z2250">
            <v>0</v>
          </cell>
          <cell r="AA2250">
            <v>0</v>
          </cell>
          <cell r="AB2250">
            <v>259.30439999999999</v>
          </cell>
          <cell r="AC2250">
            <v>0</v>
          </cell>
          <cell r="AD2250">
            <v>0</v>
          </cell>
          <cell r="AE2250">
            <v>0</v>
          </cell>
          <cell r="AF2250">
            <v>689.28200000000004</v>
          </cell>
          <cell r="AG2250">
            <v>60742</v>
          </cell>
        </row>
        <row r="2251">
          <cell r="A2251">
            <v>18675</v>
          </cell>
          <cell r="B2251" t="str">
            <v>Verbruggen Dirk</v>
          </cell>
          <cell r="C2251" t="str">
            <v>Belfius Bank Belgium</v>
          </cell>
          <cell r="D2251" t="str">
            <v>CFSO - Head of ICM</v>
          </cell>
          <cell r="E2251" t="str">
            <v>LEGAL</v>
          </cell>
          <cell r="F2251" t="str">
            <v>Legal PBR</v>
          </cell>
          <cell r="G2251" t="str">
            <v>Recouvrements</v>
          </cell>
          <cell r="H2251" t="str">
            <v/>
          </cell>
          <cell r="I2251" t="str">
            <v>Recouvrements</v>
          </cell>
          <cell r="J2251" t="str">
            <v>Male</v>
          </cell>
          <cell r="K2251" t="str">
            <v>Dutch</v>
          </cell>
          <cell r="L2251">
            <v>23812</v>
          </cell>
          <cell r="M2251">
            <v>32767</v>
          </cell>
          <cell r="N2251">
            <v>32</v>
          </cell>
          <cell r="O2251">
            <v>56</v>
          </cell>
          <cell r="P2251" t="str">
            <v>Employee</v>
          </cell>
          <cell r="Q2251" t="str">
            <v>EMPL_A</v>
          </cell>
          <cell r="R2251" t="str">
            <v>Employé</v>
          </cell>
          <cell r="S2251" t="str">
            <v>EMA</v>
          </cell>
          <cell r="T2251" t="str">
            <v>EMA</v>
          </cell>
          <cell r="U2251">
            <v>100</v>
          </cell>
          <cell r="V2251">
            <v>62139.297599999998</v>
          </cell>
          <cell r="W2251">
            <v>942.80160000000001</v>
          </cell>
          <cell r="X2251">
            <v>383.85320000000002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689.28200000000004</v>
          </cell>
          <cell r="AG2251">
            <v>64155</v>
          </cell>
        </row>
        <row r="2252">
          <cell r="A2252">
            <v>18679</v>
          </cell>
          <cell r="B2252" t="str">
            <v>Wouters Christel</v>
          </cell>
          <cell r="C2252" t="str">
            <v>Belfius Bank Belgium</v>
          </cell>
          <cell r="D2252" t="str">
            <v>CFSO - Head of ICM</v>
          </cell>
          <cell r="E2252" t="str">
            <v>Accounting</v>
          </cell>
          <cell r="F2252" t="str">
            <v>Accounting &amp; Reporting</v>
          </cell>
          <cell r="G2252" t="str">
            <v>Fiduciary</v>
          </cell>
          <cell r="H2252" t="str">
            <v/>
          </cell>
          <cell r="I2252" t="str">
            <v>Fiduciary</v>
          </cell>
          <cell r="J2252" t="str">
            <v>Female</v>
          </cell>
          <cell r="K2252" t="str">
            <v>Dutch</v>
          </cell>
          <cell r="L2252">
            <v>25273</v>
          </cell>
          <cell r="M2252">
            <v>32767</v>
          </cell>
          <cell r="N2252">
            <v>32</v>
          </cell>
          <cell r="O2252">
            <v>52</v>
          </cell>
          <cell r="P2252" t="str">
            <v>Executive</v>
          </cell>
          <cell r="Q2252" t="str">
            <v>COMP_2</v>
          </cell>
          <cell r="R2252" t="str">
            <v>Senior accountant</v>
          </cell>
          <cell r="S2252" t="str">
            <v>EX2</v>
          </cell>
          <cell r="T2252" t="str">
            <v>EX2</v>
          </cell>
          <cell r="U2252">
            <v>80</v>
          </cell>
          <cell r="V2252">
            <v>63013.752</v>
          </cell>
          <cell r="W2252">
            <v>942.73199999999997</v>
          </cell>
          <cell r="X2252">
            <v>742.73850000000004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2279.0880000000002</v>
          </cell>
          <cell r="AG2252">
            <v>66978</v>
          </cell>
        </row>
        <row r="2253">
          <cell r="A2253">
            <v>18680</v>
          </cell>
          <cell r="B2253" t="str">
            <v>Genard Nathalie</v>
          </cell>
          <cell r="C2253" t="str">
            <v>Belfius Bank Belgium</v>
          </cell>
          <cell r="D2253" t="str">
            <v>Innovation Technology (DC)</v>
          </cell>
          <cell r="E2253" t="str">
            <v>Innovation Technology</v>
          </cell>
          <cell r="F2253" t="str">
            <v>Digital Programs</v>
          </cell>
          <cell r="G2253" t="str">
            <v>Testing</v>
          </cell>
          <cell r="H2253" t="str">
            <v>TT Pay. &amp; Beyond / SSB / Channel PBR/EEP</v>
          </cell>
          <cell r="I2253" t="str">
            <v>TT Pay. &amp; Beyond / SSB / Channel PBR/EEP</v>
          </cell>
          <cell r="J2253" t="str">
            <v>Female</v>
          </cell>
          <cell r="K2253" t="str">
            <v>French</v>
          </cell>
          <cell r="L2253">
            <v>25203</v>
          </cell>
          <cell r="M2253">
            <v>32769</v>
          </cell>
          <cell r="N2253">
            <v>32</v>
          </cell>
          <cell r="O2253">
            <v>52</v>
          </cell>
          <cell r="P2253" t="str">
            <v>Executive</v>
          </cell>
          <cell r="Q2253" t="str">
            <v>COMP_495</v>
          </cell>
          <cell r="R2253" t="str">
            <v>Coordinateur de tests</v>
          </cell>
          <cell r="S2253" t="str">
            <v>EX1</v>
          </cell>
          <cell r="T2253" t="str">
            <v>EX1</v>
          </cell>
          <cell r="U2253">
            <v>80</v>
          </cell>
          <cell r="V2253">
            <v>60965.076000000008</v>
          </cell>
          <cell r="W2253">
            <v>942.73199999999997</v>
          </cell>
          <cell r="X2253">
            <v>369.67349999999999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1929.7635</v>
          </cell>
          <cell r="AG2253">
            <v>64207</v>
          </cell>
        </row>
        <row r="2254">
          <cell r="A2254">
            <v>18682</v>
          </cell>
          <cell r="B2254" t="str">
            <v>Verhavert Koen</v>
          </cell>
          <cell r="C2254" t="str">
            <v>Belfius Bank Belgium</v>
          </cell>
          <cell r="D2254" t="str">
            <v>Chief Risk Officer</v>
          </cell>
          <cell r="E2254" t="str">
            <v>Credit Risk Management</v>
          </cell>
          <cell r="F2254" t="str">
            <v>CRM Intensive Care</v>
          </cell>
          <cell r="G2254" t="str">
            <v/>
          </cell>
          <cell r="H2254" t="str">
            <v/>
          </cell>
          <cell r="I2254" t="str">
            <v>CRM Intensive Care</v>
          </cell>
          <cell r="J2254" t="str">
            <v>Male</v>
          </cell>
          <cell r="K2254" t="str">
            <v>Dutch</v>
          </cell>
          <cell r="L2254">
            <v>24416</v>
          </cell>
          <cell r="M2254">
            <v>32769</v>
          </cell>
          <cell r="N2254">
            <v>32</v>
          </cell>
          <cell r="O2254">
            <v>55</v>
          </cell>
          <cell r="P2254" t="str">
            <v>Executive</v>
          </cell>
          <cell r="Q2254" t="str">
            <v>COMP_1422</v>
          </cell>
          <cell r="R2254" t="str">
            <v>Restructuring Manager</v>
          </cell>
          <cell r="S2254" t="str">
            <v>EX3</v>
          </cell>
          <cell r="T2254" t="str">
            <v>EX3</v>
          </cell>
          <cell r="U2254">
            <v>100</v>
          </cell>
          <cell r="V2254">
            <v>82274.299199999994</v>
          </cell>
          <cell r="W2254">
            <v>942.80160000000001</v>
          </cell>
          <cell r="X2254">
            <v>1001.3</v>
          </cell>
          <cell r="Y2254">
            <v>0</v>
          </cell>
          <cell r="Z2254">
            <v>0</v>
          </cell>
          <cell r="AA2254">
            <v>0</v>
          </cell>
          <cell r="AB2254">
            <v>139.27760000000001</v>
          </cell>
          <cell r="AC2254">
            <v>0</v>
          </cell>
          <cell r="AD2254">
            <v>0</v>
          </cell>
          <cell r="AE2254">
            <v>0</v>
          </cell>
          <cell r="AF2254">
            <v>3370.828</v>
          </cell>
          <cell r="AG2254">
            <v>87729</v>
          </cell>
        </row>
        <row r="2255">
          <cell r="A2255">
            <v>18683</v>
          </cell>
          <cell r="B2255" t="str">
            <v>Debruyne Anne</v>
          </cell>
          <cell r="C2255" t="str">
            <v>Belfius Bank Belgium</v>
          </cell>
          <cell r="D2255" t="str">
            <v>Private, Business &amp; Retail</v>
          </cell>
          <cell r="E2255" t="str">
            <v>Regional Director Noord-West</v>
          </cell>
          <cell r="F2255" t="str">
            <v>HR Consultancy</v>
          </cell>
          <cell r="G2255" t="str">
            <v/>
          </cell>
          <cell r="H2255" t="str">
            <v/>
          </cell>
          <cell r="I2255" t="str">
            <v>HR Consultancy</v>
          </cell>
          <cell r="J2255" t="str">
            <v>Female</v>
          </cell>
          <cell r="K2255" t="str">
            <v>Dutch</v>
          </cell>
          <cell r="L2255">
            <v>22966</v>
          </cell>
          <cell r="M2255">
            <v>32769</v>
          </cell>
          <cell r="N2255">
            <v>32</v>
          </cell>
          <cell r="O2255">
            <v>59</v>
          </cell>
          <cell r="P2255" t="str">
            <v>Executive</v>
          </cell>
          <cell r="Q2255" t="str">
            <v>COMP_182</v>
          </cell>
          <cell r="R2255" t="str">
            <v>Consultant GRH</v>
          </cell>
          <cell r="S2255" t="str">
            <v>EX2</v>
          </cell>
          <cell r="T2255" t="str">
            <v>EX2</v>
          </cell>
          <cell r="U2255">
            <v>100</v>
          </cell>
          <cell r="V2255">
            <v>67312.108799999987</v>
          </cell>
          <cell r="W2255">
            <v>942.80160000000001</v>
          </cell>
          <cell r="X2255">
            <v>1273.912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2279.0880000000002</v>
          </cell>
          <cell r="AG2255">
            <v>71808</v>
          </cell>
        </row>
        <row r="2256">
          <cell r="A2256">
            <v>18684</v>
          </cell>
          <cell r="B2256" t="str">
            <v>Vergauwe Lieve</v>
          </cell>
          <cell r="C2256" t="str">
            <v>Belfius Bank Belgium</v>
          </cell>
          <cell r="D2256" t="str">
            <v>Wealth, Enterprises &amp; Public</v>
          </cell>
          <cell r="E2256" t="str">
            <v>Loans</v>
          </cell>
          <cell r="F2256" t="str">
            <v>Customer Loan Services</v>
          </cell>
          <cell r="G2256" t="str">
            <v>Origination &amp; Contract Bus &amp; Corp North</v>
          </cell>
          <cell r="H2256" t="str">
            <v>Regio Noord - zetel Antwerpen/Hasselt</v>
          </cell>
          <cell r="I2256" t="str">
            <v>Analyse Office Anvers</v>
          </cell>
          <cell r="J2256" t="str">
            <v>Female</v>
          </cell>
          <cell r="K2256" t="str">
            <v>Dutch</v>
          </cell>
          <cell r="L2256">
            <v>23464</v>
          </cell>
          <cell r="M2256">
            <v>32782</v>
          </cell>
          <cell r="N2256">
            <v>32</v>
          </cell>
          <cell r="O2256">
            <v>57</v>
          </cell>
          <cell r="P2256" t="str">
            <v>Executive</v>
          </cell>
          <cell r="Q2256" t="str">
            <v>COMP_155</v>
          </cell>
          <cell r="R2256" t="str">
            <v>Principal Risk Management</v>
          </cell>
          <cell r="S2256" t="str">
            <v>EX3</v>
          </cell>
          <cell r="T2256" t="str">
            <v>EX3</v>
          </cell>
          <cell r="U2256">
            <v>80</v>
          </cell>
          <cell r="V2256">
            <v>90910.47600000001</v>
          </cell>
          <cell r="W2256">
            <v>942.73199999999997</v>
          </cell>
          <cell r="X2256">
            <v>1712.8689999999999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3370.828</v>
          </cell>
          <cell r="AG2256">
            <v>96937</v>
          </cell>
        </row>
        <row r="2257">
          <cell r="A2257">
            <v>18690</v>
          </cell>
          <cell r="B2257" t="str">
            <v>Heymans Karin</v>
          </cell>
          <cell r="C2257" t="str">
            <v>Belfius Bank Belgium</v>
          </cell>
          <cell r="D2257" t="str">
            <v>Private, Business &amp; Retail</v>
          </cell>
          <cell r="E2257" t="str">
            <v>Connect2Net</v>
          </cell>
          <cell r="F2257" t="str">
            <v>Réseau d'agences</v>
          </cell>
          <cell r="G2257" t="str">
            <v>Zone Waasland</v>
          </cell>
          <cell r="H2257" t="str">
            <v>Beveren - Temse - Zele</v>
          </cell>
          <cell r="I2257" t="str">
            <v>Belfius Temse - business banking</v>
          </cell>
          <cell r="J2257" t="str">
            <v>Female</v>
          </cell>
          <cell r="K2257" t="str">
            <v>Dutch</v>
          </cell>
          <cell r="L2257">
            <v>25125</v>
          </cell>
          <cell r="M2257">
            <v>32782</v>
          </cell>
          <cell r="N2257">
            <v>32</v>
          </cell>
          <cell r="O2257">
            <v>53</v>
          </cell>
          <cell r="P2257" t="str">
            <v>Employee</v>
          </cell>
          <cell r="Q2257" t="str">
            <v>5002</v>
          </cell>
          <cell r="R2257" t="str">
            <v>Assistant chargé de relations business</v>
          </cell>
          <cell r="S2257" t="str">
            <v>EMA</v>
          </cell>
          <cell r="T2257" t="str">
            <v>EMA</v>
          </cell>
          <cell r="U2257">
            <v>80</v>
          </cell>
          <cell r="V2257">
            <v>58382.393999999993</v>
          </cell>
          <cell r="W2257">
            <v>942.73199999999997</v>
          </cell>
          <cell r="X2257">
            <v>989.995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689.28200000000004</v>
          </cell>
          <cell r="AG2257">
            <v>61004</v>
          </cell>
        </row>
        <row r="2258">
          <cell r="A2258">
            <v>18691</v>
          </cell>
          <cell r="B2258" t="str">
            <v>Driessen Hilde</v>
          </cell>
          <cell r="C2258" t="str">
            <v>Belfius Bank Belgium</v>
          </cell>
          <cell r="D2258" t="str">
            <v>Private, Business &amp; Retail</v>
          </cell>
          <cell r="E2258" t="str">
            <v>Connect2Net</v>
          </cell>
          <cell r="F2258" t="str">
            <v>Réseau d'agences</v>
          </cell>
          <cell r="G2258" t="str">
            <v>Zone Limburg</v>
          </cell>
          <cell r="H2258" t="str">
            <v>Belfius Neeroeteren</v>
          </cell>
          <cell r="I2258" t="str">
            <v>Belfius Neeroeteren</v>
          </cell>
          <cell r="J2258" t="str">
            <v>Female</v>
          </cell>
          <cell r="K2258" t="str">
            <v>Dutch</v>
          </cell>
          <cell r="L2258">
            <v>25389</v>
          </cell>
          <cell r="M2258">
            <v>32782</v>
          </cell>
          <cell r="N2258">
            <v>32</v>
          </cell>
          <cell r="O2258">
            <v>52</v>
          </cell>
          <cell r="P2258" t="str">
            <v>Employee</v>
          </cell>
          <cell r="Q2258" t="str">
            <v>5003</v>
          </cell>
          <cell r="R2258" t="str">
            <v>Conseiller commercial</v>
          </cell>
          <cell r="S2258" t="str">
            <v>EMA</v>
          </cell>
          <cell r="T2258" t="str">
            <v>EMA</v>
          </cell>
          <cell r="U2258">
            <v>80</v>
          </cell>
          <cell r="V2258">
            <v>55869.311999999998</v>
          </cell>
          <cell r="W2258">
            <v>942.73199999999997</v>
          </cell>
          <cell r="X2258">
            <v>354.00799999999998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689.28200000000004</v>
          </cell>
          <cell r="AG2258">
            <v>57855</v>
          </cell>
        </row>
        <row r="2259">
          <cell r="A2259">
            <v>18698</v>
          </cell>
          <cell r="B2259" t="str">
            <v>Grandjean Benoît</v>
          </cell>
          <cell r="C2259" t="str">
            <v>Belfius Bank Belgium</v>
          </cell>
          <cell r="D2259" t="str">
            <v>Private, Business &amp; Retail</v>
          </cell>
          <cell r="E2259" t="str">
            <v>Connect2Net</v>
          </cell>
          <cell r="F2259" t="str">
            <v>Réseau d'agences</v>
          </cell>
          <cell r="G2259" t="str">
            <v>Zone Liège - Verviers</v>
          </cell>
          <cell r="H2259" t="str">
            <v>Belfius Jemeppe-Sur-Meuse - bus. banking</v>
          </cell>
          <cell r="I2259" t="str">
            <v>Belfius Jemeppe-Sur-Meuse - bus. banking</v>
          </cell>
          <cell r="J2259" t="str">
            <v>Male</v>
          </cell>
          <cell r="K2259" t="str">
            <v>French</v>
          </cell>
          <cell r="L2259">
            <v>22771</v>
          </cell>
          <cell r="M2259">
            <v>32782</v>
          </cell>
          <cell r="N2259">
            <v>32</v>
          </cell>
          <cell r="O2259">
            <v>59</v>
          </cell>
          <cell r="P2259" t="str">
            <v>Executive</v>
          </cell>
          <cell r="Q2259" t="str">
            <v>COMP_1153</v>
          </cell>
          <cell r="R2259" t="str">
            <v>Spécialiste Crédits et Assurances</v>
          </cell>
          <cell r="S2259" t="str">
            <v>EX1</v>
          </cell>
          <cell r="T2259" t="str">
            <v>EX1</v>
          </cell>
          <cell r="U2259">
            <v>100</v>
          </cell>
          <cell r="V2259">
            <v>63271.689599999991</v>
          </cell>
          <cell r="W2259">
            <v>942.80160000000001</v>
          </cell>
          <cell r="X2259">
            <v>2280.6383999999998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376.48880000000003</v>
          </cell>
          <cell r="AE2259">
            <v>0</v>
          </cell>
          <cell r="AF2259">
            <v>1929.7311999999999</v>
          </cell>
          <cell r="AG2259">
            <v>68801</v>
          </cell>
        </row>
        <row r="2260">
          <cell r="A2260">
            <v>18700</v>
          </cell>
          <cell r="B2260" t="str">
            <v>De Decker Anne</v>
          </cell>
          <cell r="C2260" t="str">
            <v>Belfius Bank Belgium</v>
          </cell>
          <cell r="D2260" t="str">
            <v>Innovation Technology (DC)</v>
          </cell>
          <cell r="E2260" t="str">
            <v>Innovation Technology</v>
          </cell>
          <cell r="F2260" t="str">
            <v>Digital Programs</v>
          </cell>
          <cell r="G2260" t="str">
            <v>Testing</v>
          </cell>
          <cell r="H2260" t="str">
            <v>TT Pay. &amp; Beyond / SSB / Channel PBR/EEP</v>
          </cell>
          <cell r="I2260" t="str">
            <v>TT Pay. &amp; Beyond / SSB / Channel PBR/EEP</v>
          </cell>
          <cell r="J2260" t="str">
            <v>Female</v>
          </cell>
          <cell r="K2260" t="str">
            <v>Dutch</v>
          </cell>
          <cell r="L2260">
            <v>25375</v>
          </cell>
          <cell r="M2260">
            <v>32782</v>
          </cell>
          <cell r="N2260">
            <v>32</v>
          </cell>
          <cell r="O2260">
            <v>52</v>
          </cell>
          <cell r="P2260" t="str">
            <v>Employee</v>
          </cell>
          <cell r="Q2260" t="str">
            <v>EMPL_A</v>
          </cell>
          <cell r="R2260" t="str">
            <v>Employé</v>
          </cell>
          <cell r="S2260" t="str">
            <v>EMA</v>
          </cell>
          <cell r="T2260" t="str">
            <v>EMA</v>
          </cell>
          <cell r="U2260">
            <v>80</v>
          </cell>
          <cell r="V2260">
            <v>56041.572</v>
          </cell>
          <cell r="W2260">
            <v>942.73199999999997</v>
          </cell>
          <cell r="X2260">
            <v>913.12099999999998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689.28200000000004</v>
          </cell>
          <cell r="AG2260">
            <v>58587</v>
          </cell>
        </row>
        <row r="2261">
          <cell r="A2261">
            <v>18701</v>
          </cell>
          <cell r="B2261" t="str">
            <v>Spinoy Joost</v>
          </cell>
          <cell r="C2261" t="str">
            <v>Belfius Bank Belgium</v>
          </cell>
          <cell r="D2261" t="str">
            <v>Private, Business &amp; Retail</v>
          </cell>
          <cell r="E2261" t="str">
            <v>Connect2Net</v>
          </cell>
          <cell r="F2261" t="str">
            <v>Réseau d'agences</v>
          </cell>
          <cell r="G2261" t="str">
            <v>Zone Ninove - Opwijk</v>
          </cell>
          <cell r="H2261" t="str">
            <v>Brussel-Opwijk 2</v>
          </cell>
          <cell r="I2261" t="str">
            <v>Belfius Merchtem</v>
          </cell>
          <cell r="J2261" t="str">
            <v>Male</v>
          </cell>
          <cell r="K2261" t="str">
            <v>Dutch</v>
          </cell>
          <cell r="L2261">
            <v>24987</v>
          </cell>
          <cell r="M2261">
            <v>32782</v>
          </cell>
          <cell r="N2261">
            <v>32</v>
          </cell>
          <cell r="O2261">
            <v>53</v>
          </cell>
          <cell r="P2261" t="str">
            <v>Executive</v>
          </cell>
          <cell r="Q2261" t="str">
            <v>COMP_1163</v>
          </cell>
          <cell r="R2261" t="str">
            <v>Directeur d'agence Type II</v>
          </cell>
          <cell r="S2261" t="str">
            <v>EX3</v>
          </cell>
          <cell r="T2261" t="str">
            <v>EX3</v>
          </cell>
          <cell r="U2261">
            <v>100</v>
          </cell>
          <cell r="V2261">
            <v>81990.609599999982</v>
          </cell>
          <cell r="W2261">
            <v>942.80160000000001</v>
          </cell>
          <cell r="X2261">
            <v>1533.3456000000001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752.97760000000005</v>
          </cell>
          <cell r="AE2261">
            <v>0</v>
          </cell>
          <cell r="AF2261">
            <v>3370.828</v>
          </cell>
          <cell r="AG2261">
            <v>88591</v>
          </cell>
        </row>
        <row r="2262">
          <cell r="A2262">
            <v>18702</v>
          </cell>
          <cell r="B2262" t="str">
            <v>Lamon Myriam</v>
          </cell>
          <cell r="C2262" t="str">
            <v>Belfius Bank Belgium</v>
          </cell>
          <cell r="D2262" t="str">
            <v>Private, Business &amp; Retail</v>
          </cell>
          <cell r="E2262" t="str">
            <v>Regional Director Centre-Ouest</v>
          </cell>
          <cell r="F2262" t="str">
            <v>Adjoint Private Banking</v>
          </cell>
          <cell r="G2262" t="str">
            <v>Sales Managers S&amp;I</v>
          </cell>
          <cell r="H2262" t="str">
            <v/>
          </cell>
          <cell r="I2262" t="str">
            <v>Sales Managers S&amp;I</v>
          </cell>
          <cell r="J2262" t="str">
            <v>Female</v>
          </cell>
          <cell r="K2262" t="str">
            <v>French</v>
          </cell>
          <cell r="L2262">
            <v>24507</v>
          </cell>
          <cell r="M2262">
            <v>32782</v>
          </cell>
          <cell r="N2262">
            <v>32</v>
          </cell>
          <cell r="O2262">
            <v>54</v>
          </cell>
          <cell r="P2262" t="str">
            <v>Executive</v>
          </cell>
          <cell r="Q2262" t="str">
            <v>COMP_1398</v>
          </cell>
          <cell r="R2262" t="str">
            <v>Sales Manager</v>
          </cell>
          <cell r="S2262" t="str">
            <v>EX3</v>
          </cell>
          <cell r="T2262" t="str">
            <v>EX3</v>
          </cell>
          <cell r="U2262">
            <v>100</v>
          </cell>
          <cell r="V2262">
            <v>78125.582399999985</v>
          </cell>
          <cell r="W2262">
            <v>942.80160000000001</v>
          </cell>
          <cell r="X2262">
            <v>1369.2616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752.97760000000005</v>
          </cell>
          <cell r="AE2262">
            <v>0</v>
          </cell>
          <cell r="AF2262">
            <v>3370.828</v>
          </cell>
          <cell r="AG2262">
            <v>84561</v>
          </cell>
        </row>
        <row r="2263">
          <cell r="A2263">
            <v>18706</v>
          </cell>
          <cell r="B2263" t="str">
            <v>Vermeir Paul</v>
          </cell>
          <cell r="C2263" t="str">
            <v>Belfius Bank Belgium</v>
          </cell>
          <cell r="D2263" t="str">
            <v>HR &amp; Building Management (DC)</v>
          </cell>
          <cell r="E2263" t="str">
            <v>HR &amp; Building Management</v>
          </cell>
          <cell r="F2263" t="str">
            <v>People Transaction Services</v>
          </cell>
          <cell r="G2263" t="str">
            <v>SC Projects - HRIT &amp; Communication</v>
          </cell>
          <cell r="H2263" t="str">
            <v>Hello HR</v>
          </cell>
          <cell r="I2263" t="str">
            <v>Hello HR</v>
          </cell>
          <cell r="J2263" t="str">
            <v>Male</v>
          </cell>
          <cell r="K2263" t="str">
            <v>Dutch</v>
          </cell>
          <cell r="L2263">
            <v>24711</v>
          </cell>
          <cell r="M2263">
            <v>32783</v>
          </cell>
          <cell r="N2263">
            <v>32</v>
          </cell>
          <cell r="O2263">
            <v>54</v>
          </cell>
          <cell r="P2263" t="str">
            <v>Employee</v>
          </cell>
          <cell r="Q2263" t="str">
            <v>EMPL_A</v>
          </cell>
          <cell r="R2263" t="str">
            <v>Employé</v>
          </cell>
          <cell r="S2263" t="str">
            <v>EMA</v>
          </cell>
          <cell r="T2263" t="str">
            <v>EMA</v>
          </cell>
          <cell r="U2263">
            <v>100</v>
          </cell>
          <cell r="V2263">
            <v>61505.937599999997</v>
          </cell>
          <cell r="W2263">
            <v>942.80160000000001</v>
          </cell>
          <cell r="X2263">
            <v>1237.9944</v>
          </cell>
          <cell r="Y2263">
            <v>0</v>
          </cell>
          <cell r="Z2263">
            <v>0</v>
          </cell>
          <cell r="AA2263">
            <v>0</v>
          </cell>
          <cell r="AB2263">
            <v>259.82119999999998</v>
          </cell>
          <cell r="AC2263">
            <v>0</v>
          </cell>
          <cell r="AD2263">
            <v>0</v>
          </cell>
          <cell r="AE2263">
            <v>0</v>
          </cell>
          <cell r="AF2263">
            <v>689.28200000000004</v>
          </cell>
          <cell r="AG2263">
            <v>64636</v>
          </cell>
        </row>
        <row r="2264">
          <cell r="A2264">
            <v>18708</v>
          </cell>
          <cell r="B2264" t="str">
            <v>Glautier Lucie</v>
          </cell>
          <cell r="C2264" t="str">
            <v>Belfius Bank Belgium</v>
          </cell>
          <cell r="D2264" t="str">
            <v>Private, Business &amp; Retail</v>
          </cell>
          <cell r="E2264" t="str">
            <v>Regional Director Centre-Ouest</v>
          </cell>
          <cell r="F2264" t="str">
            <v>Adjoint Private Banking</v>
          </cell>
          <cell r="G2264" t="str">
            <v>Sales Managers S&amp;I</v>
          </cell>
          <cell r="H2264" t="str">
            <v/>
          </cell>
          <cell r="I2264" t="str">
            <v>Sales Managers S&amp;I</v>
          </cell>
          <cell r="J2264" t="str">
            <v>Female</v>
          </cell>
          <cell r="K2264" t="str">
            <v>French</v>
          </cell>
          <cell r="L2264">
            <v>24228</v>
          </cell>
          <cell r="M2264">
            <v>32782</v>
          </cell>
          <cell r="N2264">
            <v>32</v>
          </cell>
          <cell r="O2264">
            <v>55</v>
          </cell>
          <cell r="P2264" t="str">
            <v>Executive</v>
          </cell>
          <cell r="Q2264" t="str">
            <v>COMP_1398</v>
          </cell>
          <cell r="R2264" t="str">
            <v>Sales Manager</v>
          </cell>
          <cell r="S2264" t="str">
            <v>EX3</v>
          </cell>
          <cell r="T2264" t="str">
            <v>EX3</v>
          </cell>
          <cell r="U2264">
            <v>100</v>
          </cell>
          <cell r="V2264">
            <v>85360.224000000002</v>
          </cell>
          <cell r="W2264">
            <v>942.80160000000001</v>
          </cell>
          <cell r="X2264">
            <v>2099.7584000000002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752.97760000000005</v>
          </cell>
          <cell r="AE2264">
            <v>0</v>
          </cell>
          <cell r="AF2264">
            <v>3370.828</v>
          </cell>
          <cell r="AG2264">
            <v>92527</v>
          </cell>
        </row>
        <row r="2265">
          <cell r="A2265">
            <v>18711</v>
          </cell>
          <cell r="B2265" t="str">
            <v>Noel Eloi</v>
          </cell>
          <cell r="C2265" t="str">
            <v>Belfius Bank Belgium</v>
          </cell>
          <cell r="D2265" t="str">
            <v>Innovation Technology (DC)</v>
          </cell>
          <cell r="E2265" t="str">
            <v>Innovation Technology</v>
          </cell>
          <cell r="F2265" t="str">
            <v>Digital Programs</v>
          </cell>
          <cell r="G2265" t="str">
            <v>Corporate-Customer &amp; Employee data</v>
          </cell>
          <cell r="H2265" t="str">
            <v>Process automation</v>
          </cell>
          <cell r="I2265" t="str">
            <v>Process automation</v>
          </cell>
          <cell r="J2265" t="str">
            <v>Male</v>
          </cell>
          <cell r="K2265" t="str">
            <v>French</v>
          </cell>
          <cell r="L2265">
            <v>22056</v>
          </cell>
          <cell r="M2265">
            <v>32797</v>
          </cell>
          <cell r="N2265">
            <v>32</v>
          </cell>
          <cell r="O2265">
            <v>61</v>
          </cell>
          <cell r="P2265" t="str">
            <v>Executive</v>
          </cell>
          <cell r="Q2265" t="str">
            <v>COMP_333</v>
          </cell>
          <cell r="R2265" t="str">
            <v>Technical Designer</v>
          </cell>
          <cell r="S2265" t="str">
            <v>EX1</v>
          </cell>
          <cell r="T2265" t="str">
            <v>EX1</v>
          </cell>
          <cell r="U2265">
            <v>80</v>
          </cell>
          <cell r="V2265">
            <v>81969.312000000005</v>
          </cell>
          <cell r="W2265">
            <v>942.73199999999997</v>
          </cell>
          <cell r="X2265">
            <v>1047.1659999999999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1929.7635</v>
          </cell>
          <cell r="AG2265">
            <v>85889</v>
          </cell>
        </row>
        <row r="2266">
          <cell r="A2266">
            <v>18712</v>
          </cell>
          <cell r="B2266" t="str">
            <v>Graebner Peter</v>
          </cell>
          <cell r="C2266" t="str">
            <v>Belfius Bank Belgium</v>
          </cell>
          <cell r="D2266" t="str">
            <v>Private, Business &amp; Retail</v>
          </cell>
          <cell r="E2266" t="str">
            <v>Customer Transaction Services</v>
          </cell>
          <cell r="F2266" t="str">
            <v>Customer &amp; Partner Relations</v>
          </cell>
          <cell r="G2266" t="str">
            <v>Messaging &amp; Performance Reporting</v>
          </cell>
          <cell r="H2266" t="str">
            <v>Client performance reporting</v>
          </cell>
          <cell r="I2266" t="str">
            <v>Client performance reporting</v>
          </cell>
          <cell r="J2266" t="str">
            <v>Male</v>
          </cell>
          <cell r="K2266" t="str">
            <v>Dutch</v>
          </cell>
          <cell r="L2266">
            <v>23750</v>
          </cell>
          <cell r="M2266">
            <v>32797</v>
          </cell>
          <cell r="N2266">
            <v>32</v>
          </cell>
          <cell r="O2266">
            <v>56</v>
          </cell>
          <cell r="P2266" t="str">
            <v>Executive</v>
          </cell>
          <cell r="Q2266" t="str">
            <v>COMP_1204</v>
          </cell>
          <cell r="R2266" t="str">
            <v>Business expert CTS</v>
          </cell>
          <cell r="S2266" t="str">
            <v>IX2</v>
          </cell>
          <cell r="T2266" t="str">
            <v>EX2</v>
          </cell>
          <cell r="U2266">
            <v>100</v>
          </cell>
          <cell r="V2266">
            <v>72029.318399999989</v>
          </cell>
          <cell r="W2266">
            <v>942.80160000000001</v>
          </cell>
          <cell r="X2266">
            <v>1618.4884</v>
          </cell>
          <cell r="Y2266">
            <v>0</v>
          </cell>
          <cell r="Z2266">
            <v>0</v>
          </cell>
          <cell r="AA2266">
            <v>0</v>
          </cell>
          <cell r="AB2266">
            <v>600.78</v>
          </cell>
          <cell r="AC2266">
            <v>0</v>
          </cell>
          <cell r="AD2266">
            <v>0</v>
          </cell>
          <cell r="AE2266">
            <v>0</v>
          </cell>
          <cell r="AF2266">
            <v>2279.0880000000002</v>
          </cell>
          <cell r="AG2266">
            <v>77470</v>
          </cell>
        </row>
        <row r="2267">
          <cell r="A2267">
            <v>18713</v>
          </cell>
          <cell r="B2267" t="str">
            <v>Beernaert Stefaan</v>
          </cell>
          <cell r="C2267" t="str">
            <v>Belfius Bank Belgium</v>
          </cell>
          <cell r="D2267" t="str">
            <v>Innovation Technology (DC)</v>
          </cell>
          <cell r="E2267" t="str">
            <v>Innovation Technology</v>
          </cell>
          <cell r="F2267" t="str">
            <v>CIO Bank</v>
          </cell>
          <cell r="G2267" t="str">
            <v>Financial Markets, Securities &amp; ERP</v>
          </cell>
          <cell r="H2267" t="str">
            <v>Financial markets - Back</v>
          </cell>
          <cell r="I2267" t="str">
            <v>Financial markets - Back</v>
          </cell>
          <cell r="J2267" t="str">
            <v>Male</v>
          </cell>
          <cell r="K2267" t="str">
            <v>Dutch</v>
          </cell>
          <cell r="L2267">
            <v>24934</v>
          </cell>
          <cell r="M2267">
            <v>32797</v>
          </cell>
          <cell r="N2267">
            <v>32</v>
          </cell>
          <cell r="O2267">
            <v>53</v>
          </cell>
          <cell r="P2267" t="str">
            <v>Employee</v>
          </cell>
          <cell r="Q2267" t="str">
            <v>EMPL_A</v>
          </cell>
          <cell r="R2267" t="str">
            <v>Employé</v>
          </cell>
          <cell r="S2267" t="str">
            <v>EMA</v>
          </cell>
          <cell r="T2267" t="str">
            <v>EMA</v>
          </cell>
          <cell r="U2267">
            <v>100</v>
          </cell>
          <cell r="V2267">
            <v>64722.710399999996</v>
          </cell>
          <cell r="W2267">
            <v>942.80160000000001</v>
          </cell>
          <cell r="X2267">
            <v>1378.5640000000001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689.28200000000004</v>
          </cell>
          <cell r="AG2267">
            <v>67733</v>
          </cell>
        </row>
        <row r="2268">
          <cell r="A2268">
            <v>18716</v>
          </cell>
          <cell r="B2268" t="str">
            <v>Jacobs Marian</v>
          </cell>
          <cell r="C2268" t="str">
            <v>Belfius Bank Belgium</v>
          </cell>
          <cell r="D2268" t="str">
            <v>Private, Business &amp; Retail</v>
          </cell>
          <cell r="E2268" t="str">
            <v>Connect2Net</v>
          </cell>
          <cell r="F2268" t="str">
            <v>Réseau d'agences</v>
          </cell>
          <cell r="G2268" t="str">
            <v>Zone Antwerpen Noord</v>
          </cell>
          <cell r="H2268" t="str">
            <v>Belfius Essen</v>
          </cell>
          <cell r="I2268" t="str">
            <v>Belfius Essen</v>
          </cell>
          <cell r="J2268" t="str">
            <v>Female</v>
          </cell>
          <cell r="K2268" t="str">
            <v>Dutch</v>
          </cell>
          <cell r="L2268">
            <v>24251</v>
          </cell>
          <cell r="M2268">
            <v>32797</v>
          </cell>
          <cell r="N2268">
            <v>32</v>
          </cell>
          <cell r="O2268">
            <v>55</v>
          </cell>
          <cell r="P2268" t="str">
            <v>Executive</v>
          </cell>
          <cell r="Q2268" t="str">
            <v>COMP_1161</v>
          </cell>
          <cell r="R2268" t="str">
            <v>Chargé relations Personal Banking</v>
          </cell>
          <cell r="S2268" t="str">
            <v>EX1</v>
          </cell>
          <cell r="T2268" t="str">
            <v>EX1</v>
          </cell>
          <cell r="U2268">
            <v>100</v>
          </cell>
          <cell r="V2268">
            <v>73321.094400000002</v>
          </cell>
          <cell r="W2268">
            <v>942.80160000000001</v>
          </cell>
          <cell r="X2268">
            <v>1633.2172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376.48880000000003</v>
          </cell>
          <cell r="AE2268">
            <v>0</v>
          </cell>
          <cell r="AF2268">
            <v>1929.7311999999999</v>
          </cell>
          <cell r="AG2268">
            <v>78203</v>
          </cell>
        </row>
        <row r="2269">
          <cell r="A2269">
            <v>18717</v>
          </cell>
          <cell r="B2269" t="str">
            <v>De Meyer Isabelle</v>
          </cell>
          <cell r="C2269" t="str">
            <v>Belfius Bank Belgium</v>
          </cell>
          <cell r="D2269" t="str">
            <v>Wealth, Enterprises &amp; Public</v>
          </cell>
          <cell r="E2269" t="str">
            <v>Loans</v>
          </cell>
          <cell r="F2269" t="str">
            <v>Customer Loan Services</v>
          </cell>
          <cell r="G2269" t="str">
            <v>Origination &amp; Contract Bus &amp; Corp North</v>
          </cell>
          <cell r="H2269" t="str">
            <v>Regio Noord - zetel Gent</v>
          </cell>
          <cell r="I2269" t="str">
            <v>Gestion Administrative</v>
          </cell>
          <cell r="J2269" t="str">
            <v>Female</v>
          </cell>
          <cell r="K2269" t="str">
            <v>Dutch</v>
          </cell>
          <cell r="L2269">
            <v>24652</v>
          </cell>
          <cell r="M2269">
            <v>32797</v>
          </cell>
          <cell r="N2269">
            <v>32</v>
          </cell>
          <cell r="O2269">
            <v>54</v>
          </cell>
          <cell r="P2269" t="str">
            <v>Employee</v>
          </cell>
          <cell r="Q2269" t="str">
            <v>EMPL_A</v>
          </cell>
          <cell r="R2269" t="str">
            <v>Employé</v>
          </cell>
          <cell r="S2269" t="str">
            <v>EMA</v>
          </cell>
          <cell r="T2269" t="str">
            <v>EMA</v>
          </cell>
          <cell r="U2269">
            <v>90</v>
          </cell>
          <cell r="V2269">
            <v>54652.085333333329</v>
          </cell>
          <cell r="W2269">
            <v>942.84799999999996</v>
          </cell>
          <cell r="X2269">
            <v>686.48266666666666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689.35377777777774</v>
          </cell>
          <cell r="AG2269">
            <v>56971</v>
          </cell>
        </row>
        <row r="2270">
          <cell r="A2270">
            <v>18718</v>
          </cell>
          <cell r="B2270" t="str">
            <v>De Mol Pascale</v>
          </cell>
          <cell r="C2270" t="str">
            <v>Belfius Bank Belgium</v>
          </cell>
          <cell r="D2270" t="str">
            <v>Private, Business &amp; Retail</v>
          </cell>
          <cell r="E2270" t="str">
            <v>Connect2Net</v>
          </cell>
          <cell r="F2270" t="str">
            <v>Réseau d'agences</v>
          </cell>
          <cell r="G2270" t="str">
            <v>Zone Leuven - Duffel</v>
          </cell>
          <cell r="H2270" t="str">
            <v>Belfius Nijlen</v>
          </cell>
          <cell r="I2270" t="str">
            <v>Belfius Nijlen</v>
          </cell>
          <cell r="J2270" t="str">
            <v>Female</v>
          </cell>
          <cell r="K2270" t="str">
            <v>Dutch</v>
          </cell>
          <cell r="L2270">
            <v>23623</v>
          </cell>
          <cell r="M2270">
            <v>32818</v>
          </cell>
          <cell r="N2270">
            <v>32</v>
          </cell>
          <cell r="O2270">
            <v>57</v>
          </cell>
          <cell r="P2270" t="str">
            <v>Employee</v>
          </cell>
          <cell r="Q2270" t="str">
            <v>5003</v>
          </cell>
          <cell r="R2270" t="str">
            <v>Conseiller commercial</v>
          </cell>
          <cell r="S2270" t="str">
            <v>EMA</v>
          </cell>
          <cell r="T2270" t="str">
            <v>EMA</v>
          </cell>
          <cell r="U2270">
            <v>50</v>
          </cell>
          <cell r="V2270">
            <v>59729.049599999991</v>
          </cell>
          <cell r="W2270">
            <v>942.94079999999997</v>
          </cell>
          <cell r="X2270">
            <v>1410.0888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689.41120000000001</v>
          </cell>
          <cell r="AG2270">
            <v>62771</v>
          </cell>
        </row>
        <row r="2271">
          <cell r="A2271">
            <v>18719</v>
          </cell>
          <cell r="B2271" t="str">
            <v>Van Tiggel Patrick</v>
          </cell>
          <cell r="C2271" t="str">
            <v>Belfius Bank Belgium</v>
          </cell>
          <cell r="D2271" t="str">
            <v>Chief Risk Officer</v>
          </cell>
          <cell r="E2271" t="str">
            <v>Credit Risk Management</v>
          </cell>
          <cell r="F2271" t="str">
            <v/>
          </cell>
          <cell r="G2271" t="str">
            <v/>
          </cell>
          <cell r="H2271" t="str">
            <v/>
          </cell>
          <cell r="I2271" t="str">
            <v>Credit Risk Management</v>
          </cell>
          <cell r="J2271" t="str">
            <v>Male</v>
          </cell>
          <cell r="K2271" t="str">
            <v>Dutch</v>
          </cell>
          <cell r="L2271">
            <v>23812</v>
          </cell>
          <cell r="M2271">
            <v>32813</v>
          </cell>
          <cell r="N2271">
            <v>32</v>
          </cell>
          <cell r="O2271">
            <v>56</v>
          </cell>
          <cell r="P2271" t="str">
            <v>Senior Executive</v>
          </cell>
          <cell r="Q2271" t="str">
            <v>SE247</v>
          </cell>
          <cell r="R2271" t="str">
            <v>Director Risk Framework and Strategies</v>
          </cell>
          <cell r="S2271" t="str">
            <v>S2</v>
          </cell>
          <cell r="T2271" t="str">
            <v>S2</v>
          </cell>
          <cell r="U2271">
            <v>100</v>
          </cell>
          <cell r="V2271">
            <v>182703.48</v>
          </cell>
          <cell r="W2271">
            <v>0</v>
          </cell>
          <cell r="X2271">
            <v>6055.3455999999996</v>
          </cell>
          <cell r="Y2271">
            <v>0</v>
          </cell>
          <cell r="Z2271">
            <v>160.14340000000001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752.97760000000005</v>
          </cell>
          <cell r="AF2271">
            <v>0</v>
          </cell>
          <cell r="AG2271">
            <v>189672</v>
          </cell>
        </row>
        <row r="2272">
          <cell r="A2272">
            <v>18720</v>
          </cell>
          <cell r="B2272" t="str">
            <v>Everaert Marie-Christine</v>
          </cell>
          <cell r="C2272" t="str">
            <v>Belfius Bank Belgium</v>
          </cell>
          <cell r="D2272" t="str">
            <v>Private, Business &amp; Retail</v>
          </cell>
          <cell r="E2272" t="str">
            <v>Connect2Net</v>
          </cell>
          <cell r="F2272" t="str">
            <v>Réseau d'agences</v>
          </cell>
          <cell r="G2272" t="str">
            <v>Zone West-Vlaanderen Noord</v>
          </cell>
          <cell r="H2272" t="str">
            <v>Belfius Brugge Sint-Kruis - bus. banking</v>
          </cell>
          <cell r="I2272" t="str">
            <v>Belfius Brugge Sint-Kruis - bus. banking</v>
          </cell>
          <cell r="J2272" t="str">
            <v>Female</v>
          </cell>
          <cell r="K2272" t="str">
            <v>Dutch</v>
          </cell>
          <cell r="L2272">
            <v>22503</v>
          </cell>
          <cell r="M2272">
            <v>32813</v>
          </cell>
          <cell r="N2272">
            <v>32</v>
          </cell>
          <cell r="O2272">
            <v>60</v>
          </cell>
          <cell r="P2272" t="str">
            <v>Executive</v>
          </cell>
          <cell r="Q2272" t="str">
            <v>COMP_1153</v>
          </cell>
          <cell r="R2272" t="str">
            <v>Spécialiste Crédits et Assurances</v>
          </cell>
          <cell r="S2272" t="str">
            <v>EX1</v>
          </cell>
          <cell r="T2272" t="str">
            <v>EX1</v>
          </cell>
          <cell r="U2272">
            <v>100</v>
          </cell>
          <cell r="V2272">
            <v>63704.601599999995</v>
          </cell>
          <cell r="W2272">
            <v>942.80160000000001</v>
          </cell>
          <cell r="X2272">
            <v>1249.7516000000001</v>
          </cell>
          <cell r="Y2272">
            <v>0</v>
          </cell>
          <cell r="Z2272">
            <v>0</v>
          </cell>
          <cell r="AA2272">
            <v>0</v>
          </cell>
          <cell r="AB2272">
            <v>263.18040000000002</v>
          </cell>
          <cell r="AC2272">
            <v>0</v>
          </cell>
          <cell r="AD2272">
            <v>376.48880000000003</v>
          </cell>
          <cell r="AE2272">
            <v>0</v>
          </cell>
          <cell r="AF2272">
            <v>1929.7311999999999</v>
          </cell>
          <cell r="AG2272">
            <v>68467</v>
          </cell>
        </row>
        <row r="2273">
          <cell r="A2273">
            <v>18721</v>
          </cell>
          <cell r="B2273" t="str">
            <v>Rodenbach Peter</v>
          </cell>
          <cell r="C2273" t="str">
            <v>Belfius Bank Belgium</v>
          </cell>
          <cell r="D2273" t="str">
            <v>Private, Business &amp; Retail</v>
          </cell>
          <cell r="E2273" t="str">
            <v>Connect2Net</v>
          </cell>
          <cell r="F2273" t="str">
            <v>Réseau d'agences</v>
          </cell>
          <cell r="G2273" t="str">
            <v>Zone West- en Oost-Vlaanderen Zuid</v>
          </cell>
          <cell r="H2273" t="str">
            <v>Belfius Deerlijk</v>
          </cell>
          <cell r="I2273" t="str">
            <v>Belfius Deerlijk</v>
          </cell>
          <cell r="J2273" t="str">
            <v>Male</v>
          </cell>
          <cell r="K2273" t="str">
            <v>Dutch</v>
          </cell>
          <cell r="L2273">
            <v>24779</v>
          </cell>
          <cell r="M2273">
            <v>32813</v>
          </cell>
          <cell r="N2273">
            <v>32</v>
          </cell>
          <cell r="O2273">
            <v>54</v>
          </cell>
          <cell r="P2273" t="str">
            <v>Executive</v>
          </cell>
          <cell r="Q2273" t="str">
            <v>COMP_1162</v>
          </cell>
          <cell r="R2273" t="str">
            <v>Directeur d'agence Type I</v>
          </cell>
          <cell r="S2273" t="str">
            <v>EX2</v>
          </cell>
          <cell r="T2273" t="str">
            <v>EX2</v>
          </cell>
          <cell r="U2273">
            <v>100</v>
          </cell>
          <cell r="V2273">
            <v>66053.7408</v>
          </cell>
          <cell r="W2273">
            <v>942.80160000000001</v>
          </cell>
          <cell r="X2273">
            <v>779.33439999999996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564.73320000000001</v>
          </cell>
          <cell r="AE2273">
            <v>0</v>
          </cell>
          <cell r="AF2273">
            <v>2279.0880000000002</v>
          </cell>
          <cell r="AG2273">
            <v>70620</v>
          </cell>
        </row>
        <row r="2274">
          <cell r="A2274">
            <v>18723</v>
          </cell>
          <cell r="B2274" t="str">
            <v>Dierckx Léo</v>
          </cell>
          <cell r="C2274" t="str">
            <v>Belfius Bank Belgium</v>
          </cell>
          <cell r="D2274" t="str">
            <v>Private, Business &amp; Retail</v>
          </cell>
          <cell r="E2274" t="str">
            <v>Connect2Net</v>
          </cell>
          <cell r="F2274" t="str">
            <v>Réseau d'agences</v>
          </cell>
          <cell r="G2274" t="str">
            <v>Zone Antwerpen Zuid</v>
          </cell>
          <cell r="H2274" t="str">
            <v>Anvers - Deurne</v>
          </cell>
          <cell r="I2274" t="str">
            <v>Belfius Borgerhout - business banking</v>
          </cell>
          <cell r="J2274" t="str">
            <v>Male</v>
          </cell>
          <cell r="K2274" t="str">
            <v>Dutch</v>
          </cell>
          <cell r="L2274">
            <v>22999</v>
          </cell>
          <cell r="M2274">
            <v>32828</v>
          </cell>
          <cell r="N2274">
            <v>32</v>
          </cell>
          <cell r="O2274">
            <v>58</v>
          </cell>
          <cell r="P2274" t="str">
            <v>Employee</v>
          </cell>
          <cell r="Q2274" t="str">
            <v>5002</v>
          </cell>
          <cell r="R2274" t="str">
            <v>Assistant chargé de relations business</v>
          </cell>
          <cell r="S2274" t="str">
            <v>EMA</v>
          </cell>
          <cell r="T2274" t="str">
            <v>EMA</v>
          </cell>
          <cell r="U2274">
            <v>100</v>
          </cell>
          <cell r="V2274">
            <v>60438.830399999999</v>
          </cell>
          <cell r="W2274">
            <v>942.80160000000001</v>
          </cell>
          <cell r="X2274">
            <v>388.6336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689.28200000000004</v>
          </cell>
          <cell r="AG2274">
            <v>62460</v>
          </cell>
        </row>
        <row r="2275">
          <cell r="A2275">
            <v>18725</v>
          </cell>
          <cell r="B2275" t="str">
            <v>Haesen Mario</v>
          </cell>
          <cell r="C2275" t="str">
            <v>Belfius Bank Belgium</v>
          </cell>
          <cell r="D2275" t="str">
            <v>Private, Business &amp; Retail</v>
          </cell>
          <cell r="E2275" t="str">
            <v>Connect2Net</v>
          </cell>
          <cell r="F2275" t="str">
            <v>Réseau d'agences</v>
          </cell>
          <cell r="G2275" t="str">
            <v>Zone Limburg</v>
          </cell>
          <cell r="H2275" t="str">
            <v>Belfius Tongeren</v>
          </cell>
          <cell r="I2275" t="str">
            <v>Belfius Tongeren</v>
          </cell>
          <cell r="J2275" t="str">
            <v>Male</v>
          </cell>
          <cell r="K2275" t="str">
            <v>Dutch</v>
          </cell>
          <cell r="L2275">
            <v>24357</v>
          </cell>
          <cell r="M2275">
            <v>32828</v>
          </cell>
          <cell r="N2275">
            <v>32</v>
          </cell>
          <cell r="O2275">
            <v>55</v>
          </cell>
          <cell r="P2275" t="str">
            <v>Executive</v>
          </cell>
          <cell r="Q2275" t="str">
            <v>COMP_1161</v>
          </cell>
          <cell r="R2275" t="str">
            <v>Chargé relations Personal Banking</v>
          </cell>
          <cell r="S2275" t="str">
            <v>EX1</v>
          </cell>
          <cell r="T2275" t="str">
            <v>EX1</v>
          </cell>
          <cell r="U2275">
            <v>100</v>
          </cell>
          <cell r="V2275">
            <v>70677.268799999991</v>
          </cell>
          <cell r="W2275">
            <v>942.80160000000001</v>
          </cell>
          <cell r="X2275">
            <v>701.16840000000002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376.48880000000003</v>
          </cell>
          <cell r="AE2275">
            <v>0</v>
          </cell>
          <cell r="AF2275">
            <v>1929.7311999999999</v>
          </cell>
          <cell r="AG2275">
            <v>74627</v>
          </cell>
        </row>
        <row r="2276">
          <cell r="A2276">
            <v>18726</v>
          </cell>
          <cell r="B2276" t="str">
            <v>Van Merris Philippe</v>
          </cell>
          <cell r="C2276" t="str">
            <v>Belfius Bank Belgium</v>
          </cell>
          <cell r="D2276" t="str">
            <v>CFSO - Head of ICM</v>
          </cell>
          <cell r="E2276" t="str">
            <v>Tax</v>
          </cell>
          <cell r="F2276" t="str">
            <v>Tax Advisory Team</v>
          </cell>
          <cell r="G2276" t="str">
            <v/>
          </cell>
          <cell r="H2276" t="str">
            <v/>
          </cell>
          <cell r="I2276" t="str">
            <v>Tax Advisory Team</v>
          </cell>
          <cell r="J2276" t="str">
            <v>Male</v>
          </cell>
          <cell r="K2276" t="str">
            <v>Dutch</v>
          </cell>
          <cell r="L2276">
            <v>21687</v>
          </cell>
          <cell r="M2276">
            <v>32832</v>
          </cell>
          <cell r="N2276">
            <v>32</v>
          </cell>
          <cell r="O2276">
            <v>62</v>
          </cell>
          <cell r="P2276" t="str">
            <v>Executive</v>
          </cell>
          <cell r="Q2276" t="str">
            <v>COMP_238</v>
          </cell>
          <cell r="R2276" t="str">
            <v>Conseiller fiscal</v>
          </cell>
          <cell r="S2276" t="str">
            <v>EX2</v>
          </cell>
          <cell r="T2276" t="str">
            <v>EX2</v>
          </cell>
          <cell r="U2276">
            <v>100</v>
          </cell>
          <cell r="V2276">
            <v>96776.433600000004</v>
          </cell>
          <cell r="W2276">
            <v>942.80160000000001</v>
          </cell>
          <cell r="X2276">
            <v>2582.0619999999999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2279.0880000000002</v>
          </cell>
          <cell r="AG2276">
            <v>102580</v>
          </cell>
        </row>
        <row r="2277">
          <cell r="A2277">
            <v>18728</v>
          </cell>
          <cell r="B2277" t="str">
            <v>Langendries Ronny</v>
          </cell>
          <cell r="C2277" t="str">
            <v>Belfius Bank Belgium</v>
          </cell>
          <cell r="D2277" t="str">
            <v>Chief Risk Officer</v>
          </cell>
          <cell r="E2277" t="str">
            <v>Strategic Risk Management</v>
          </cell>
          <cell r="F2277" t="str">
            <v>Integrated Risk Modelling &amp; Analytics</v>
          </cell>
          <cell r="G2277" t="str">
            <v/>
          </cell>
          <cell r="H2277" t="str">
            <v/>
          </cell>
          <cell r="I2277" t="str">
            <v>Integrated Risk Modelling &amp; Analytics</v>
          </cell>
          <cell r="J2277" t="str">
            <v>Male</v>
          </cell>
          <cell r="K2277" t="str">
            <v>Dutch</v>
          </cell>
          <cell r="L2277">
            <v>24351</v>
          </cell>
          <cell r="M2277">
            <v>32843</v>
          </cell>
          <cell r="N2277">
            <v>31</v>
          </cell>
          <cell r="O2277">
            <v>55</v>
          </cell>
          <cell r="P2277" t="str">
            <v>Executive</v>
          </cell>
          <cell r="Q2277" t="str">
            <v>COMP_1593</v>
          </cell>
          <cell r="R2277" t="str">
            <v>Manager Quantitative Analyst</v>
          </cell>
          <cell r="S2277" t="str">
            <v>EX4</v>
          </cell>
          <cell r="T2277" t="str">
            <v>EX4</v>
          </cell>
          <cell r="U2277">
            <v>80</v>
          </cell>
          <cell r="V2277">
            <v>95026.271999999983</v>
          </cell>
          <cell r="W2277">
            <v>0</v>
          </cell>
          <cell r="X2277">
            <v>1331.729</v>
          </cell>
          <cell r="Y2277">
            <v>6438.5219999999999</v>
          </cell>
          <cell r="Z2277">
            <v>160.14340000000001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141.21559999999999</v>
          </cell>
          <cell r="AF2277">
            <v>4805.5940000000001</v>
          </cell>
          <cell r="AG2277">
            <v>107903</v>
          </cell>
        </row>
        <row r="2278">
          <cell r="A2278">
            <v>18733</v>
          </cell>
          <cell r="B2278" t="str">
            <v>Craenen Gaby</v>
          </cell>
          <cell r="C2278" t="str">
            <v>Belfius Bank Belgium</v>
          </cell>
          <cell r="D2278" t="str">
            <v>Private, Business &amp; Retail</v>
          </cell>
          <cell r="E2278" t="str">
            <v>Connect2Net</v>
          </cell>
          <cell r="F2278" t="str">
            <v>Réseau d'agences</v>
          </cell>
          <cell r="G2278" t="str">
            <v>Zone Antwerpen Zuid</v>
          </cell>
          <cell r="H2278" t="str">
            <v>Boom - Wilrijk</v>
          </cell>
          <cell r="I2278" t="str">
            <v>Belfius Wilrijk - Centrum - bus. banking</v>
          </cell>
          <cell r="J2278" t="str">
            <v>Female</v>
          </cell>
          <cell r="K2278" t="str">
            <v>Dutch</v>
          </cell>
          <cell r="L2278">
            <v>22959</v>
          </cell>
          <cell r="M2278">
            <v>32860</v>
          </cell>
          <cell r="N2278">
            <v>31</v>
          </cell>
          <cell r="O2278">
            <v>59</v>
          </cell>
          <cell r="P2278" t="str">
            <v>Executive</v>
          </cell>
          <cell r="Q2278" t="str">
            <v>COMP_1548</v>
          </cell>
          <cell r="R2278" t="str">
            <v>Conseiller Assurances</v>
          </cell>
          <cell r="S2278" t="str">
            <v>EX1</v>
          </cell>
          <cell r="T2278" t="str">
            <v>EX1</v>
          </cell>
          <cell r="U2278">
            <v>50</v>
          </cell>
          <cell r="V2278">
            <v>62527.526399999988</v>
          </cell>
          <cell r="W2278">
            <v>942.94079999999997</v>
          </cell>
          <cell r="X2278">
            <v>1228.1751999999999</v>
          </cell>
          <cell r="Y2278">
            <v>0</v>
          </cell>
          <cell r="Z2278">
            <v>0</v>
          </cell>
          <cell r="AA2278">
            <v>0</v>
          </cell>
          <cell r="AB2278">
            <v>522.48479999999995</v>
          </cell>
          <cell r="AC2278">
            <v>0</v>
          </cell>
          <cell r="AD2278">
            <v>376.48880000000003</v>
          </cell>
          <cell r="AE2278">
            <v>0</v>
          </cell>
          <cell r="AF2278">
            <v>1929.7311999999999</v>
          </cell>
          <cell r="AG2278">
            <v>67527</v>
          </cell>
        </row>
        <row r="2279">
          <cell r="A2279">
            <v>18735</v>
          </cell>
          <cell r="B2279" t="str">
            <v>Behiels Luc</v>
          </cell>
          <cell r="C2279" t="str">
            <v>Belfius Bank Belgium</v>
          </cell>
          <cell r="D2279" t="str">
            <v>Wealth, Enterprises &amp; Public</v>
          </cell>
          <cell r="E2279" t="str">
            <v>Loans</v>
          </cell>
          <cell r="F2279" t="str">
            <v>Customer Loan Services</v>
          </cell>
          <cell r="G2279" t="str">
            <v>Origination &amp; Contract Bus &amp; Corp North</v>
          </cell>
          <cell r="H2279" t="str">
            <v>Regio Noord - zetel Gent</v>
          </cell>
          <cell r="I2279" t="str">
            <v>Analyse</v>
          </cell>
          <cell r="J2279" t="str">
            <v>Male</v>
          </cell>
          <cell r="K2279" t="str">
            <v>Dutch</v>
          </cell>
          <cell r="L2279">
            <v>23797</v>
          </cell>
          <cell r="M2279">
            <v>32860</v>
          </cell>
          <cell r="N2279">
            <v>31</v>
          </cell>
          <cell r="O2279">
            <v>56</v>
          </cell>
          <cell r="P2279" t="str">
            <v>Executive</v>
          </cell>
          <cell r="Q2279" t="str">
            <v>COMP_746</v>
          </cell>
          <cell r="R2279" t="str">
            <v>Analyste crédit expert</v>
          </cell>
          <cell r="S2279" t="str">
            <v>EX3</v>
          </cell>
          <cell r="T2279" t="str">
            <v>EX3</v>
          </cell>
          <cell r="U2279">
            <v>100</v>
          </cell>
          <cell r="V2279">
            <v>88266.441599999991</v>
          </cell>
          <cell r="W2279">
            <v>942.80160000000001</v>
          </cell>
          <cell r="X2279">
            <v>555.55999999999995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550.65039999999999</v>
          </cell>
          <cell r="AE2279">
            <v>0</v>
          </cell>
          <cell r="AF2279">
            <v>3370.828</v>
          </cell>
          <cell r="AG2279">
            <v>93686</v>
          </cell>
        </row>
        <row r="2280">
          <cell r="A2280">
            <v>18738</v>
          </cell>
          <cell r="B2280" t="str">
            <v>Gobert Eric</v>
          </cell>
          <cell r="C2280" t="str">
            <v>Belfius Immo</v>
          </cell>
          <cell r="D2280" t="str">
            <v>COO</v>
          </cell>
          <cell r="E2280" t="str">
            <v>Development Managers</v>
          </cell>
          <cell r="F2280" t="str">
            <v/>
          </cell>
          <cell r="G2280" t="str">
            <v/>
          </cell>
          <cell r="H2280" t="str">
            <v/>
          </cell>
          <cell r="I2280" t="str">
            <v>Development Managers</v>
          </cell>
          <cell r="J2280" t="str">
            <v>Male</v>
          </cell>
          <cell r="K2280" t="str">
            <v>French</v>
          </cell>
          <cell r="L2280">
            <v>22310</v>
          </cell>
          <cell r="M2280">
            <v>32875</v>
          </cell>
          <cell r="N2280">
            <v>31</v>
          </cell>
          <cell r="O2280">
            <v>60</v>
          </cell>
          <cell r="P2280" t="str">
            <v>Executive</v>
          </cell>
          <cell r="Q2280" t="str">
            <v>COMP_1517</v>
          </cell>
          <cell r="R2280" t="str">
            <v>Development  Manager Immobiliën</v>
          </cell>
          <cell r="S2280" t="str">
            <v>EX4</v>
          </cell>
          <cell r="T2280" t="str">
            <v>EX4</v>
          </cell>
          <cell r="U2280">
            <v>100</v>
          </cell>
          <cell r="V2280">
            <v>91199.524799999999</v>
          </cell>
          <cell r="W2280">
            <v>942.80160000000001</v>
          </cell>
          <cell r="X2280">
            <v>2214.6172000000001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941.22199999999998</v>
          </cell>
          <cell r="AE2280">
            <v>0</v>
          </cell>
          <cell r="AF2280">
            <v>4805.5940000000001</v>
          </cell>
          <cell r="AG2280">
            <v>100104</v>
          </cell>
        </row>
        <row r="2281">
          <cell r="A2281">
            <v>18740</v>
          </cell>
          <cell r="B2281" t="str">
            <v>Fastré Gisèle</v>
          </cell>
          <cell r="C2281" t="str">
            <v>Belfius Bank Belgium</v>
          </cell>
          <cell r="D2281" t="str">
            <v>Private, Business &amp; Retail</v>
          </cell>
          <cell r="E2281" t="str">
            <v>Connect2Net</v>
          </cell>
          <cell r="F2281" t="str">
            <v>Réseau d'agences</v>
          </cell>
          <cell r="G2281" t="str">
            <v>Zone Limburg</v>
          </cell>
          <cell r="H2281" t="str">
            <v>Belfius Tongeren</v>
          </cell>
          <cell r="I2281" t="str">
            <v>Belfius Tongeren</v>
          </cell>
          <cell r="J2281" t="str">
            <v>Female</v>
          </cell>
          <cell r="K2281" t="str">
            <v>Dutch</v>
          </cell>
          <cell r="L2281">
            <v>23963</v>
          </cell>
          <cell r="M2281">
            <v>32874</v>
          </cell>
          <cell r="N2281">
            <v>31</v>
          </cell>
          <cell r="O2281">
            <v>56</v>
          </cell>
          <cell r="P2281" t="str">
            <v>Executive</v>
          </cell>
          <cell r="Q2281" t="str">
            <v>COMP_1163</v>
          </cell>
          <cell r="R2281" t="str">
            <v>Directeur d'agence Type II</v>
          </cell>
          <cell r="S2281" t="str">
            <v>EX3</v>
          </cell>
          <cell r="T2281" t="str">
            <v>EX3</v>
          </cell>
          <cell r="U2281">
            <v>100</v>
          </cell>
          <cell r="V2281">
            <v>87047.049599999984</v>
          </cell>
          <cell r="W2281">
            <v>942.80160000000001</v>
          </cell>
          <cell r="X2281">
            <v>1916.682</v>
          </cell>
          <cell r="Y2281">
            <v>0</v>
          </cell>
          <cell r="Z2281">
            <v>0</v>
          </cell>
          <cell r="AA2281">
            <v>0</v>
          </cell>
          <cell r="AB2281">
            <v>342.63839999999999</v>
          </cell>
          <cell r="AC2281">
            <v>0</v>
          </cell>
          <cell r="AD2281">
            <v>752.97760000000005</v>
          </cell>
          <cell r="AE2281">
            <v>0</v>
          </cell>
          <cell r="AF2281">
            <v>3370.828</v>
          </cell>
          <cell r="AG2281">
            <v>94373</v>
          </cell>
        </row>
        <row r="2282">
          <cell r="A2282">
            <v>18742</v>
          </cell>
          <cell r="B2282" t="str">
            <v>Loomans Erik</v>
          </cell>
          <cell r="C2282" t="str">
            <v>Belfius Bank Belgium</v>
          </cell>
          <cell r="D2282" t="str">
            <v>Private, Business &amp; Retail</v>
          </cell>
          <cell r="E2282" t="str">
            <v>Connect2Net</v>
          </cell>
          <cell r="F2282" t="str">
            <v>Réseau d'agences</v>
          </cell>
          <cell r="G2282" t="str">
            <v>Zone Limburg</v>
          </cell>
          <cell r="H2282" t="str">
            <v>Belfius Neerpelt - business banking</v>
          </cell>
          <cell r="I2282" t="str">
            <v>Belfius Neerpelt - business banking</v>
          </cell>
          <cell r="J2282" t="str">
            <v>Male</v>
          </cell>
          <cell r="K2282" t="str">
            <v>Dutch</v>
          </cell>
          <cell r="L2282">
            <v>23914</v>
          </cell>
          <cell r="M2282">
            <v>32905</v>
          </cell>
          <cell r="N2282">
            <v>31</v>
          </cell>
          <cell r="O2282">
            <v>56</v>
          </cell>
          <cell r="P2282" t="str">
            <v>Executive</v>
          </cell>
          <cell r="Q2282" t="str">
            <v>COMP_1155</v>
          </cell>
          <cell r="R2282" t="str">
            <v>Chargé de relations Business Banking</v>
          </cell>
          <cell r="S2282" t="str">
            <v>EX2</v>
          </cell>
          <cell r="T2282" t="str">
            <v>EX2</v>
          </cell>
          <cell r="U2282">
            <v>100</v>
          </cell>
          <cell r="V2282">
            <v>93328.171199999997</v>
          </cell>
          <cell r="W2282">
            <v>942.80160000000001</v>
          </cell>
          <cell r="X2282">
            <v>2409.7091999999998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564.73320000000001</v>
          </cell>
          <cell r="AE2282">
            <v>0</v>
          </cell>
          <cell r="AF2282">
            <v>2279.0880000000002</v>
          </cell>
          <cell r="AG2282">
            <v>99525</v>
          </cell>
        </row>
        <row r="2283">
          <cell r="A2283">
            <v>18743</v>
          </cell>
          <cell r="B2283" t="str">
            <v>Bogaert Johan</v>
          </cell>
          <cell r="C2283" t="str">
            <v>Belfius Bank Belgium</v>
          </cell>
          <cell r="D2283" t="str">
            <v>CFSO - Head of ICM</v>
          </cell>
          <cell r="E2283" t="str">
            <v>Strategic Planning &amp; Performance Mgt</v>
          </cell>
          <cell r="F2283" t="str">
            <v>Procurement</v>
          </cell>
          <cell r="G2283" t="str">
            <v>Procurement Operations</v>
          </cell>
          <cell r="H2283" t="str">
            <v/>
          </cell>
          <cell r="I2283" t="str">
            <v>Procurement Operations</v>
          </cell>
          <cell r="J2283" t="str">
            <v>Male</v>
          </cell>
          <cell r="K2283" t="str">
            <v>Dutch</v>
          </cell>
          <cell r="L2283">
            <v>25076</v>
          </cell>
          <cell r="M2283">
            <v>32874</v>
          </cell>
          <cell r="N2283">
            <v>31</v>
          </cell>
          <cell r="O2283">
            <v>53</v>
          </cell>
          <cell r="P2283" t="str">
            <v>Executive</v>
          </cell>
          <cell r="Q2283" t="str">
            <v>COMP_1076</v>
          </cell>
          <cell r="R2283" t="str">
            <v>Senior Project manager</v>
          </cell>
          <cell r="S2283" t="str">
            <v>EX3</v>
          </cell>
          <cell r="T2283" t="str">
            <v>EX3</v>
          </cell>
          <cell r="U2283">
            <v>100</v>
          </cell>
          <cell r="V2283">
            <v>80382.432000000001</v>
          </cell>
          <cell r="W2283">
            <v>0</v>
          </cell>
          <cell r="X2283">
            <v>489.15120000000002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3370.828</v>
          </cell>
          <cell r="AG2283">
            <v>84242</v>
          </cell>
        </row>
        <row r="2284">
          <cell r="A2284">
            <v>18745</v>
          </cell>
          <cell r="B2284" t="str">
            <v>Devriendt Bart</v>
          </cell>
          <cell r="C2284" t="str">
            <v>Belfius Bank Belgium</v>
          </cell>
          <cell r="D2284" t="str">
            <v>Private, Business &amp; Retail</v>
          </cell>
          <cell r="E2284" t="str">
            <v>Marketing &amp; Sales Private &amp; Wealth</v>
          </cell>
          <cell r="F2284" t="str">
            <v>Financial Expertise &amp; Derogations</v>
          </cell>
          <cell r="G2284" t="str">
            <v>Pricing Derogations</v>
          </cell>
          <cell r="H2284" t="str">
            <v>Pricing Cross-selling</v>
          </cell>
          <cell r="I2284" t="str">
            <v>Pricing Cross-selling</v>
          </cell>
          <cell r="J2284" t="str">
            <v>Male</v>
          </cell>
          <cell r="K2284" t="str">
            <v>Dutch</v>
          </cell>
          <cell r="L2284">
            <v>23993</v>
          </cell>
          <cell r="M2284">
            <v>32874</v>
          </cell>
          <cell r="N2284">
            <v>31</v>
          </cell>
          <cell r="O2284">
            <v>56</v>
          </cell>
          <cell r="P2284" t="str">
            <v>Executive</v>
          </cell>
          <cell r="Q2284" t="str">
            <v>COMP_1575</v>
          </cell>
          <cell r="R2284" t="str">
            <v>Gestionnaire Dossier Pricing Derogations</v>
          </cell>
          <cell r="S2284" t="str">
            <v>EX1</v>
          </cell>
          <cell r="T2284" t="str">
            <v>EX1</v>
          </cell>
          <cell r="U2284">
            <v>100</v>
          </cell>
          <cell r="V2284">
            <v>62902.531199999998</v>
          </cell>
          <cell r="W2284">
            <v>942.80160000000001</v>
          </cell>
          <cell r="X2284">
            <v>383.85320000000002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1929.7311999999999</v>
          </cell>
          <cell r="AG2284">
            <v>66159</v>
          </cell>
        </row>
        <row r="2285">
          <cell r="A2285">
            <v>18749</v>
          </cell>
          <cell r="B2285" t="str">
            <v>Christien Hilde</v>
          </cell>
          <cell r="C2285" t="str">
            <v>Belfius Bank Belgium</v>
          </cell>
          <cell r="D2285" t="str">
            <v>HR &amp; Building Management (DC)</v>
          </cell>
          <cell r="E2285" t="str">
            <v>HR &amp; Building Management</v>
          </cell>
          <cell r="F2285" t="str">
            <v>Dir. HR Soc. Rel. &amp; Int. Prevent° Office</v>
          </cell>
          <cell r="G2285" t="str">
            <v>Hoofd Preventieadviseur</v>
          </cell>
          <cell r="H2285" t="str">
            <v>SIPPT - Bien-être psychosocial</v>
          </cell>
          <cell r="I2285" t="str">
            <v>SIPPT - Bien-être psychosocial</v>
          </cell>
          <cell r="J2285" t="str">
            <v>Female</v>
          </cell>
          <cell r="K2285" t="str">
            <v>Dutch</v>
          </cell>
          <cell r="L2285">
            <v>22807</v>
          </cell>
          <cell r="M2285">
            <v>32905</v>
          </cell>
          <cell r="N2285">
            <v>31</v>
          </cell>
          <cell r="O2285">
            <v>59</v>
          </cell>
          <cell r="P2285" t="str">
            <v>Executive</v>
          </cell>
          <cell r="Q2285" t="str">
            <v>COMP_1190</v>
          </cell>
          <cell r="R2285" t="str">
            <v>Conseiller prévention1 Aspects psychosoc</v>
          </cell>
          <cell r="S2285" t="str">
            <v>EX3</v>
          </cell>
          <cell r="T2285" t="str">
            <v>EX3</v>
          </cell>
          <cell r="U2285">
            <v>100</v>
          </cell>
          <cell r="V2285">
            <v>83323.588799999998</v>
          </cell>
          <cell r="W2285">
            <v>942.80160000000001</v>
          </cell>
          <cell r="X2285">
            <v>1111.8951999999999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3370.828</v>
          </cell>
          <cell r="AG2285">
            <v>88749</v>
          </cell>
        </row>
        <row r="2286">
          <cell r="A2286">
            <v>18750</v>
          </cell>
          <cell r="B2286" t="str">
            <v>Ector Krista</v>
          </cell>
          <cell r="C2286" t="str">
            <v>Belfius Bank Belgium</v>
          </cell>
          <cell r="D2286" t="str">
            <v>Private, Business &amp; Retail</v>
          </cell>
          <cell r="E2286" t="str">
            <v>Connect2Net</v>
          </cell>
          <cell r="F2286" t="str">
            <v>Réseau d'agences</v>
          </cell>
          <cell r="G2286" t="str">
            <v>Zone Limburg</v>
          </cell>
          <cell r="H2286" t="str">
            <v>Belfius Hoeselt</v>
          </cell>
          <cell r="I2286" t="str">
            <v>Belfius Hoeselt</v>
          </cell>
          <cell r="J2286" t="str">
            <v>Female</v>
          </cell>
          <cell r="K2286" t="str">
            <v>Dutch</v>
          </cell>
          <cell r="L2286">
            <v>25295</v>
          </cell>
          <cell r="M2286">
            <v>33287</v>
          </cell>
          <cell r="N2286">
            <v>30</v>
          </cell>
          <cell r="O2286">
            <v>52</v>
          </cell>
          <cell r="P2286" t="str">
            <v>Employee</v>
          </cell>
          <cell r="Q2286" t="str">
            <v>5003</v>
          </cell>
          <cell r="R2286" t="str">
            <v>Conseiller commercial</v>
          </cell>
          <cell r="S2286" t="str">
            <v>EMA</v>
          </cell>
          <cell r="T2286" t="str">
            <v>EMA</v>
          </cell>
          <cell r="U2286">
            <v>80</v>
          </cell>
          <cell r="V2286">
            <v>57858.828000000001</v>
          </cell>
          <cell r="W2286">
            <v>942.73199999999997</v>
          </cell>
          <cell r="X2286">
            <v>980.95100000000002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689.28200000000004</v>
          </cell>
          <cell r="AG2286">
            <v>60472</v>
          </cell>
        </row>
        <row r="2287">
          <cell r="A2287">
            <v>18751</v>
          </cell>
          <cell r="B2287" t="str">
            <v>Wattez Kris</v>
          </cell>
          <cell r="C2287" t="str">
            <v>Belfius Bank Belgium</v>
          </cell>
          <cell r="D2287" t="str">
            <v>Private, Business &amp; Retail</v>
          </cell>
          <cell r="E2287" t="str">
            <v>Connect2Net</v>
          </cell>
          <cell r="F2287" t="str">
            <v>Réseau d'agences</v>
          </cell>
          <cell r="G2287" t="str">
            <v>Zone West- en Oost-Vlaanderen Zuid</v>
          </cell>
          <cell r="H2287" t="str">
            <v>Belfius Brakel - business banking</v>
          </cell>
          <cell r="I2287" t="str">
            <v>Belfius Brakel - business banking</v>
          </cell>
          <cell r="J2287" t="str">
            <v>Male</v>
          </cell>
          <cell r="K2287" t="str">
            <v>Dutch</v>
          </cell>
          <cell r="L2287">
            <v>24493</v>
          </cell>
          <cell r="M2287">
            <v>32905</v>
          </cell>
          <cell r="N2287">
            <v>31</v>
          </cell>
          <cell r="O2287">
            <v>54</v>
          </cell>
          <cell r="P2287" t="str">
            <v>Executive</v>
          </cell>
          <cell r="Q2287" t="str">
            <v>COMP_1153</v>
          </cell>
          <cell r="R2287" t="str">
            <v>Spécialiste Crédits et Assurances</v>
          </cell>
          <cell r="S2287" t="str">
            <v>EX1</v>
          </cell>
          <cell r="T2287" t="str">
            <v>EX1</v>
          </cell>
          <cell r="U2287">
            <v>100</v>
          </cell>
          <cell r="V2287">
            <v>63976.876799999998</v>
          </cell>
          <cell r="W2287">
            <v>942.80160000000001</v>
          </cell>
          <cell r="X2287">
            <v>810.08399999999995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376.48880000000003</v>
          </cell>
          <cell r="AE2287">
            <v>0</v>
          </cell>
          <cell r="AF2287">
            <v>1929.7311999999999</v>
          </cell>
          <cell r="AG2287">
            <v>68036</v>
          </cell>
        </row>
        <row r="2288">
          <cell r="A2288">
            <v>18752</v>
          </cell>
          <cell r="B2288" t="str">
            <v>Wolfs Corinne</v>
          </cell>
          <cell r="C2288" t="str">
            <v>Belfius Bank Belgium</v>
          </cell>
          <cell r="D2288" t="str">
            <v>Private, Business &amp; Retail</v>
          </cell>
          <cell r="E2288" t="str">
            <v>Customer Transaction Services</v>
          </cell>
          <cell r="F2288" t="str">
            <v>Payment &amp; Financial Logistics</v>
          </cell>
          <cell r="G2288" t="str">
            <v>SEPA Payments</v>
          </cell>
          <cell r="H2288" t="str">
            <v>Manual Customer Transfers</v>
          </cell>
          <cell r="I2288" t="str">
            <v>Manual Customer Transfers</v>
          </cell>
          <cell r="J2288" t="str">
            <v>Female</v>
          </cell>
          <cell r="K2288" t="str">
            <v>French</v>
          </cell>
          <cell r="L2288">
            <v>25474</v>
          </cell>
          <cell r="M2288">
            <v>32909</v>
          </cell>
          <cell r="N2288">
            <v>31</v>
          </cell>
          <cell r="O2288">
            <v>52</v>
          </cell>
          <cell r="P2288" t="str">
            <v>Employee</v>
          </cell>
          <cell r="Q2288" t="str">
            <v>EMPL_A</v>
          </cell>
          <cell r="R2288" t="str">
            <v>Employé</v>
          </cell>
          <cell r="S2288" t="str">
            <v>EMA</v>
          </cell>
          <cell r="T2288" t="str">
            <v>EMA</v>
          </cell>
          <cell r="U2288">
            <v>90</v>
          </cell>
          <cell r="V2288">
            <v>53162.645333333334</v>
          </cell>
          <cell r="W2288">
            <v>942.84799999999996</v>
          </cell>
          <cell r="X2288">
            <v>988.81066666666663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689.35377777777774</v>
          </cell>
          <cell r="AG2288">
            <v>55784</v>
          </cell>
        </row>
        <row r="2289">
          <cell r="A2289">
            <v>18753</v>
          </cell>
          <cell r="B2289" t="str">
            <v>Sterkens Dirk</v>
          </cell>
          <cell r="C2289" t="str">
            <v>Belfius Bank Belgium</v>
          </cell>
          <cell r="D2289" t="str">
            <v>Private, Business &amp; Retail</v>
          </cell>
          <cell r="E2289" t="str">
            <v>Regional Director Noord-Oost</v>
          </cell>
          <cell r="F2289" t="str">
            <v>Adjoint E&amp;E &amp; Daily</v>
          </cell>
          <cell r="G2289" t="str">
            <v>Local Corp. Banking Experts</v>
          </cell>
          <cell r="H2289" t="str">
            <v/>
          </cell>
          <cell r="I2289" t="str">
            <v>Local Corp. Banking Experts</v>
          </cell>
          <cell r="J2289" t="str">
            <v>Male</v>
          </cell>
          <cell r="K2289" t="str">
            <v>Dutch</v>
          </cell>
          <cell r="L2289">
            <v>23782</v>
          </cell>
          <cell r="M2289">
            <v>32923</v>
          </cell>
          <cell r="N2289">
            <v>31</v>
          </cell>
          <cell r="O2289">
            <v>56</v>
          </cell>
          <cell r="P2289" t="str">
            <v>Executive</v>
          </cell>
          <cell r="Q2289" t="str">
            <v>COMP_1677</v>
          </cell>
          <cell r="R2289" t="str">
            <v>Principal Local Corporate Banker Expert</v>
          </cell>
          <cell r="S2289" t="str">
            <v>EX4</v>
          </cell>
          <cell r="T2289" t="str">
            <v>EX4</v>
          </cell>
          <cell r="U2289">
            <v>100</v>
          </cell>
          <cell r="V2289">
            <v>97621.795199999993</v>
          </cell>
          <cell r="W2289">
            <v>942.80160000000001</v>
          </cell>
          <cell r="X2289">
            <v>2549.2451999999998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941.22199999999998</v>
          </cell>
          <cell r="AE2289">
            <v>0</v>
          </cell>
          <cell r="AF2289">
            <v>4805.5940000000001</v>
          </cell>
          <cell r="AG2289">
            <v>106861</v>
          </cell>
        </row>
        <row r="2290">
          <cell r="A2290">
            <v>18754</v>
          </cell>
          <cell r="B2290" t="str">
            <v>Cipido Alain</v>
          </cell>
          <cell r="C2290" t="str">
            <v>Belfius Bank Belgium</v>
          </cell>
          <cell r="D2290" t="str">
            <v>Private, Business &amp; Retail</v>
          </cell>
          <cell r="E2290" t="str">
            <v>Marketing &amp; Sales Retail</v>
          </cell>
          <cell r="F2290" t="str">
            <v>Branch concepts &amp; infrastructure</v>
          </cell>
          <cell r="G2290" t="str">
            <v>Branch Immo</v>
          </cell>
          <cell r="H2290" t="str">
            <v>Coordination technique</v>
          </cell>
          <cell r="I2290" t="str">
            <v>Coordination technique</v>
          </cell>
          <cell r="J2290" t="str">
            <v>Male</v>
          </cell>
          <cell r="K2290" t="str">
            <v>Dutch</v>
          </cell>
          <cell r="L2290">
            <v>24378</v>
          </cell>
          <cell r="M2290">
            <v>32920</v>
          </cell>
          <cell r="N2290">
            <v>31</v>
          </cell>
          <cell r="O2290">
            <v>55</v>
          </cell>
          <cell r="P2290" t="str">
            <v>Executive</v>
          </cell>
          <cell r="Q2290" t="str">
            <v>COMP_1483</v>
          </cell>
          <cell r="R2290" t="str">
            <v>Coordinateur Technique Immo Agences</v>
          </cell>
          <cell r="S2290" t="str">
            <v>EX3</v>
          </cell>
          <cell r="T2290" t="str">
            <v>EX3</v>
          </cell>
          <cell r="U2290">
            <v>100</v>
          </cell>
          <cell r="V2290">
            <v>82771.521599999993</v>
          </cell>
          <cell r="W2290">
            <v>942.80160000000001</v>
          </cell>
          <cell r="X2290">
            <v>1223.1364000000001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331.0104</v>
          </cell>
          <cell r="AE2290">
            <v>0</v>
          </cell>
          <cell r="AF2290">
            <v>3370.828</v>
          </cell>
          <cell r="AG2290">
            <v>88639</v>
          </cell>
        </row>
        <row r="2291">
          <cell r="A2291">
            <v>18756</v>
          </cell>
          <cell r="B2291" t="str">
            <v>Somers Marc</v>
          </cell>
          <cell r="C2291" t="str">
            <v>Belfius Bank Belgium</v>
          </cell>
          <cell r="D2291" t="str">
            <v>HR &amp; Building Management (DC)</v>
          </cell>
          <cell r="E2291" t="str">
            <v>HR &amp; Building Management</v>
          </cell>
          <cell r="F2291" t="str">
            <v>Organisational Development &amp; Change</v>
          </cell>
          <cell r="G2291" t="str">
            <v>Talent Development, Leadership &amp; Change</v>
          </cell>
          <cell r="H2291" t="str">
            <v>Banking &amp; Insurance Development</v>
          </cell>
          <cell r="I2291" t="str">
            <v>Banking &amp; Insurance Development</v>
          </cell>
          <cell r="J2291" t="str">
            <v>Male</v>
          </cell>
          <cell r="K2291" t="str">
            <v>Dutch</v>
          </cell>
          <cell r="L2291">
            <v>22790</v>
          </cell>
          <cell r="M2291">
            <v>32933</v>
          </cell>
          <cell r="N2291">
            <v>31</v>
          </cell>
          <cell r="O2291">
            <v>59</v>
          </cell>
          <cell r="P2291" t="str">
            <v>Executive</v>
          </cell>
          <cell r="Q2291" t="str">
            <v>COMP_792</v>
          </cell>
          <cell r="R2291" t="str">
            <v>Trainer - Consultant</v>
          </cell>
          <cell r="S2291" t="str">
            <v>EX2</v>
          </cell>
          <cell r="T2291" t="str">
            <v>EX2</v>
          </cell>
          <cell r="U2291">
            <v>100</v>
          </cell>
          <cell r="V2291">
            <v>74375.255999999994</v>
          </cell>
          <cell r="W2291">
            <v>942.80160000000001</v>
          </cell>
          <cell r="X2291">
            <v>954.14200000000005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2279.0880000000002</v>
          </cell>
          <cell r="AG2291">
            <v>78551</v>
          </cell>
        </row>
        <row r="2292">
          <cell r="A2292">
            <v>18762</v>
          </cell>
          <cell r="B2292" t="str">
            <v>Lefevre Daniel</v>
          </cell>
          <cell r="C2292" t="str">
            <v>Belfius Bank Belgium</v>
          </cell>
          <cell r="D2292" t="str">
            <v>Private, Business &amp; Retail</v>
          </cell>
          <cell r="E2292" t="str">
            <v>Connect2Net</v>
          </cell>
          <cell r="F2292" t="str">
            <v>Réseau d'agences</v>
          </cell>
          <cell r="G2292" t="str">
            <v>Zone Turnhout - Geel</v>
          </cell>
          <cell r="H2292" t="str">
            <v>Belfius Geel</v>
          </cell>
          <cell r="I2292" t="str">
            <v>Belfius Geel</v>
          </cell>
          <cell r="J2292" t="str">
            <v>Male</v>
          </cell>
          <cell r="K2292" t="str">
            <v>Dutch</v>
          </cell>
          <cell r="L2292">
            <v>23427</v>
          </cell>
          <cell r="M2292">
            <v>32933</v>
          </cell>
          <cell r="N2292">
            <v>31</v>
          </cell>
          <cell r="O2292">
            <v>57</v>
          </cell>
          <cell r="P2292" t="str">
            <v>Executive</v>
          </cell>
          <cell r="Q2292" t="str">
            <v>COMP_1163</v>
          </cell>
          <cell r="R2292" t="str">
            <v>Directeur d'agence Type II</v>
          </cell>
          <cell r="S2292" t="str">
            <v>EX3</v>
          </cell>
          <cell r="T2292" t="str">
            <v>EX3</v>
          </cell>
          <cell r="U2292">
            <v>100</v>
          </cell>
          <cell r="V2292">
            <v>90793.199999999983</v>
          </cell>
          <cell r="W2292">
            <v>942.80160000000001</v>
          </cell>
          <cell r="X2292">
            <v>2384.6444000000001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752.97760000000005</v>
          </cell>
          <cell r="AE2292">
            <v>0</v>
          </cell>
          <cell r="AF2292">
            <v>3370.828</v>
          </cell>
          <cell r="AG2292">
            <v>98244</v>
          </cell>
        </row>
        <row r="2293">
          <cell r="A2293">
            <v>18764</v>
          </cell>
          <cell r="B2293" t="str">
            <v>Vanderlinden Bart</v>
          </cell>
          <cell r="C2293" t="str">
            <v>Belfius Bank Belgium</v>
          </cell>
          <cell r="D2293" t="str">
            <v>Private, Business &amp; Retail</v>
          </cell>
          <cell r="E2293" t="str">
            <v>Customer Transaction Services</v>
          </cell>
          <cell r="F2293" t="str">
            <v>Customer &amp; Partner Relations</v>
          </cell>
          <cell r="G2293" t="str">
            <v>Nalatenschappen</v>
          </cell>
          <cell r="H2293" t="str">
            <v>Support Dossierbeheer NL</v>
          </cell>
          <cell r="I2293" t="str">
            <v>Support Dossierbeheer NL</v>
          </cell>
          <cell r="J2293" t="str">
            <v>Male</v>
          </cell>
          <cell r="K2293" t="str">
            <v>Dutch</v>
          </cell>
          <cell r="L2293">
            <v>23192</v>
          </cell>
          <cell r="M2293">
            <v>32933</v>
          </cell>
          <cell r="N2293">
            <v>31</v>
          </cell>
          <cell r="O2293">
            <v>58</v>
          </cell>
          <cell r="P2293" t="str">
            <v>Employee</v>
          </cell>
          <cell r="Q2293" t="str">
            <v>EMPL_A</v>
          </cell>
          <cell r="R2293" t="str">
            <v>Employé</v>
          </cell>
          <cell r="S2293" t="str">
            <v>EMA</v>
          </cell>
          <cell r="T2293" t="str">
            <v>EMA</v>
          </cell>
          <cell r="U2293">
            <v>100</v>
          </cell>
          <cell r="V2293">
            <v>52897.670399999995</v>
          </cell>
          <cell r="W2293">
            <v>942.80160000000001</v>
          </cell>
          <cell r="X2293">
            <v>1352.9824000000001</v>
          </cell>
          <cell r="Y2293">
            <v>0</v>
          </cell>
          <cell r="Z2293">
            <v>0</v>
          </cell>
          <cell r="AA2293">
            <v>0</v>
          </cell>
          <cell r="AB2293">
            <v>103.61839999999999</v>
          </cell>
          <cell r="AC2293">
            <v>0</v>
          </cell>
          <cell r="AD2293">
            <v>0</v>
          </cell>
          <cell r="AE2293">
            <v>0</v>
          </cell>
          <cell r="AF2293">
            <v>689.28200000000004</v>
          </cell>
          <cell r="AG2293">
            <v>55986</v>
          </cell>
        </row>
        <row r="2294">
          <cell r="A2294">
            <v>18765</v>
          </cell>
          <cell r="B2294" t="str">
            <v>Henckens Katty</v>
          </cell>
          <cell r="C2294" t="str">
            <v>Belfius Bank Belgium</v>
          </cell>
          <cell r="D2294" t="str">
            <v>Private, Business &amp; Retail</v>
          </cell>
          <cell r="E2294" t="str">
            <v>Connect2Net</v>
          </cell>
          <cell r="F2294" t="str">
            <v>Omnichannel Customer Support</v>
          </cell>
          <cell r="G2294" t="str">
            <v>Talent Development &amp; Knowledge</v>
          </cell>
          <cell r="H2294" t="str">
            <v>Knowledge Writers</v>
          </cell>
          <cell r="I2294" t="str">
            <v>Knowledge Writers</v>
          </cell>
          <cell r="J2294" t="str">
            <v>Female</v>
          </cell>
          <cell r="K2294" t="str">
            <v>Dutch</v>
          </cell>
          <cell r="L2294">
            <v>24954</v>
          </cell>
          <cell r="M2294">
            <v>32933</v>
          </cell>
          <cell r="N2294">
            <v>31</v>
          </cell>
          <cell r="O2294">
            <v>53</v>
          </cell>
          <cell r="P2294" t="str">
            <v>Employee</v>
          </cell>
          <cell r="Q2294" t="str">
            <v>EMPL_A</v>
          </cell>
          <cell r="R2294" t="str">
            <v>Employé</v>
          </cell>
          <cell r="S2294" t="str">
            <v>EMA</v>
          </cell>
          <cell r="T2294" t="str">
            <v>EMA</v>
          </cell>
          <cell r="U2294">
            <v>100</v>
          </cell>
          <cell r="V2294">
            <v>58382.428799999994</v>
          </cell>
          <cell r="W2294">
            <v>942.80160000000001</v>
          </cell>
          <cell r="X2294">
            <v>1367.4528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804.78679999999997</v>
          </cell>
          <cell r="AF2294">
            <v>689.28200000000004</v>
          </cell>
          <cell r="AG2294">
            <v>62187</v>
          </cell>
        </row>
        <row r="2295">
          <cell r="A2295">
            <v>18767</v>
          </cell>
          <cell r="B2295" t="str">
            <v>Hendrikx Julius</v>
          </cell>
          <cell r="C2295" t="str">
            <v>Belfius Bank Belgium</v>
          </cell>
          <cell r="D2295" t="str">
            <v>Private, Business &amp; Retail</v>
          </cell>
          <cell r="E2295" t="str">
            <v>Marketing &amp; Sales Retail</v>
          </cell>
          <cell r="F2295" t="str">
            <v>Branch concepts &amp; infrastructure</v>
          </cell>
          <cell r="G2295" t="str">
            <v>Immo Agences Nord</v>
          </cell>
          <cell r="H2295" t="str">
            <v>Project leader - CPL</v>
          </cell>
          <cell r="I2295" t="str">
            <v>Project leader - CPL</v>
          </cell>
          <cell r="J2295" t="str">
            <v>Male</v>
          </cell>
          <cell r="K2295" t="str">
            <v>Dutch</v>
          </cell>
          <cell r="L2295">
            <v>22344</v>
          </cell>
          <cell r="M2295">
            <v>32933</v>
          </cell>
          <cell r="N2295">
            <v>31</v>
          </cell>
          <cell r="O2295">
            <v>60</v>
          </cell>
          <cell r="P2295" t="str">
            <v>Executive</v>
          </cell>
          <cell r="Q2295" t="str">
            <v>COMP_840</v>
          </cell>
          <cell r="R2295" t="str">
            <v>Chef de projet Agences</v>
          </cell>
          <cell r="S2295" t="str">
            <v>EX2</v>
          </cell>
          <cell r="T2295" t="str">
            <v>EX2</v>
          </cell>
          <cell r="U2295">
            <v>100</v>
          </cell>
          <cell r="V2295">
            <v>77215.910399999993</v>
          </cell>
          <cell r="W2295">
            <v>942.80160000000001</v>
          </cell>
          <cell r="X2295">
            <v>1521.4592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331.0104</v>
          </cell>
          <cell r="AE2295">
            <v>0</v>
          </cell>
          <cell r="AF2295">
            <v>2279.0880000000002</v>
          </cell>
          <cell r="AG2295">
            <v>82290</v>
          </cell>
        </row>
        <row r="2296">
          <cell r="A2296">
            <v>18769</v>
          </cell>
          <cell r="B2296" t="str">
            <v>Haesen Nathalie</v>
          </cell>
          <cell r="C2296" t="str">
            <v>Belfius Bank Belgium</v>
          </cell>
          <cell r="D2296" t="str">
            <v>Private, Business &amp; Retail</v>
          </cell>
          <cell r="E2296" t="str">
            <v>Connect2Net</v>
          </cell>
          <cell r="F2296" t="str">
            <v>Réseau d'agences</v>
          </cell>
          <cell r="G2296" t="str">
            <v>Zone Limburg</v>
          </cell>
          <cell r="H2296" t="str">
            <v>Belfius Alken - business banking</v>
          </cell>
          <cell r="I2296" t="str">
            <v>Belfius Alken - business banking</v>
          </cell>
          <cell r="J2296" t="str">
            <v>Female</v>
          </cell>
          <cell r="K2296" t="str">
            <v>Dutch</v>
          </cell>
          <cell r="L2296">
            <v>25478</v>
          </cell>
          <cell r="M2296">
            <v>33329</v>
          </cell>
          <cell r="N2296">
            <v>30</v>
          </cell>
          <cell r="O2296">
            <v>52</v>
          </cell>
          <cell r="P2296" t="str">
            <v>Employee</v>
          </cell>
          <cell r="Q2296" t="str">
            <v>5002</v>
          </cell>
          <cell r="R2296" t="str">
            <v>Assistant chargé de relations business</v>
          </cell>
          <cell r="S2296" t="str">
            <v>EMA</v>
          </cell>
          <cell r="T2296" t="str">
            <v>EMA</v>
          </cell>
          <cell r="U2296">
            <v>80</v>
          </cell>
          <cell r="V2296">
            <v>56041.572</v>
          </cell>
          <cell r="W2296">
            <v>942.73199999999997</v>
          </cell>
          <cell r="X2296">
            <v>817.83600000000001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689.28200000000004</v>
          </cell>
          <cell r="AG2296">
            <v>58491</v>
          </cell>
        </row>
        <row r="2297">
          <cell r="A2297">
            <v>18772</v>
          </cell>
          <cell r="B2297" t="str">
            <v>Dupont Isabelle</v>
          </cell>
          <cell r="C2297" t="str">
            <v>Belfius Bank Belgium</v>
          </cell>
          <cell r="D2297" t="str">
            <v>Private, Business &amp; Retail</v>
          </cell>
          <cell r="E2297" t="str">
            <v>Connect2Net</v>
          </cell>
          <cell r="F2297" t="str">
            <v>Réseau d'agences</v>
          </cell>
          <cell r="G2297" t="str">
            <v>Zone Liège - Verviers</v>
          </cell>
          <cell r="H2297" t="str">
            <v>Belfius Liège-Opera - business banking</v>
          </cell>
          <cell r="I2297" t="str">
            <v>Belfius Liège-Opera - business banking</v>
          </cell>
          <cell r="J2297" t="str">
            <v>Female</v>
          </cell>
          <cell r="K2297" t="str">
            <v>French</v>
          </cell>
          <cell r="L2297">
            <v>22679</v>
          </cell>
          <cell r="M2297">
            <v>32967</v>
          </cell>
          <cell r="N2297">
            <v>31</v>
          </cell>
          <cell r="O2297">
            <v>59</v>
          </cell>
          <cell r="P2297" t="str">
            <v>Employee</v>
          </cell>
          <cell r="Q2297" t="str">
            <v>5002</v>
          </cell>
          <cell r="R2297" t="str">
            <v>Assistant chargé de relations business</v>
          </cell>
          <cell r="S2297" t="str">
            <v>EMA</v>
          </cell>
          <cell r="T2297" t="str">
            <v>EMA</v>
          </cell>
          <cell r="U2297">
            <v>100</v>
          </cell>
          <cell r="V2297">
            <v>60438.830399999999</v>
          </cell>
          <cell r="W2297">
            <v>942.80160000000001</v>
          </cell>
          <cell r="X2297">
            <v>764.21799999999996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689.28200000000004</v>
          </cell>
          <cell r="AG2297">
            <v>62835</v>
          </cell>
        </row>
        <row r="2298">
          <cell r="A2298">
            <v>18774</v>
          </cell>
          <cell r="B2298" t="str">
            <v>Robijns Alex</v>
          </cell>
          <cell r="C2298" t="str">
            <v>Belfius Bank Belgium</v>
          </cell>
          <cell r="D2298" t="str">
            <v>Innovation Technology (DC)</v>
          </cell>
          <cell r="E2298" t="str">
            <v>Innovation Technology</v>
          </cell>
          <cell r="F2298" t="str">
            <v>Digital Programs</v>
          </cell>
          <cell r="G2298" t="str">
            <v>Testing</v>
          </cell>
          <cell r="H2298" t="str">
            <v>TT Referentials&amp;Data/Cust.Comm.&amp;Fin.Mgt.</v>
          </cell>
          <cell r="I2298" t="str">
            <v>TT Referentials&amp;Data/Cust.Comm.&amp;Fin.Mgt.</v>
          </cell>
          <cell r="J2298" t="str">
            <v>Male</v>
          </cell>
          <cell r="K2298" t="str">
            <v>Dutch</v>
          </cell>
          <cell r="L2298">
            <v>21862</v>
          </cell>
          <cell r="M2298">
            <v>32964</v>
          </cell>
          <cell r="N2298">
            <v>31</v>
          </cell>
          <cell r="O2298">
            <v>62</v>
          </cell>
          <cell r="P2298" t="str">
            <v>Employee</v>
          </cell>
          <cell r="Q2298" t="str">
            <v>EMPL_A</v>
          </cell>
          <cell r="R2298" t="str">
            <v>Employé</v>
          </cell>
          <cell r="S2298" t="str">
            <v>EMA</v>
          </cell>
          <cell r="T2298" t="str">
            <v>EMA</v>
          </cell>
          <cell r="U2298">
            <v>80</v>
          </cell>
          <cell r="V2298">
            <v>61645.938000000002</v>
          </cell>
          <cell r="W2298">
            <v>942.73199999999997</v>
          </cell>
          <cell r="X2298">
            <v>1493.5519999999999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689.28200000000004</v>
          </cell>
          <cell r="AG2298">
            <v>64772</v>
          </cell>
        </row>
        <row r="2299">
          <cell r="A2299">
            <v>18775</v>
          </cell>
          <cell r="B2299" t="str">
            <v>De Vos Johan</v>
          </cell>
          <cell r="C2299" t="str">
            <v>Belfius Bank Belgium</v>
          </cell>
          <cell r="D2299" t="str">
            <v>Wealth, Enterprises &amp; Public</v>
          </cell>
          <cell r="E2299" t="str">
            <v>Loans</v>
          </cell>
          <cell r="F2299" t="str">
            <v>Customer Loan Services</v>
          </cell>
          <cell r="G2299" t="str">
            <v>Origination &amp; Service WEP</v>
          </cell>
          <cell r="H2299" t="str">
            <v>Public &amp; Social Banking Loan Origination</v>
          </cell>
          <cell r="I2299" t="str">
            <v>Public &amp; Social Banking Loan Origination</v>
          </cell>
          <cell r="J2299" t="str">
            <v>Male</v>
          </cell>
          <cell r="K2299" t="str">
            <v>Dutch</v>
          </cell>
          <cell r="L2299">
            <v>24425</v>
          </cell>
          <cell r="M2299">
            <v>32964</v>
          </cell>
          <cell r="N2299">
            <v>31</v>
          </cell>
          <cell r="O2299">
            <v>55</v>
          </cell>
          <cell r="P2299" t="str">
            <v>Executive</v>
          </cell>
          <cell r="Q2299" t="str">
            <v>COMP_856</v>
          </cell>
          <cell r="R2299" t="str">
            <v>Responsable régional</v>
          </cell>
          <cell r="S2299" t="str">
            <v>EX4</v>
          </cell>
          <cell r="T2299" t="str">
            <v>EX4</v>
          </cell>
          <cell r="U2299">
            <v>100</v>
          </cell>
          <cell r="V2299">
            <v>102857.66399999999</v>
          </cell>
          <cell r="W2299">
            <v>942.80160000000001</v>
          </cell>
          <cell r="X2299">
            <v>1966.0364</v>
          </cell>
          <cell r="Y2299">
            <v>0</v>
          </cell>
          <cell r="Z2299">
            <v>0</v>
          </cell>
          <cell r="AA2299">
            <v>0</v>
          </cell>
          <cell r="AB2299">
            <v>394.18920000000003</v>
          </cell>
          <cell r="AC2299">
            <v>0</v>
          </cell>
          <cell r="AD2299">
            <v>0</v>
          </cell>
          <cell r="AE2299">
            <v>0</v>
          </cell>
          <cell r="AF2299">
            <v>4805.5940000000001</v>
          </cell>
          <cell r="AG2299">
            <v>110966</v>
          </cell>
        </row>
        <row r="2300">
          <cell r="A2300">
            <v>18779</v>
          </cell>
          <cell r="B2300" t="str">
            <v>De Waele Carin</v>
          </cell>
          <cell r="C2300" t="str">
            <v>Belfius Bank Belgium</v>
          </cell>
          <cell r="D2300" t="str">
            <v>Private, Business &amp; Retail</v>
          </cell>
          <cell r="E2300" t="str">
            <v>Connect2Net</v>
          </cell>
          <cell r="F2300" t="str">
            <v>Réseau d'agences</v>
          </cell>
          <cell r="G2300" t="str">
            <v>Zone Waasland</v>
          </cell>
          <cell r="H2300" t="str">
            <v>Beveren - Temse - Zele</v>
          </cell>
          <cell r="I2300" t="str">
            <v>Belfius Zele - business banking</v>
          </cell>
          <cell r="J2300" t="str">
            <v>Female</v>
          </cell>
          <cell r="K2300" t="str">
            <v>Dutch</v>
          </cell>
          <cell r="L2300">
            <v>23445</v>
          </cell>
          <cell r="M2300">
            <v>32964</v>
          </cell>
          <cell r="N2300">
            <v>31</v>
          </cell>
          <cell r="O2300">
            <v>57</v>
          </cell>
          <cell r="P2300" t="str">
            <v>Executive</v>
          </cell>
          <cell r="Q2300" t="str">
            <v>COMP_1153</v>
          </cell>
          <cell r="R2300" t="str">
            <v>Spécialiste Crédits et Assurances</v>
          </cell>
          <cell r="S2300" t="str">
            <v>EX1</v>
          </cell>
          <cell r="T2300" t="str">
            <v>EX1</v>
          </cell>
          <cell r="U2300">
            <v>100</v>
          </cell>
          <cell r="V2300">
            <v>66139.070399999997</v>
          </cell>
          <cell r="W2300">
            <v>942.80160000000001</v>
          </cell>
          <cell r="X2300">
            <v>416.92840000000001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376.48880000000003</v>
          </cell>
          <cell r="AE2300">
            <v>0</v>
          </cell>
          <cell r="AF2300">
            <v>1929.7311999999999</v>
          </cell>
          <cell r="AG2300">
            <v>69805</v>
          </cell>
        </row>
        <row r="2301">
          <cell r="A2301">
            <v>18780</v>
          </cell>
          <cell r="B2301" t="str">
            <v>Schmid Frédérique</v>
          </cell>
          <cell r="C2301" t="str">
            <v>Belfius Bank Belgium</v>
          </cell>
          <cell r="D2301" t="str">
            <v>Private, Business &amp; Retail</v>
          </cell>
          <cell r="E2301" t="str">
            <v>Customer Transaction Services</v>
          </cell>
          <cell r="F2301" t="str">
            <v>Customer &amp; Partner Relations</v>
          </cell>
          <cell r="G2301" t="str">
            <v>Successions</v>
          </cell>
          <cell r="H2301" t="str">
            <v>Gestion Dossier FR</v>
          </cell>
          <cell r="I2301" t="str">
            <v>Gestion Dossier FR</v>
          </cell>
          <cell r="J2301" t="str">
            <v>Female</v>
          </cell>
          <cell r="K2301" t="str">
            <v>French</v>
          </cell>
          <cell r="L2301">
            <v>24735</v>
          </cell>
          <cell r="M2301">
            <v>32964</v>
          </cell>
          <cell r="N2301">
            <v>31</v>
          </cell>
          <cell r="O2301">
            <v>54</v>
          </cell>
          <cell r="P2301" t="str">
            <v>Employee</v>
          </cell>
          <cell r="Q2301" t="str">
            <v>EMPL_A</v>
          </cell>
          <cell r="R2301" t="str">
            <v>Employé</v>
          </cell>
          <cell r="S2301" t="str">
            <v>EMA</v>
          </cell>
          <cell r="T2301" t="str">
            <v>EMA</v>
          </cell>
          <cell r="U2301">
            <v>100</v>
          </cell>
          <cell r="V2301">
            <v>52918.689599999998</v>
          </cell>
          <cell r="W2301">
            <v>942.80160000000001</v>
          </cell>
          <cell r="X2301">
            <v>1033.4708000000001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825.97559999999999</v>
          </cell>
          <cell r="AE2301">
            <v>0</v>
          </cell>
          <cell r="AF2301">
            <v>689.28200000000004</v>
          </cell>
          <cell r="AG2301">
            <v>56410</v>
          </cell>
        </row>
        <row r="2302">
          <cell r="A2302">
            <v>18785</v>
          </cell>
          <cell r="B2302" t="str">
            <v>Raes Greta</v>
          </cell>
          <cell r="C2302" t="str">
            <v>Belfius Bank Belgium</v>
          </cell>
          <cell r="D2302" t="str">
            <v>Chief Risk Officer</v>
          </cell>
          <cell r="E2302" t="str">
            <v>Non Financial Risk</v>
          </cell>
          <cell r="F2302" t="str">
            <v>NFR Transversal</v>
          </cell>
          <cell r="G2302" t="str">
            <v/>
          </cell>
          <cell r="H2302" t="str">
            <v/>
          </cell>
          <cell r="I2302" t="str">
            <v>NFR Transversal</v>
          </cell>
          <cell r="J2302" t="str">
            <v>Female</v>
          </cell>
          <cell r="K2302" t="str">
            <v>Dutch</v>
          </cell>
          <cell r="L2302">
            <v>24065</v>
          </cell>
          <cell r="M2302">
            <v>32993</v>
          </cell>
          <cell r="N2302">
            <v>31</v>
          </cell>
          <cell r="O2302">
            <v>56</v>
          </cell>
          <cell r="P2302" t="str">
            <v>Executive</v>
          </cell>
          <cell r="Q2302" t="str">
            <v>COMP_1574</v>
          </cell>
          <cell r="R2302" t="str">
            <v>Senior Risk Expert</v>
          </cell>
          <cell r="S2302" t="str">
            <v>EX4</v>
          </cell>
          <cell r="T2302" t="str">
            <v>EX4</v>
          </cell>
          <cell r="U2302">
            <v>100</v>
          </cell>
          <cell r="V2302">
            <v>94400.567999999999</v>
          </cell>
          <cell r="W2302">
            <v>942.80160000000001</v>
          </cell>
          <cell r="X2302">
            <v>1751.4351999999999</v>
          </cell>
          <cell r="Y2302">
            <v>1521.8468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4805.5940000000001</v>
          </cell>
          <cell r="AG2302">
            <v>103422</v>
          </cell>
        </row>
        <row r="2303">
          <cell r="A2303">
            <v>18787</v>
          </cell>
          <cell r="B2303" t="str">
            <v>Huylebroeck Anne-Marie</v>
          </cell>
          <cell r="C2303" t="str">
            <v>Belfius Bank Belgium</v>
          </cell>
          <cell r="D2303" t="str">
            <v>Private, Business &amp; Retail</v>
          </cell>
          <cell r="E2303" t="str">
            <v>Marketing &amp; Sales Private &amp; Wealth</v>
          </cell>
          <cell r="F2303" t="str">
            <v>Financial Expertise &amp; Derogations</v>
          </cell>
          <cell r="G2303" t="str">
            <v>Pricing Derogations</v>
          </cell>
          <cell r="H2303" t="str">
            <v>Pricing placements et moyens de paiement</v>
          </cell>
          <cell r="I2303" t="str">
            <v>Pricing placements et moyens de paiement</v>
          </cell>
          <cell r="J2303" t="str">
            <v>Female</v>
          </cell>
          <cell r="K2303" t="str">
            <v>Dutch</v>
          </cell>
          <cell r="L2303">
            <v>21699</v>
          </cell>
          <cell r="M2303">
            <v>32994</v>
          </cell>
          <cell r="N2303">
            <v>31</v>
          </cell>
          <cell r="O2303">
            <v>62</v>
          </cell>
          <cell r="P2303" t="str">
            <v>Executive</v>
          </cell>
          <cell r="Q2303" t="str">
            <v>COMP_1575</v>
          </cell>
          <cell r="R2303" t="str">
            <v>Gestionnaire Dossier Pricing Derogations</v>
          </cell>
          <cell r="S2303" t="str">
            <v>EX1</v>
          </cell>
          <cell r="T2303" t="str">
            <v>EX1</v>
          </cell>
          <cell r="U2303">
            <v>100</v>
          </cell>
          <cell r="V2303">
            <v>63645.719999999987</v>
          </cell>
          <cell r="W2303">
            <v>942.80160000000001</v>
          </cell>
          <cell r="X2303">
            <v>398.19439999999997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550.65039999999999</v>
          </cell>
          <cell r="AE2303">
            <v>0</v>
          </cell>
          <cell r="AF2303">
            <v>1929.7311999999999</v>
          </cell>
          <cell r="AG2303">
            <v>67467</v>
          </cell>
        </row>
        <row r="2304">
          <cell r="A2304">
            <v>18795</v>
          </cell>
          <cell r="B2304" t="str">
            <v>Peeters Koenraad</v>
          </cell>
          <cell r="C2304" t="str">
            <v>Belfius Bank Belgium</v>
          </cell>
          <cell r="D2304" t="str">
            <v>Innovation Technology (DC)</v>
          </cell>
          <cell r="E2304" t="str">
            <v>Innovation Technology</v>
          </cell>
          <cell r="F2304" t="str">
            <v>CIO Bank</v>
          </cell>
          <cell r="G2304" t="str">
            <v>Financial Markets, Securities &amp; ERP</v>
          </cell>
          <cell r="H2304" t="str">
            <v>Financial Markets - Front and Integratio</v>
          </cell>
          <cell r="I2304" t="str">
            <v>Financial Markets - Front and Integratio</v>
          </cell>
          <cell r="J2304" t="str">
            <v>Male</v>
          </cell>
          <cell r="K2304" t="str">
            <v>Dutch</v>
          </cell>
          <cell r="L2304">
            <v>22034</v>
          </cell>
          <cell r="M2304">
            <v>33007</v>
          </cell>
          <cell r="N2304">
            <v>31</v>
          </cell>
          <cell r="O2304">
            <v>61</v>
          </cell>
          <cell r="P2304" t="str">
            <v>Executive</v>
          </cell>
          <cell r="Q2304" t="str">
            <v>COMP_333</v>
          </cell>
          <cell r="R2304" t="str">
            <v>Technical Designer</v>
          </cell>
          <cell r="S2304" t="str">
            <v>EX1</v>
          </cell>
          <cell r="T2304" t="str">
            <v>EX1</v>
          </cell>
          <cell r="U2304">
            <v>100</v>
          </cell>
          <cell r="V2304">
            <v>76227.311999999991</v>
          </cell>
          <cell r="W2304">
            <v>942.80160000000001</v>
          </cell>
          <cell r="X2304">
            <v>1012.7988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141.21559999999999</v>
          </cell>
          <cell r="AF2304">
            <v>1929.7311999999999</v>
          </cell>
          <cell r="AG2304">
            <v>80254</v>
          </cell>
        </row>
        <row r="2305">
          <cell r="A2305">
            <v>18797</v>
          </cell>
          <cell r="B2305" t="str">
            <v>Daenen Danielle</v>
          </cell>
          <cell r="C2305" t="str">
            <v>Belfius Bank Belgium</v>
          </cell>
          <cell r="D2305" t="str">
            <v>Private, Business &amp; Retail</v>
          </cell>
          <cell r="E2305" t="str">
            <v>Customer Transaction Services</v>
          </cell>
          <cell r="F2305" t="str">
            <v>Securities &amp; Financial Markets</v>
          </cell>
          <cell r="G2305" t="str">
            <v/>
          </cell>
          <cell r="H2305" t="str">
            <v/>
          </cell>
          <cell r="I2305" t="str">
            <v>Securities &amp; Financial Markets</v>
          </cell>
          <cell r="J2305" t="str">
            <v>Female</v>
          </cell>
          <cell r="K2305" t="str">
            <v>Dutch</v>
          </cell>
          <cell r="L2305">
            <v>23458</v>
          </cell>
          <cell r="M2305">
            <v>33009</v>
          </cell>
          <cell r="N2305">
            <v>31</v>
          </cell>
          <cell r="O2305">
            <v>57</v>
          </cell>
          <cell r="P2305" t="str">
            <v>Key Executive</v>
          </cell>
          <cell r="Q2305" t="str">
            <v>COMP_1555</v>
          </cell>
          <cell r="R2305" t="str">
            <v>Deputy Head CTS</v>
          </cell>
          <cell r="S2305" t="str">
            <v>EX4</v>
          </cell>
          <cell r="T2305" t="str">
            <v>EX4</v>
          </cell>
          <cell r="U2305">
            <v>100</v>
          </cell>
          <cell r="V2305">
            <v>120249.8688</v>
          </cell>
          <cell r="W2305">
            <v>0</v>
          </cell>
          <cell r="X2305">
            <v>2460.3555999999999</v>
          </cell>
          <cell r="Y2305">
            <v>0</v>
          </cell>
          <cell r="Z2305">
            <v>160.14340000000001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3764.7587999999996</v>
          </cell>
          <cell r="AF2305">
            <v>0</v>
          </cell>
          <cell r="AG2305">
            <v>126635</v>
          </cell>
        </row>
        <row r="2306">
          <cell r="A2306">
            <v>18798</v>
          </cell>
          <cell r="B2306" t="str">
            <v>Baelen Koen</v>
          </cell>
          <cell r="C2306" t="str">
            <v>Belfius Bank Belgium</v>
          </cell>
          <cell r="D2306" t="str">
            <v>Innovation Technology (DC)</v>
          </cell>
          <cell r="E2306" t="str">
            <v>Innovation Technology</v>
          </cell>
          <cell r="F2306" t="str">
            <v>CIO Bank</v>
          </cell>
          <cell r="G2306" t="str">
            <v>Financial Markets, Securities &amp; ERP</v>
          </cell>
          <cell r="H2306" t="str">
            <v>Financial markets - Back</v>
          </cell>
          <cell r="I2306" t="str">
            <v>Financial markets - Back</v>
          </cell>
          <cell r="J2306" t="str">
            <v>Male</v>
          </cell>
          <cell r="K2306" t="str">
            <v>Dutch</v>
          </cell>
          <cell r="L2306">
            <v>25094</v>
          </cell>
          <cell r="M2306">
            <v>33009</v>
          </cell>
          <cell r="N2306">
            <v>31</v>
          </cell>
          <cell r="O2306">
            <v>53</v>
          </cell>
          <cell r="P2306" t="str">
            <v>Employee</v>
          </cell>
          <cell r="Q2306" t="str">
            <v>EMPL_A</v>
          </cell>
          <cell r="R2306" t="str">
            <v>Employé</v>
          </cell>
          <cell r="S2306" t="str">
            <v>EMA</v>
          </cell>
          <cell r="T2306" t="str">
            <v>EMA</v>
          </cell>
          <cell r="U2306">
            <v>100</v>
          </cell>
          <cell r="V2306">
            <v>66576.854399999997</v>
          </cell>
          <cell r="W2306">
            <v>942.80160000000001</v>
          </cell>
          <cell r="X2306">
            <v>1630.1164000000001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825.97559999999999</v>
          </cell>
          <cell r="AE2306">
            <v>0</v>
          </cell>
          <cell r="AF2306">
            <v>689.28200000000004</v>
          </cell>
          <cell r="AG2306">
            <v>70665</v>
          </cell>
        </row>
        <row r="2307">
          <cell r="A2307">
            <v>18799</v>
          </cell>
          <cell r="B2307" t="str">
            <v>Dubois Alain</v>
          </cell>
          <cell r="C2307" t="str">
            <v>Belfius Bank Belgium</v>
          </cell>
          <cell r="D2307" t="str">
            <v>Wealth, Enterprises &amp; Public</v>
          </cell>
          <cell r="E2307" t="str">
            <v>Loans</v>
          </cell>
          <cell r="F2307" t="str">
            <v>Customer Loan Services</v>
          </cell>
          <cell r="G2307" t="str">
            <v>Origination &amp; Contract Bus &amp; Corp South</v>
          </cell>
          <cell r="H2307" t="str">
            <v>Région Sud - Siège Liège</v>
          </cell>
          <cell r="I2307" t="str">
            <v>Analyse</v>
          </cell>
          <cell r="J2307" t="str">
            <v>Male</v>
          </cell>
          <cell r="K2307" t="str">
            <v>French</v>
          </cell>
          <cell r="L2307">
            <v>24860</v>
          </cell>
          <cell r="M2307">
            <v>33009</v>
          </cell>
          <cell r="N2307">
            <v>31</v>
          </cell>
          <cell r="O2307">
            <v>53</v>
          </cell>
          <cell r="P2307" t="str">
            <v>Executive</v>
          </cell>
          <cell r="Q2307" t="str">
            <v>COMP_746</v>
          </cell>
          <cell r="R2307" t="str">
            <v>Analyste crédit expert</v>
          </cell>
          <cell r="S2307" t="str">
            <v>EX3</v>
          </cell>
          <cell r="T2307" t="str">
            <v>EX3</v>
          </cell>
          <cell r="U2307">
            <v>100</v>
          </cell>
          <cell r="V2307">
            <v>74846.308799999984</v>
          </cell>
          <cell r="W2307">
            <v>942.80160000000001</v>
          </cell>
          <cell r="X2307">
            <v>1371.1995999999999</v>
          </cell>
          <cell r="Y2307">
            <v>0</v>
          </cell>
          <cell r="Z2307">
            <v>0</v>
          </cell>
          <cell r="AA2307">
            <v>0</v>
          </cell>
          <cell r="AB2307">
            <v>137.0812</v>
          </cell>
          <cell r="AC2307">
            <v>0</v>
          </cell>
          <cell r="AD2307">
            <v>0</v>
          </cell>
          <cell r="AE2307">
            <v>0</v>
          </cell>
          <cell r="AF2307">
            <v>3370.828</v>
          </cell>
          <cell r="AG2307">
            <v>80668</v>
          </cell>
        </row>
        <row r="2308">
          <cell r="A2308">
            <v>18806</v>
          </cell>
          <cell r="B2308" t="str">
            <v>De Roeck Johan</v>
          </cell>
          <cell r="C2308" t="str">
            <v>Belfius Bank Belgium</v>
          </cell>
          <cell r="D2308" t="str">
            <v>Private, Business &amp; Retail</v>
          </cell>
          <cell r="E2308" t="str">
            <v>Connect2Net</v>
          </cell>
          <cell r="F2308" t="str">
            <v>Réseau d'agences</v>
          </cell>
          <cell r="G2308" t="str">
            <v>Zone Antwerpen Zuid</v>
          </cell>
          <cell r="H2308" t="str">
            <v>Anvers - Deurne</v>
          </cell>
          <cell r="I2308" t="str">
            <v>Belfius Deurne Herentalsebaan bus. bank.</v>
          </cell>
          <cell r="J2308" t="str">
            <v>Male</v>
          </cell>
          <cell r="K2308" t="str">
            <v>Dutch</v>
          </cell>
          <cell r="L2308">
            <v>24353</v>
          </cell>
          <cell r="M2308">
            <v>33025</v>
          </cell>
          <cell r="N2308">
            <v>31</v>
          </cell>
          <cell r="O2308">
            <v>55</v>
          </cell>
          <cell r="P2308" t="str">
            <v>Executive</v>
          </cell>
          <cell r="Q2308" t="str">
            <v>COMP_1154</v>
          </cell>
          <cell r="R2308" t="str">
            <v>Chargé de relations Private Banking</v>
          </cell>
          <cell r="S2308" t="str">
            <v>EX2</v>
          </cell>
          <cell r="T2308" t="str">
            <v>EX2</v>
          </cell>
          <cell r="U2308">
            <v>100</v>
          </cell>
          <cell r="V2308">
            <v>83655.163199999981</v>
          </cell>
          <cell r="W2308">
            <v>942.80160000000001</v>
          </cell>
          <cell r="X2308">
            <v>993.93560000000002</v>
          </cell>
          <cell r="Y2308">
            <v>0</v>
          </cell>
          <cell r="Z2308">
            <v>0</v>
          </cell>
          <cell r="AA2308">
            <v>0</v>
          </cell>
          <cell r="AB2308">
            <v>1474.4304</v>
          </cell>
          <cell r="AC2308">
            <v>0</v>
          </cell>
          <cell r="AD2308">
            <v>564.73320000000001</v>
          </cell>
          <cell r="AE2308">
            <v>0</v>
          </cell>
          <cell r="AF2308">
            <v>2279.0880000000002</v>
          </cell>
          <cell r="AG2308">
            <v>89910</v>
          </cell>
        </row>
        <row r="2309">
          <cell r="A2309">
            <v>18809</v>
          </cell>
          <cell r="B2309" t="str">
            <v>Weerts Yves</v>
          </cell>
          <cell r="C2309" t="str">
            <v>Belfius Bank Belgium</v>
          </cell>
          <cell r="D2309" t="str">
            <v>Private, Business &amp; Retail</v>
          </cell>
          <cell r="E2309" t="str">
            <v>Connect2Net</v>
          </cell>
          <cell r="F2309" t="str">
            <v>Réseau d'agences</v>
          </cell>
          <cell r="G2309" t="str">
            <v>Zone Liège - Verviers</v>
          </cell>
          <cell r="H2309" t="str">
            <v>Belfius Verviers-Xhavee</v>
          </cell>
          <cell r="I2309" t="str">
            <v>Belfius Verviers-Xhavee</v>
          </cell>
          <cell r="J2309" t="str">
            <v>Male</v>
          </cell>
          <cell r="K2309" t="str">
            <v>French</v>
          </cell>
          <cell r="L2309">
            <v>25434</v>
          </cell>
          <cell r="M2309">
            <v>33786</v>
          </cell>
          <cell r="N2309">
            <v>29</v>
          </cell>
          <cell r="O2309">
            <v>52</v>
          </cell>
          <cell r="P2309" t="str">
            <v>Executive</v>
          </cell>
          <cell r="Q2309" t="str">
            <v>COMP_1163</v>
          </cell>
          <cell r="R2309" t="str">
            <v>Directeur d'agence Type II</v>
          </cell>
          <cell r="S2309" t="str">
            <v>EX3</v>
          </cell>
          <cell r="T2309" t="str">
            <v>EX3</v>
          </cell>
          <cell r="U2309">
            <v>100</v>
          </cell>
          <cell r="V2309">
            <v>69465.393599999996</v>
          </cell>
          <cell r="W2309">
            <v>942.80160000000001</v>
          </cell>
          <cell r="X2309">
            <v>1187.7356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752.97760000000005</v>
          </cell>
          <cell r="AE2309">
            <v>0</v>
          </cell>
          <cell r="AF2309">
            <v>3370.828</v>
          </cell>
          <cell r="AG2309">
            <v>75720</v>
          </cell>
        </row>
        <row r="2310">
          <cell r="A2310">
            <v>18810</v>
          </cell>
          <cell r="B2310" t="str">
            <v>Peeters Daniel</v>
          </cell>
          <cell r="C2310" t="str">
            <v>Belfius Bank Belgium</v>
          </cell>
          <cell r="D2310" t="str">
            <v>Private, Business &amp; Retail</v>
          </cell>
          <cell r="E2310" t="str">
            <v>Connect2Net</v>
          </cell>
          <cell r="F2310" t="str">
            <v>Réseau d'agences</v>
          </cell>
          <cell r="G2310" t="str">
            <v>Zone West-Vlaanderen Noord</v>
          </cell>
          <cell r="H2310" t="str">
            <v>Belfius Heist</v>
          </cell>
          <cell r="I2310" t="str">
            <v>Belfius Heist</v>
          </cell>
          <cell r="J2310" t="str">
            <v>Male</v>
          </cell>
          <cell r="K2310" t="str">
            <v>Dutch</v>
          </cell>
          <cell r="L2310">
            <v>25353</v>
          </cell>
          <cell r="M2310">
            <v>33728</v>
          </cell>
          <cell r="N2310">
            <v>29</v>
          </cell>
          <cell r="O2310">
            <v>52</v>
          </cell>
          <cell r="P2310" t="str">
            <v>Executive</v>
          </cell>
          <cell r="Q2310" t="str">
            <v>COMP_1161</v>
          </cell>
          <cell r="R2310" t="str">
            <v>Chargé relations Personal Banking</v>
          </cell>
          <cell r="S2310" t="str">
            <v>EX1</v>
          </cell>
          <cell r="T2310" t="str">
            <v>EX1</v>
          </cell>
          <cell r="U2310">
            <v>100</v>
          </cell>
          <cell r="V2310">
            <v>59006.044799999996</v>
          </cell>
          <cell r="W2310">
            <v>942.80160000000001</v>
          </cell>
          <cell r="X2310">
            <v>610.5992</v>
          </cell>
          <cell r="Y2310">
            <v>0</v>
          </cell>
          <cell r="Z2310">
            <v>0</v>
          </cell>
          <cell r="AA2310">
            <v>0</v>
          </cell>
          <cell r="AB2310">
            <v>208.91640000000001</v>
          </cell>
          <cell r="AC2310">
            <v>0</v>
          </cell>
          <cell r="AD2310">
            <v>376.48880000000003</v>
          </cell>
          <cell r="AE2310">
            <v>0</v>
          </cell>
          <cell r="AF2310">
            <v>1929.7311999999999</v>
          </cell>
          <cell r="AG2310">
            <v>63075</v>
          </cell>
        </row>
        <row r="2311">
          <cell r="A2311">
            <v>18813</v>
          </cell>
          <cell r="B2311" t="str">
            <v>Vanhee Kristien</v>
          </cell>
          <cell r="C2311" t="str">
            <v>Belfius Bank Belgium</v>
          </cell>
          <cell r="D2311" t="str">
            <v>Wealth, Enterprises &amp; Public</v>
          </cell>
          <cell r="E2311" t="str">
            <v>Distri. Corporate Banking &amp; Wealth Mgt</v>
          </cell>
          <cell r="F2311" t="str">
            <v>Zone Nord-Ouest</v>
          </cell>
          <cell r="G2311" t="str">
            <v>Corp &amp; Midcorp Oost-Vlaanderen</v>
          </cell>
          <cell r="H2311" t="str">
            <v>Corp &amp; Midcorp Oost-Vlaanderen</v>
          </cell>
          <cell r="I2311" t="str">
            <v>Corp &amp; Midcorp Oost-Vlaanderen</v>
          </cell>
          <cell r="J2311" t="str">
            <v>Female</v>
          </cell>
          <cell r="K2311" t="str">
            <v>Dutch</v>
          </cell>
          <cell r="L2311">
            <v>24972</v>
          </cell>
          <cell r="M2311">
            <v>33070</v>
          </cell>
          <cell r="N2311">
            <v>31</v>
          </cell>
          <cell r="O2311">
            <v>53</v>
          </cell>
          <cell r="P2311" t="str">
            <v>Executive</v>
          </cell>
          <cell r="Q2311" t="str">
            <v>COMP_147</v>
          </cell>
          <cell r="R2311" t="str">
            <v>Senior corporate banker</v>
          </cell>
          <cell r="S2311" t="str">
            <v>EX3</v>
          </cell>
          <cell r="T2311" t="str">
            <v>EX3</v>
          </cell>
          <cell r="U2311">
            <v>100</v>
          </cell>
          <cell r="V2311">
            <v>84267.782399999996</v>
          </cell>
          <cell r="W2311">
            <v>942.80160000000001</v>
          </cell>
          <cell r="X2311">
            <v>1113.9623999999999</v>
          </cell>
          <cell r="Y2311">
            <v>2456.8672000000001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752.97760000000005</v>
          </cell>
          <cell r="AE2311">
            <v>0</v>
          </cell>
          <cell r="AF2311">
            <v>3370.828</v>
          </cell>
          <cell r="AG2311">
            <v>92905</v>
          </cell>
        </row>
        <row r="2312">
          <cell r="A2312">
            <v>18816</v>
          </cell>
          <cell r="B2312" t="str">
            <v>Coppieters Christel</v>
          </cell>
          <cell r="C2312" t="str">
            <v>Belfius Bank Belgium</v>
          </cell>
          <cell r="D2312" t="str">
            <v>Wealth, Enterprises &amp; Public</v>
          </cell>
          <cell r="E2312" t="str">
            <v>Loans</v>
          </cell>
          <cell r="F2312" t="str">
            <v>Customer Loan Services</v>
          </cell>
          <cell r="G2312" t="str">
            <v>Origination &amp; Service WEP</v>
          </cell>
          <cell r="H2312" t="str">
            <v>Public &amp; Social Banking Loan Origination</v>
          </cell>
          <cell r="I2312" t="str">
            <v>Public &amp; Social Banking Loan Origination</v>
          </cell>
          <cell r="J2312" t="str">
            <v>Female</v>
          </cell>
          <cell r="K2312" t="str">
            <v>Dutch</v>
          </cell>
          <cell r="L2312">
            <v>24833</v>
          </cell>
          <cell r="M2312">
            <v>33070</v>
          </cell>
          <cell r="N2312">
            <v>31</v>
          </cell>
          <cell r="O2312">
            <v>53</v>
          </cell>
          <cell r="P2312" t="str">
            <v>Executive</v>
          </cell>
          <cell r="Q2312" t="str">
            <v>COMP_1504</v>
          </cell>
          <cell r="R2312" t="str">
            <v>Credit Officer P&amp;S Banking</v>
          </cell>
          <cell r="S2312" t="str">
            <v>EX1</v>
          </cell>
          <cell r="T2312" t="str">
            <v>EX1</v>
          </cell>
          <cell r="U2312">
            <v>100</v>
          </cell>
          <cell r="V2312">
            <v>62454.724799999996</v>
          </cell>
          <cell r="W2312">
            <v>942.80160000000001</v>
          </cell>
          <cell r="X2312">
            <v>1203.6271999999999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1929.7311999999999</v>
          </cell>
          <cell r="AG2312">
            <v>66531</v>
          </cell>
        </row>
        <row r="2313">
          <cell r="A2313">
            <v>18817</v>
          </cell>
          <cell r="B2313" t="str">
            <v>Neve Bart</v>
          </cell>
          <cell r="C2313" t="str">
            <v>Belfius Bank Belgium</v>
          </cell>
          <cell r="D2313" t="str">
            <v>Wealth, Enterprises &amp; Public</v>
          </cell>
          <cell r="E2313" t="str">
            <v>Distribution Public &amp; Social Banking</v>
          </cell>
          <cell r="F2313" t="str">
            <v>Distrib. Public &amp; Social Bking Flandre</v>
          </cell>
          <cell r="G2313" t="str">
            <v>Chargés de relation Régions-Communautés</v>
          </cell>
          <cell r="H2313" t="str">
            <v/>
          </cell>
          <cell r="I2313" t="str">
            <v>Chargés de relation Régions-Communautés</v>
          </cell>
          <cell r="J2313" t="str">
            <v>Male</v>
          </cell>
          <cell r="K2313" t="str">
            <v>Dutch</v>
          </cell>
          <cell r="L2313">
            <v>24658</v>
          </cell>
          <cell r="M2313">
            <v>33070</v>
          </cell>
          <cell r="N2313">
            <v>31</v>
          </cell>
          <cell r="O2313">
            <v>54</v>
          </cell>
          <cell r="P2313" t="str">
            <v>Executive</v>
          </cell>
          <cell r="Q2313" t="str">
            <v>COMP_1270</v>
          </cell>
          <cell r="R2313" t="str">
            <v>Chargé de relation Public&amp; Social Senior</v>
          </cell>
          <cell r="S2313" t="str">
            <v>EX3</v>
          </cell>
          <cell r="T2313" t="str">
            <v>EX3</v>
          </cell>
          <cell r="U2313">
            <v>100</v>
          </cell>
          <cell r="V2313">
            <v>80160.686399999991</v>
          </cell>
          <cell r="W2313">
            <v>942.80160000000001</v>
          </cell>
          <cell r="X2313">
            <v>1386.316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752.97760000000005</v>
          </cell>
          <cell r="AE2313">
            <v>0</v>
          </cell>
          <cell r="AF2313">
            <v>3370.828</v>
          </cell>
          <cell r="AG2313">
            <v>86614</v>
          </cell>
        </row>
        <row r="2314">
          <cell r="A2314">
            <v>18818</v>
          </cell>
          <cell r="B2314" t="str">
            <v>Raeijmaekers Alphonsius</v>
          </cell>
          <cell r="C2314" t="str">
            <v>Belfius Bank Belgium</v>
          </cell>
          <cell r="D2314" t="str">
            <v>Wealth, Enterprises &amp; Public</v>
          </cell>
          <cell r="E2314" t="str">
            <v>Transaction Banking</v>
          </cell>
          <cell r="F2314" t="str">
            <v>Cash Management Services</v>
          </cell>
          <cell r="G2314" t="str">
            <v>Servicing WEP Nord</v>
          </cell>
          <cell r="H2314" t="str">
            <v>Servicing WEP Nord</v>
          </cell>
          <cell r="I2314" t="str">
            <v>Servicing WEP Nord</v>
          </cell>
          <cell r="J2314" t="str">
            <v>Male</v>
          </cell>
          <cell r="K2314" t="str">
            <v>Dutch</v>
          </cell>
          <cell r="L2314">
            <v>23211</v>
          </cell>
          <cell r="M2314">
            <v>33070</v>
          </cell>
          <cell r="N2314">
            <v>31</v>
          </cell>
          <cell r="O2314">
            <v>58</v>
          </cell>
          <cell r="P2314" t="str">
            <v>Employee</v>
          </cell>
          <cell r="Q2314" t="str">
            <v>EMPL_A</v>
          </cell>
          <cell r="R2314" t="str">
            <v>Employé</v>
          </cell>
          <cell r="S2314" t="str">
            <v>EMA</v>
          </cell>
          <cell r="T2314" t="str">
            <v>EMA</v>
          </cell>
          <cell r="U2314">
            <v>100</v>
          </cell>
          <cell r="V2314">
            <v>59356.828799999988</v>
          </cell>
          <cell r="W2314">
            <v>942.80160000000001</v>
          </cell>
          <cell r="X2314">
            <v>1181.2755999999999</v>
          </cell>
          <cell r="Y2314">
            <v>0</v>
          </cell>
          <cell r="Z2314">
            <v>0</v>
          </cell>
          <cell r="AA2314">
            <v>0</v>
          </cell>
          <cell r="AB2314">
            <v>518.86720000000003</v>
          </cell>
          <cell r="AC2314">
            <v>0</v>
          </cell>
          <cell r="AD2314">
            <v>0</v>
          </cell>
          <cell r="AE2314">
            <v>0</v>
          </cell>
          <cell r="AF2314">
            <v>689.28200000000004</v>
          </cell>
          <cell r="AG2314">
            <v>62689</v>
          </cell>
        </row>
        <row r="2315">
          <cell r="A2315">
            <v>18822</v>
          </cell>
          <cell r="B2315" t="str">
            <v>Van De Velde Luc</v>
          </cell>
          <cell r="C2315" t="str">
            <v>Belfius Bank Belgium</v>
          </cell>
          <cell r="D2315" t="str">
            <v>Private, Business &amp; Retail</v>
          </cell>
          <cell r="E2315" t="str">
            <v>Connect2Net</v>
          </cell>
          <cell r="F2315" t="str">
            <v>Réseau d'agences</v>
          </cell>
          <cell r="G2315" t="str">
            <v>Zone Leuven - Duffel</v>
          </cell>
          <cell r="H2315" t="str">
            <v>Belfius Nijlen</v>
          </cell>
          <cell r="I2315" t="str">
            <v>Belfius Nijlen</v>
          </cell>
          <cell r="J2315" t="str">
            <v>Male</v>
          </cell>
          <cell r="K2315" t="str">
            <v>Dutch</v>
          </cell>
          <cell r="L2315">
            <v>25393</v>
          </cell>
          <cell r="M2315">
            <v>33512</v>
          </cell>
          <cell r="N2315">
            <v>30</v>
          </cell>
          <cell r="O2315">
            <v>52</v>
          </cell>
          <cell r="P2315" t="str">
            <v>Executive</v>
          </cell>
          <cell r="Q2315" t="str">
            <v>COMP_1163</v>
          </cell>
          <cell r="R2315" t="str">
            <v>Directeur d'agence Type II</v>
          </cell>
          <cell r="S2315" t="str">
            <v>EX3</v>
          </cell>
          <cell r="T2315" t="str">
            <v>EX3</v>
          </cell>
          <cell r="U2315">
            <v>100</v>
          </cell>
          <cell r="V2315">
            <v>90804.753599999996</v>
          </cell>
          <cell r="W2315">
            <v>942.80160000000001</v>
          </cell>
          <cell r="X2315">
            <v>776.75040000000001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752.97760000000005</v>
          </cell>
          <cell r="AE2315">
            <v>0</v>
          </cell>
          <cell r="AF2315">
            <v>3370.828</v>
          </cell>
          <cell r="AG2315">
            <v>96648</v>
          </cell>
        </row>
        <row r="2316">
          <cell r="A2316">
            <v>18823</v>
          </cell>
          <cell r="B2316" t="str">
            <v>Bastianen Frank</v>
          </cell>
          <cell r="C2316" t="str">
            <v>Belfius Bank Belgium</v>
          </cell>
          <cell r="D2316" t="str">
            <v>Private, Business &amp; Retail</v>
          </cell>
          <cell r="E2316" t="str">
            <v>Connect2Net</v>
          </cell>
          <cell r="F2316" t="str">
            <v>Réseau d'agences</v>
          </cell>
          <cell r="G2316" t="str">
            <v>Zone Antwerpen Noord</v>
          </cell>
          <cell r="H2316" t="str">
            <v>Belfius Stabroek</v>
          </cell>
          <cell r="I2316" t="str">
            <v>Belfius Stabroek</v>
          </cell>
          <cell r="J2316" t="str">
            <v>Male</v>
          </cell>
          <cell r="K2316" t="str">
            <v>Dutch</v>
          </cell>
          <cell r="L2316">
            <v>25751</v>
          </cell>
          <cell r="M2316">
            <v>33512</v>
          </cell>
          <cell r="N2316">
            <v>30</v>
          </cell>
          <cell r="O2316">
            <v>51</v>
          </cell>
          <cell r="P2316" t="str">
            <v>Executive</v>
          </cell>
          <cell r="Q2316" t="str">
            <v>COMP_1162</v>
          </cell>
          <cell r="R2316" t="str">
            <v>Directeur d'agence Type I</v>
          </cell>
          <cell r="S2316" t="str">
            <v>EX2</v>
          </cell>
          <cell r="T2316" t="str">
            <v>EX2</v>
          </cell>
          <cell r="U2316">
            <v>100</v>
          </cell>
          <cell r="V2316">
            <v>64550.241599999994</v>
          </cell>
          <cell r="W2316">
            <v>942.80160000000001</v>
          </cell>
          <cell r="X2316">
            <v>883.59879999999998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564.73320000000001</v>
          </cell>
          <cell r="AE2316">
            <v>0</v>
          </cell>
          <cell r="AF2316">
            <v>2279.0880000000002</v>
          </cell>
          <cell r="AG2316">
            <v>69220</v>
          </cell>
        </row>
        <row r="2317">
          <cell r="A2317">
            <v>18825</v>
          </cell>
          <cell r="B2317" t="str">
            <v>Thys Margareta</v>
          </cell>
          <cell r="C2317" t="str">
            <v>Belfius Bank Belgium</v>
          </cell>
          <cell r="D2317" t="str">
            <v>Private, Business &amp; Retail</v>
          </cell>
          <cell r="E2317" t="str">
            <v>Connect2Net</v>
          </cell>
          <cell r="F2317" t="str">
            <v>Réseau d'agences</v>
          </cell>
          <cell r="G2317" t="str">
            <v>Zone Leuven - Duffel</v>
          </cell>
          <cell r="H2317" t="str">
            <v>Belfius St Katelijne Waver</v>
          </cell>
          <cell r="I2317" t="str">
            <v>Belfius St Katelijne Waver</v>
          </cell>
          <cell r="J2317" t="str">
            <v>Female</v>
          </cell>
          <cell r="K2317" t="str">
            <v>Dutch</v>
          </cell>
          <cell r="L2317">
            <v>25355</v>
          </cell>
          <cell r="M2317">
            <v>33070</v>
          </cell>
          <cell r="N2317">
            <v>31</v>
          </cell>
          <cell r="O2317">
            <v>52</v>
          </cell>
          <cell r="P2317" t="str">
            <v>Employee</v>
          </cell>
          <cell r="Q2317" t="str">
            <v>5003</v>
          </cell>
          <cell r="R2317" t="str">
            <v>Conseiller commercial</v>
          </cell>
          <cell r="S2317" t="str">
            <v>EMA</v>
          </cell>
          <cell r="T2317" t="str">
            <v>EMA</v>
          </cell>
          <cell r="U2317">
            <v>80</v>
          </cell>
          <cell r="V2317">
            <v>59284.236000000004</v>
          </cell>
          <cell r="W2317">
            <v>942.73199999999997</v>
          </cell>
          <cell r="X2317">
            <v>1094.4855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689.28200000000004</v>
          </cell>
          <cell r="AG2317">
            <v>62011</v>
          </cell>
        </row>
        <row r="2318">
          <cell r="A2318">
            <v>18827</v>
          </cell>
          <cell r="B2318" t="str">
            <v>Caluwaerts Annick</v>
          </cell>
          <cell r="C2318" t="str">
            <v>Belfius Bank Belgium</v>
          </cell>
          <cell r="D2318" t="str">
            <v>Wealth, Enterprises &amp; Public</v>
          </cell>
          <cell r="E2318" t="str">
            <v>Transaction Banking</v>
          </cell>
          <cell r="F2318" t="str">
            <v>Cash Management Services</v>
          </cell>
          <cell r="G2318" t="str">
            <v>Servicing WEP Nord</v>
          </cell>
          <cell r="H2318" t="str">
            <v>Servicing WEP Nord</v>
          </cell>
          <cell r="I2318" t="str">
            <v>Servicing WEP Nord</v>
          </cell>
          <cell r="J2318" t="str">
            <v>Female</v>
          </cell>
          <cell r="K2318" t="str">
            <v>Dutch</v>
          </cell>
          <cell r="L2318">
            <v>25910</v>
          </cell>
          <cell r="M2318">
            <v>33070</v>
          </cell>
          <cell r="N2318">
            <v>31</v>
          </cell>
          <cell r="O2318">
            <v>50</v>
          </cell>
          <cell r="P2318" t="str">
            <v>Executive</v>
          </cell>
          <cell r="Q2318" t="str">
            <v>COMP_104</v>
          </cell>
          <cell r="R2318" t="str">
            <v>Account manager</v>
          </cell>
          <cell r="S2318" t="str">
            <v>EX2</v>
          </cell>
          <cell r="T2318" t="str">
            <v>EX2</v>
          </cell>
          <cell r="U2318">
            <v>80</v>
          </cell>
          <cell r="V2318">
            <v>72343.284000000014</v>
          </cell>
          <cell r="W2318">
            <v>942.73199999999997</v>
          </cell>
          <cell r="X2318">
            <v>452.36149999999998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2279.0880000000002</v>
          </cell>
          <cell r="AG2318">
            <v>76017</v>
          </cell>
        </row>
        <row r="2319">
          <cell r="A2319">
            <v>18828</v>
          </cell>
          <cell r="B2319" t="str">
            <v>Vervloessem Gérald</v>
          </cell>
          <cell r="C2319" t="str">
            <v>Belfius Bank Belgium</v>
          </cell>
          <cell r="D2319" t="str">
            <v>Private, Business &amp; Retail</v>
          </cell>
          <cell r="E2319" t="str">
            <v>Connect2Net</v>
          </cell>
          <cell r="F2319" t="str">
            <v>Réseau d'agences</v>
          </cell>
          <cell r="G2319" t="str">
            <v>Zone Antwerpen Noord</v>
          </cell>
          <cell r="H2319" t="str">
            <v>Belfius Schoten - Markt</v>
          </cell>
          <cell r="I2319" t="str">
            <v>Belfius Schoten - Markt</v>
          </cell>
          <cell r="J2319" t="str">
            <v>Male</v>
          </cell>
          <cell r="K2319" t="str">
            <v>Dutch</v>
          </cell>
          <cell r="L2319">
            <v>22765</v>
          </cell>
          <cell r="M2319">
            <v>33070</v>
          </cell>
          <cell r="N2319">
            <v>31</v>
          </cell>
          <cell r="O2319">
            <v>59</v>
          </cell>
          <cell r="P2319" t="str">
            <v>Executive</v>
          </cell>
          <cell r="Q2319" t="str">
            <v>COMP_1161</v>
          </cell>
          <cell r="R2319" t="str">
            <v>Chargé relations Personal Banking</v>
          </cell>
          <cell r="S2319" t="str">
            <v>EX1</v>
          </cell>
          <cell r="T2319" t="str">
            <v>EX1</v>
          </cell>
          <cell r="U2319">
            <v>100</v>
          </cell>
          <cell r="V2319">
            <v>82387.468799999988</v>
          </cell>
          <cell r="W2319">
            <v>942.80160000000001</v>
          </cell>
          <cell r="X2319">
            <v>1064.9956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376.48880000000003</v>
          </cell>
          <cell r="AE2319">
            <v>141.21559999999999</v>
          </cell>
          <cell r="AF2319">
            <v>0</v>
          </cell>
          <cell r="AG2319">
            <v>84913</v>
          </cell>
        </row>
        <row r="2320">
          <cell r="A2320">
            <v>18829</v>
          </cell>
          <cell r="B2320" t="str">
            <v>Desmet Janique</v>
          </cell>
          <cell r="C2320" t="str">
            <v>Belfius Bank Belgium</v>
          </cell>
          <cell r="D2320" t="str">
            <v>Private, Business &amp; Retail</v>
          </cell>
          <cell r="E2320" t="str">
            <v>Connect2Net</v>
          </cell>
          <cell r="F2320" t="str">
            <v>Réseau d'agences</v>
          </cell>
          <cell r="G2320" t="str">
            <v>Zone West- en Oost-Vlaanderen Zuid</v>
          </cell>
          <cell r="H2320" t="str">
            <v>Belfius Zwevegem - reg. Functie</v>
          </cell>
          <cell r="I2320" t="str">
            <v>Belfius Zwevegem - reg. Functie</v>
          </cell>
          <cell r="J2320" t="str">
            <v>Female</v>
          </cell>
          <cell r="K2320" t="str">
            <v>Dutch</v>
          </cell>
          <cell r="L2320">
            <v>24911</v>
          </cell>
          <cell r="M2320">
            <v>33070</v>
          </cell>
          <cell r="N2320">
            <v>31</v>
          </cell>
          <cell r="O2320">
            <v>53</v>
          </cell>
          <cell r="P2320" t="str">
            <v>Executive</v>
          </cell>
          <cell r="Q2320" t="str">
            <v>COMP_1153</v>
          </cell>
          <cell r="R2320" t="str">
            <v>Spécialiste Crédits et Assurances</v>
          </cell>
          <cell r="S2320" t="str">
            <v>EX1</v>
          </cell>
          <cell r="T2320" t="str">
            <v>EX1</v>
          </cell>
          <cell r="U2320">
            <v>70</v>
          </cell>
          <cell r="V2320">
            <v>59813.444571428568</v>
          </cell>
          <cell r="W2320">
            <v>942.98057142857101</v>
          </cell>
          <cell r="X2320">
            <v>983.39657142857129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376.52571428571423</v>
          </cell>
          <cell r="AE2320">
            <v>0</v>
          </cell>
          <cell r="AF2320">
            <v>1929.6942857142856</v>
          </cell>
          <cell r="AG2320">
            <v>64046</v>
          </cell>
        </row>
        <row r="2321">
          <cell r="A2321">
            <v>18831</v>
          </cell>
          <cell r="B2321" t="str">
            <v>Engels Sabine</v>
          </cell>
          <cell r="C2321" t="str">
            <v>Belfius Bank Belgium</v>
          </cell>
          <cell r="D2321" t="str">
            <v>Private, Business &amp; Retail</v>
          </cell>
          <cell r="E2321" t="str">
            <v>Connect2Net</v>
          </cell>
          <cell r="F2321" t="str">
            <v>Réseau d'agences</v>
          </cell>
          <cell r="G2321" t="str">
            <v>Zone Waasland</v>
          </cell>
          <cell r="H2321" t="str">
            <v>Beveren - Temse - Zele</v>
          </cell>
          <cell r="I2321" t="str">
            <v>Belfius Beveren</v>
          </cell>
          <cell r="J2321" t="str">
            <v>Female</v>
          </cell>
          <cell r="K2321" t="str">
            <v>Dutch</v>
          </cell>
          <cell r="L2321">
            <v>24348</v>
          </cell>
          <cell r="M2321">
            <v>33086</v>
          </cell>
          <cell r="N2321">
            <v>31</v>
          </cell>
          <cell r="O2321">
            <v>55</v>
          </cell>
          <cell r="P2321" t="str">
            <v>Employee</v>
          </cell>
          <cell r="Q2321" t="str">
            <v>5003</v>
          </cell>
          <cell r="R2321" t="str">
            <v>Conseiller commercial</v>
          </cell>
          <cell r="S2321" t="str">
            <v>EMA</v>
          </cell>
          <cell r="T2321" t="str">
            <v>EMA</v>
          </cell>
          <cell r="U2321">
            <v>80</v>
          </cell>
          <cell r="V2321">
            <v>54391.878000000004</v>
          </cell>
          <cell r="W2321">
            <v>942.73199999999997</v>
          </cell>
          <cell r="X2321">
            <v>711.56899999999996</v>
          </cell>
          <cell r="Y2321">
            <v>0</v>
          </cell>
          <cell r="Z2321">
            <v>0</v>
          </cell>
          <cell r="AA2321">
            <v>0</v>
          </cell>
          <cell r="AB2321">
            <v>103.68300000000001</v>
          </cell>
          <cell r="AC2321">
            <v>0</v>
          </cell>
          <cell r="AD2321">
            <v>0</v>
          </cell>
          <cell r="AE2321">
            <v>0</v>
          </cell>
          <cell r="AF2321">
            <v>689.28200000000004</v>
          </cell>
          <cell r="AG2321">
            <v>56839</v>
          </cell>
        </row>
        <row r="2322">
          <cell r="A2322">
            <v>18833</v>
          </cell>
          <cell r="B2322" t="str">
            <v>Van Den Hooff Gustaaf</v>
          </cell>
          <cell r="C2322" t="str">
            <v>Belfius Bank Belgium</v>
          </cell>
          <cell r="D2322" t="str">
            <v>Innovation Technology (DC)</v>
          </cell>
          <cell r="E2322" t="str">
            <v>Innovation Technology</v>
          </cell>
          <cell r="F2322" t="str">
            <v>CIO Bank</v>
          </cell>
          <cell r="G2322" t="str">
            <v>Financial Markets, Securities &amp; ERP</v>
          </cell>
          <cell r="H2322" t="str">
            <v>Financial Markets - Front and Integratio</v>
          </cell>
          <cell r="I2322" t="str">
            <v>Financial Markets - Front and Integratio</v>
          </cell>
          <cell r="J2322" t="str">
            <v>Male</v>
          </cell>
          <cell r="K2322" t="str">
            <v>Dutch</v>
          </cell>
          <cell r="L2322">
            <v>23393</v>
          </cell>
          <cell r="M2322">
            <v>33086</v>
          </cell>
          <cell r="N2322">
            <v>31</v>
          </cell>
          <cell r="O2322">
            <v>57</v>
          </cell>
          <cell r="P2322" t="str">
            <v>Executive</v>
          </cell>
          <cell r="Q2322" t="str">
            <v>COMP_1579</v>
          </cell>
          <cell r="R2322" t="str">
            <v>Release Train Coordinator</v>
          </cell>
          <cell r="S2322" t="str">
            <v>EX4</v>
          </cell>
          <cell r="T2322" t="str">
            <v>EX4</v>
          </cell>
          <cell r="U2322">
            <v>100</v>
          </cell>
          <cell r="V2322">
            <v>100380.7392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4805.5940000000001</v>
          </cell>
          <cell r="AG2322">
            <v>105186</v>
          </cell>
        </row>
        <row r="2323">
          <cell r="A2323">
            <v>18835</v>
          </cell>
          <cell r="B2323" t="str">
            <v>Sprimont Els</v>
          </cell>
          <cell r="C2323" t="str">
            <v>Belfius Bank Belgium</v>
          </cell>
          <cell r="D2323" t="str">
            <v>CFSO - Head of ICM</v>
          </cell>
          <cell r="E2323" t="str">
            <v>LEGAL</v>
          </cell>
          <cell r="F2323" t="str">
            <v>Management Assistant</v>
          </cell>
          <cell r="G2323" t="str">
            <v/>
          </cell>
          <cell r="H2323" t="str">
            <v/>
          </cell>
          <cell r="I2323" t="str">
            <v>Management Assistant</v>
          </cell>
          <cell r="J2323" t="str">
            <v>Female</v>
          </cell>
          <cell r="K2323" t="str">
            <v>Dutch</v>
          </cell>
          <cell r="L2323">
            <v>25625</v>
          </cell>
          <cell r="M2323">
            <v>33280</v>
          </cell>
          <cell r="N2323">
            <v>30</v>
          </cell>
          <cell r="O2323">
            <v>51</v>
          </cell>
          <cell r="P2323" t="str">
            <v>Employee</v>
          </cell>
          <cell r="Q2323" t="str">
            <v>EMPL_A</v>
          </cell>
          <cell r="R2323" t="str">
            <v>Employé</v>
          </cell>
          <cell r="S2323" t="str">
            <v>EMA</v>
          </cell>
          <cell r="T2323" t="str">
            <v>EMA</v>
          </cell>
          <cell r="U2323">
            <v>90</v>
          </cell>
          <cell r="V2323">
            <v>61074.309333333331</v>
          </cell>
          <cell r="W2323">
            <v>942.84799999999996</v>
          </cell>
          <cell r="X2323">
            <v>1095.616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689.35377777777774</v>
          </cell>
          <cell r="AG2323">
            <v>63802</v>
          </cell>
        </row>
        <row r="2324">
          <cell r="A2324">
            <v>18839</v>
          </cell>
          <cell r="B2324" t="str">
            <v>Vandamme Jan</v>
          </cell>
          <cell r="C2324" t="str">
            <v>Crefius</v>
          </cell>
          <cell r="D2324" t="str">
            <v>Head of Crefius</v>
          </cell>
          <cell r="E2324" t="str">
            <v>Head of BPO, Project Office &amp; Inflow Mgt</v>
          </cell>
          <cell r="F2324" t="str">
            <v/>
          </cell>
          <cell r="G2324" t="str">
            <v/>
          </cell>
          <cell r="H2324" t="str">
            <v/>
          </cell>
          <cell r="I2324" t="str">
            <v>Head of BPO, Project Office &amp; Inflow Mgt</v>
          </cell>
          <cell r="J2324" t="str">
            <v>Male</v>
          </cell>
          <cell r="K2324" t="str">
            <v>Dutch</v>
          </cell>
          <cell r="L2324">
            <v>24491</v>
          </cell>
          <cell r="M2324">
            <v>33119</v>
          </cell>
          <cell r="N2324">
            <v>31</v>
          </cell>
          <cell r="O2324">
            <v>54</v>
          </cell>
          <cell r="P2324" t="str">
            <v>Key Executive</v>
          </cell>
          <cell r="Q2324" t="str">
            <v>COMP_610</v>
          </cell>
          <cell r="R2324" t="str">
            <v>Responsable processus</v>
          </cell>
          <cell r="S2324" t="str">
            <v>EX4</v>
          </cell>
          <cell r="T2324" t="str">
            <v>EX4</v>
          </cell>
          <cell r="U2324">
            <v>100</v>
          </cell>
          <cell r="V2324">
            <v>101376.71520000001</v>
          </cell>
          <cell r="W2324">
            <v>0</v>
          </cell>
          <cell r="X2324">
            <v>1998.3363999999999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103375</v>
          </cell>
        </row>
        <row r="2325">
          <cell r="A2325">
            <v>18844</v>
          </cell>
          <cell r="B2325" t="str">
            <v>Raes Nico</v>
          </cell>
          <cell r="C2325" t="str">
            <v>Belfius Bank Belgium</v>
          </cell>
          <cell r="D2325" t="str">
            <v>Private, Business &amp; Retail</v>
          </cell>
          <cell r="E2325" t="str">
            <v>Connect2Net</v>
          </cell>
          <cell r="F2325" t="str">
            <v>Réseau d'agences</v>
          </cell>
          <cell r="G2325" t="str">
            <v>Zone West- en Oost-Vlaanderen Zuid</v>
          </cell>
          <cell r="H2325" t="str">
            <v>Belfius Heule - business banking</v>
          </cell>
          <cell r="I2325" t="str">
            <v>Belfius Heule - business banking</v>
          </cell>
          <cell r="J2325" t="str">
            <v>Male</v>
          </cell>
          <cell r="K2325" t="str">
            <v>Dutch</v>
          </cell>
          <cell r="L2325">
            <v>24220</v>
          </cell>
          <cell r="M2325">
            <v>33133</v>
          </cell>
          <cell r="N2325">
            <v>31</v>
          </cell>
          <cell r="O2325">
            <v>55</v>
          </cell>
          <cell r="P2325" t="str">
            <v>Executive</v>
          </cell>
          <cell r="Q2325" t="str">
            <v>5002</v>
          </cell>
          <cell r="R2325" t="str">
            <v>Assistant chargé de relations business</v>
          </cell>
          <cell r="S2325" t="str">
            <v>EMA</v>
          </cell>
          <cell r="T2325" t="str">
            <v>EX1</v>
          </cell>
          <cell r="U2325">
            <v>100</v>
          </cell>
          <cell r="V2325">
            <v>61126.617599999998</v>
          </cell>
          <cell r="W2325">
            <v>942.80160000000001</v>
          </cell>
          <cell r="X2325">
            <v>866.15679999999998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1929.7311999999999</v>
          </cell>
          <cell r="AG2325">
            <v>64865</v>
          </cell>
        </row>
        <row r="2326">
          <cell r="A2326">
            <v>18846</v>
          </cell>
          <cell r="B2326" t="str">
            <v>Van Leemputten Kris</v>
          </cell>
          <cell r="C2326" t="str">
            <v>Belfius Bank Belgium</v>
          </cell>
          <cell r="D2326" t="str">
            <v>Private, Business &amp; Retail</v>
          </cell>
          <cell r="E2326" t="str">
            <v>Connect2Net</v>
          </cell>
          <cell r="F2326" t="str">
            <v>Réseau d'agences</v>
          </cell>
          <cell r="G2326" t="str">
            <v>Zone Leuven - Duffel</v>
          </cell>
          <cell r="H2326" t="str">
            <v>Kessel-Lo</v>
          </cell>
          <cell r="I2326" t="str">
            <v>Belfius Kessel-Lo Becker Remy - bus bank</v>
          </cell>
          <cell r="J2326" t="str">
            <v>Male</v>
          </cell>
          <cell r="K2326" t="str">
            <v>Dutch</v>
          </cell>
          <cell r="L2326">
            <v>25427</v>
          </cell>
          <cell r="M2326">
            <v>33786</v>
          </cell>
          <cell r="N2326">
            <v>29</v>
          </cell>
          <cell r="O2326">
            <v>52</v>
          </cell>
          <cell r="P2326" t="str">
            <v>Executive</v>
          </cell>
          <cell r="Q2326" t="str">
            <v>COMP_1154</v>
          </cell>
          <cell r="R2326" t="str">
            <v>Chargé de relations Private Banking</v>
          </cell>
          <cell r="S2326" t="str">
            <v>EX2</v>
          </cell>
          <cell r="T2326" t="str">
            <v>EX2</v>
          </cell>
          <cell r="U2326">
            <v>80</v>
          </cell>
          <cell r="V2326">
            <v>72713.555999999997</v>
          </cell>
          <cell r="W2326">
            <v>942.73199999999997</v>
          </cell>
          <cell r="X2326">
            <v>415.05500000000001</v>
          </cell>
          <cell r="Y2326">
            <v>0</v>
          </cell>
          <cell r="Z2326">
            <v>0</v>
          </cell>
          <cell r="AA2326">
            <v>0</v>
          </cell>
          <cell r="AB2326">
            <v>2585.6149999999998</v>
          </cell>
          <cell r="AC2326">
            <v>0</v>
          </cell>
          <cell r="AD2326">
            <v>564.76549999999997</v>
          </cell>
          <cell r="AE2326">
            <v>0</v>
          </cell>
          <cell r="AF2326">
            <v>2279.0880000000002</v>
          </cell>
          <cell r="AG2326">
            <v>79501</v>
          </cell>
        </row>
        <row r="2327">
          <cell r="A2327">
            <v>18848</v>
          </cell>
          <cell r="B2327" t="str">
            <v>Cottignie Claude</v>
          </cell>
          <cell r="C2327" t="str">
            <v>Belfius Bank Belgium</v>
          </cell>
          <cell r="D2327" t="str">
            <v>Private, Business &amp; Retail</v>
          </cell>
          <cell r="E2327" t="str">
            <v>Connect2Net</v>
          </cell>
          <cell r="F2327" t="str">
            <v>Réseau d'agences</v>
          </cell>
          <cell r="G2327" t="str">
            <v>Zone West- en Oost-Vlaanderen Zuid</v>
          </cell>
          <cell r="H2327" t="str">
            <v>Libero's</v>
          </cell>
          <cell r="I2327" t="str">
            <v>Libero's</v>
          </cell>
          <cell r="J2327" t="str">
            <v>Male</v>
          </cell>
          <cell r="K2327" t="str">
            <v>Dutch</v>
          </cell>
          <cell r="L2327">
            <v>25447</v>
          </cell>
          <cell r="M2327">
            <v>33147</v>
          </cell>
          <cell r="N2327">
            <v>31</v>
          </cell>
          <cell r="O2327">
            <v>52</v>
          </cell>
          <cell r="P2327" t="str">
            <v>Executive</v>
          </cell>
          <cell r="Q2327" t="str">
            <v>COMP_1163</v>
          </cell>
          <cell r="R2327" t="str">
            <v>Directeur d'agence Type II</v>
          </cell>
          <cell r="S2327" t="str">
            <v>EX3</v>
          </cell>
          <cell r="T2327" t="str">
            <v>EX3</v>
          </cell>
          <cell r="U2327">
            <v>100</v>
          </cell>
          <cell r="V2327">
            <v>80940.623999999996</v>
          </cell>
          <cell r="W2327">
            <v>942.80160000000001</v>
          </cell>
          <cell r="X2327">
            <v>1237.0899999999999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752.97760000000005</v>
          </cell>
          <cell r="AE2327">
            <v>0</v>
          </cell>
          <cell r="AF2327">
            <v>3370.828</v>
          </cell>
          <cell r="AG2327">
            <v>87244</v>
          </cell>
        </row>
        <row r="2328">
          <cell r="A2328">
            <v>18850</v>
          </cell>
          <cell r="B2328" t="str">
            <v>Grammet Diane</v>
          </cell>
          <cell r="C2328" t="str">
            <v>Belfius Bank Belgium</v>
          </cell>
          <cell r="D2328" t="str">
            <v>Private, Business &amp; Retail</v>
          </cell>
          <cell r="E2328" t="str">
            <v>Regional Director Noord-Oost</v>
          </cell>
          <cell r="F2328" t="str">
            <v>Secrétariat</v>
          </cell>
          <cell r="G2328" t="str">
            <v/>
          </cell>
          <cell r="H2328" t="str">
            <v/>
          </cell>
          <cell r="I2328" t="str">
            <v>Secrétariat</v>
          </cell>
          <cell r="J2328" t="str">
            <v>Female</v>
          </cell>
          <cell r="K2328" t="str">
            <v>Dutch</v>
          </cell>
          <cell r="L2328">
            <v>25314</v>
          </cell>
          <cell r="M2328">
            <v>33162</v>
          </cell>
          <cell r="N2328">
            <v>31</v>
          </cell>
          <cell r="O2328">
            <v>52</v>
          </cell>
          <cell r="P2328" t="str">
            <v>Employee</v>
          </cell>
          <cell r="Q2328" t="str">
            <v>EMPL_A</v>
          </cell>
          <cell r="R2328" t="str">
            <v>Employé</v>
          </cell>
          <cell r="S2328" t="str">
            <v>EMA</v>
          </cell>
          <cell r="T2328" t="str">
            <v>EMA</v>
          </cell>
          <cell r="U2328">
            <v>80</v>
          </cell>
          <cell r="V2328">
            <v>55869.311999999998</v>
          </cell>
          <cell r="W2328">
            <v>942.73199999999997</v>
          </cell>
          <cell r="X2328">
            <v>1076.3975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689.28200000000004</v>
          </cell>
          <cell r="AG2328">
            <v>58578</v>
          </cell>
        </row>
        <row r="2329">
          <cell r="A2329">
            <v>18852</v>
          </cell>
          <cell r="B2329" t="str">
            <v>Van Leemputte Geert</v>
          </cell>
          <cell r="C2329" t="str">
            <v>Belfius Bank Belgium</v>
          </cell>
          <cell r="D2329" t="str">
            <v>HR &amp; Building Management (DC)</v>
          </cell>
          <cell r="E2329" t="str">
            <v>HR &amp; Building Management</v>
          </cell>
          <cell r="F2329" t="str">
            <v>Dir. HR Soc. Rel. &amp; Int. Prevent° Office</v>
          </cell>
          <cell r="G2329" t="str">
            <v>Hoofd Preventieadviseur</v>
          </cell>
          <cell r="H2329" t="str">
            <v>SIPPT Team Safety</v>
          </cell>
          <cell r="I2329" t="str">
            <v>SIPPT Team Safety</v>
          </cell>
          <cell r="J2329" t="str">
            <v>Male</v>
          </cell>
          <cell r="K2329" t="str">
            <v>Dutch</v>
          </cell>
          <cell r="L2329">
            <v>23979</v>
          </cell>
          <cell r="M2329">
            <v>33179</v>
          </cell>
          <cell r="N2329">
            <v>31</v>
          </cell>
          <cell r="O2329">
            <v>56</v>
          </cell>
          <cell r="P2329" t="str">
            <v>Executive</v>
          </cell>
          <cell r="Q2329" t="str">
            <v>COMP_1310</v>
          </cell>
          <cell r="R2329" t="str">
            <v>Conseiller en Prévention Niv1</v>
          </cell>
          <cell r="S2329" t="str">
            <v>EX3</v>
          </cell>
          <cell r="T2329" t="str">
            <v>EX3</v>
          </cell>
          <cell r="U2329">
            <v>100</v>
          </cell>
          <cell r="V2329">
            <v>75821.265599999984</v>
          </cell>
          <cell r="W2329">
            <v>942.80160000000001</v>
          </cell>
          <cell r="X2329">
            <v>464.73239999999998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8423.5294117647063</v>
          </cell>
          <cell r="AF2329">
            <v>3370.828</v>
          </cell>
          <cell r="AG2329">
            <v>89023</v>
          </cell>
        </row>
        <row r="2330">
          <cell r="A2330">
            <v>18853</v>
          </cell>
          <cell r="B2330" t="str">
            <v>Van Den Eynde Koen</v>
          </cell>
          <cell r="C2330" t="str">
            <v>Belfius Bank Belgium</v>
          </cell>
          <cell r="D2330" t="str">
            <v>Private, Business &amp; Retail</v>
          </cell>
          <cell r="E2330" t="str">
            <v>Connect2Net</v>
          </cell>
          <cell r="F2330" t="str">
            <v>Réseau d'agences</v>
          </cell>
          <cell r="G2330" t="str">
            <v>Zone Ninove - Opwijk</v>
          </cell>
          <cell r="H2330" t="str">
            <v>Denderleeuw - Ninove</v>
          </cell>
          <cell r="I2330" t="str">
            <v>Belfius Ninove - business banking</v>
          </cell>
          <cell r="J2330" t="str">
            <v>Male</v>
          </cell>
          <cell r="K2330" t="str">
            <v>Dutch</v>
          </cell>
          <cell r="L2330">
            <v>24550</v>
          </cell>
          <cell r="M2330">
            <v>33196</v>
          </cell>
          <cell r="N2330">
            <v>31</v>
          </cell>
          <cell r="O2330">
            <v>54</v>
          </cell>
          <cell r="P2330" t="str">
            <v>Executive</v>
          </cell>
          <cell r="Q2330" t="str">
            <v>COMP_1155</v>
          </cell>
          <cell r="R2330" t="str">
            <v>Chargé de relations Business Banking</v>
          </cell>
          <cell r="S2330" t="str">
            <v>EX2</v>
          </cell>
          <cell r="T2330" t="str">
            <v>EX2</v>
          </cell>
          <cell r="U2330">
            <v>100</v>
          </cell>
          <cell r="V2330">
            <v>74560.391999999993</v>
          </cell>
          <cell r="W2330">
            <v>942.80160000000001</v>
          </cell>
          <cell r="X2330">
            <v>1619.5219999999999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564.73320000000001</v>
          </cell>
          <cell r="AE2330">
            <v>0</v>
          </cell>
          <cell r="AF2330">
            <v>2279.0880000000002</v>
          </cell>
          <cell r="AG2330">
            <v>79967</v>
          </cell>
        </row>
        <row r="2331">
          <cell r="A2331">
            <v>18854</v>
          </cell>
          <cell r="B2331" t="str">
            <v>Van den Brande Erik</v>
          </cell>
          <cell r="C2331" t="str">
            <v>Belfius Bank Belgium</v>
          </cell>
          <cell r="D2331" t="str">
            <v>Private, Business &amp; Retail</v>
          </cell>
          <cell r="E2331" t="str">
            <v>Customer Transaction Services</v>
          </cell>
          <cell r="F2331" t="str">
            <v>Customers &amp; Contracts &amp; Accounts</v>
          </cell>
          <cell r="G2331" t="str">
            <v>Direct Banking Contracts</v>
          </cell>
          <cell r="H2331" t="str">
            <v/>
          </cell>
          <cell r="I2331" t="str">
            <v>Direct Banking Contracts</v>
          </cell>
          <cell r="J2331" t="str">
            <v>Male</v>
          </cell>
          <cell r="K2331" t="str">
            <v>Dutch</v>
          </cell>
          <cell r="L2331">
            <v>25322</v>
          </cell>
          <cell r="M2331">
            <v>33210</v>
          </cell>
          <cell r="N2331">
            <v>30</v>
          </cell>
          <cell r="O2331">
            <v>52</v>
          </cell>
          <cell r="P2331" t="str">
            <v>Executive</v>
          </cell>
          <cell r="Q2331" t="str">
            <v>COMP_98</v>
          </cell>
          <cell r="R2331" t="str">
            <v>Coordinateur de tâches</v>
          </cell>
          <cell r="S2331" t="str">
            <v>EX1</v>
          </cell>
          <cell r="T2331" t="str">
            <v>EX1</v>
          </cell>
          <cell r="U2331">
            <v>100</v>
          </cell>
          <cell r="V2331">
            <v>62722.406399999985</v>
          </cell>
          <cell r="W2331">
            <v>942.80160000000001</v>
          </cell>
          <cell r="X2331">
            <v>867.96559999999999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550.65039999999999</v>
          </cell>
          <cell r="AE2331">
            <v>254.13640000000001</v>
          </cell>
          <cell r="AF2331">
            <v>1929.7311999999999</v>
          </cell>
          <cell r="AG2331">
            <v>67268</v>
          </cell>
        </row>
        <row r="2332">
          <cell r="A2332">
            <v>18855</v>
          </cell>
          <cell r="B2332" t="str">
            <v>Delhove Stéphane</v>
          </cell>
          <cell r="C2332" t="str">
            <v>Belfius Bank Belgium</v>
          </cell>
          <cell r="D2332" t="str">
            <v>Innovation Technology (DC)</v>
          </cell>
          <cell r="E2332" t="str">
            <v>Innovation Technology</v>
          </cell>
          <cell r="F2332" t="str">
            <v>CIO Bank</v>
          </cell>
          <cell r="G2332" t="str">
            <v>Financial Markets, Securities &amp; ERP</v>
          </cell>
          <cell r="H2332" t="str">
            <v>Securities Transactions &amp; Contract</v>
          </cell>
          <cell r="I2332" t="str">
            <v>Securities Transactions &amp; Contract</v>
          </cell>
          <cell r="J2332" t="str">
            <v>Male</v>
          </cell>
          <cell r="K2332" t="str">
            <v>Dutch</v>
          </cell>
          <cell r="L2332">
            <v>25178</v>
          </cell>
          <cell r="M2332">
            <v>33224</v>
          </cell>
          <cell r="N2332">
            <v>30</v>
          </cell>
          <cell r="O2332">
            <v>52</v>
          </cell>
          <cell r="P2332" t="str">
            <v>Employee</v>
          </cell>
          <cell r="Q2332" t="str">
            <v>EMPL_A</v>
          </cell>
          <cell r="R2332" t="str">
            <v>Employé</v>
          </cell>
          <cell r="S2332" t="str">
            <v>EMA</v>
          </cell>
          <cell r="T2332" t="str">
            <v>EMA</v>
          </cell>
          <cell r="U2332">
            <v>100</v>
          </cell>
          <cell r="V2332">
            <v>61996.060799999999</v>
          </cell>
          <cell r="W2332">
            <v>942.80160000000001</v>
          </cell>
          <cell r="X2332">
            <v>1481.0196000000001</v>
          </cell>
          <cell r="Y2332">
            <v>0</v>
          </cell>
          <cell r="Z2332">
            <v>0</v>
          </cell>
          <cell r="AA2332">
            <v>0</v>
          </cell>
          <cell r="AB2332">
            <v>259.30439999999999</v>
          </cell>
          <cell r="AC2332">
            <v>0</v>
          </cell>
          <cell r="AD2332">
            <v>0</v>
          </cell>
          <cell r="AE2332">
            <v>0</v>
          </cell>
          <cell r="AF2332">
            <v>689.28200000000004</v>
          </cell>
          <cell r="AG2332">
            <v>65368</v>
          </cell>
        </row>
        <row r="2333">
          <cell r="A2333">
            <v>18858</v>
          </cell>
          <cell r="B2333" t="str">
            <v>Peeters Paul</v>
          </cell>
          <cell r="C2333" t="str">
            <v>Belfius Bank Belgium</v>
          </cell>
          <cell r="D2333" t="str">
            <v>Private, Business &amp; Retail</v>
          </cell>
          <cell r="E2333" t="str">
            <v>Customer Transaction Services</v>
          </cell>
          <cell r="F2333" t="str">
            <v>Payment &amp; Financial Logistics</v>
          </cell>
          <cell r="G2333" t="str">
            <v>Periodical Payments &amp; Mandates</v>
          </cell>
          <cell r="H2333" t="str">
            <v/>
          </cell>
          <cell r="I2333" t="str">
            <v>Periodical Payments &amp; Mandates</v>
          </cell>
          <cell r="J2333" t="str">
            <v>Male</v>
          </cell>
          <cell r="K2333" t="str">
            <v>Dutch</v>
          </cell>
          <cell r="L2333">
            <v>25269</v>
          </cell>
          <cell r="M2333">
            <v>33240</v>
          </cell>
          <cell r="N2333">
            <v>30</v>
          </cell>
          <cell r="O2333">
            <v>52</v>
          </cell>
          <cell r="P2333" t="str">
            <v>Executive</v>
          </cell>
          <cell r="Q2333" t="str">
            <v>COMP_1204</v>
          </cell>
          <cell r="R2333" t="str">
            <v>Business expert CTS</v>
          </cell>
          <cell r="S2333" t="str">
            <v>IX2</v>
          </cell>
          <cell r="T2333" t="str">
            <v>EX2</v>
          </cell>
          <cell r="U2333">
            <v>100</v>
          </cell>
          <cell r="V2333">
            <v>78398.275199999989</v>
          </cell>
          <cell r="W2333">
            <v>942.80160000000001</v>
          </cell>
          <cell r="X2333">
            <v>1211.896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2279.0880000000002</v>
          </cell>
          <cell r="AG2333">
            <v>82832</v>
          </cell>
        </row>
        <row r="2334">
          <cell r="A2334">
            <v>18859</v>
          </cell>
          <cell r="B2334" t="str">
            <v>De Geeter Geert</v>
          </cell>
          <cell r="C2334" t="str">
            <v>Belfius Bank Belgium</v>
          </cell>
          <cell r="D2334" t="str">
            <v>Innovation Technology (DC)</v>
          </cell>
          <cell r="E2334" t="str">
            <v>Innovation Technology</v>
          </cell>
          <cell r="F2334" t="str">
            <v>CIO Bank</v>
          </cell>
          <cell r="G2334" t="str">
            <v>Core Banking Services</v>
          </cell>
          <cell r="H2334" t="str">
            <v>Signing Authentication</v>
          </cell>
          <cell r="I2334" t="str">
            <v>Signing Authentication</v>
          </cell>
          <cell r="J2334" t="str">
            <v>Male</v>
          </cell>
          <cell r="K2334" t="str">
            <v>Dutch</v>
          </cell>
          <cell r="L2334">
            <v>25334</v>
          </cell>
          <cell r="M2334">
            <v>33240</v>
          </cell>
          <cell r="N2334">
            <v>30</v>
          </cell>
          <cell r="O2334">
            <v>52</v>
          </cell>
          <cell r="P2334" t="str">
            <v>Executive</v>
          </cell>
          <cell r="Q2334" t="str">
            <v>COMP_327</v>
          </cell>
          <cell r="R2334" t="str">
            <v>Functional Analyst</v>
          </cell>
          <cell r="S2334" t="str">
            <v>EX2</v>
          </cell>
          <cell r="T2334" t="str">
            <v>EX2</v>
          </cell>
          <cell r="U2334">
            <v>100</v>
          </cell>
          <cell r="V2334">
            <v>71208.595199999996</v>
          </cell>
          <cell r="W2334">
            <v>942.80160000000001</v>
          </cell>
          <cell r="X2334">
            <v>1416.0319999999999</v>
          </cell>
          <cell r="Y2334">
            <v>0</v>
          </cell>
          <cell r="Z2334">
            <v>0</v>
          </cell>
          <cell r="AA2334">
            <v>0</v>
          </cell>
          <cell r="AB2334">
            <v>421.7088</v>
          </cell>
          <cell r="AC2334">
            <v>0</v>
          </cell>
          <cell r="AD2334">
            <v>0</v>
          </cell>
          <cell r="AE2334">
            <v>0</v>
          </cell>
          <cell r="AF2334">
            <v>2279.0880000000002</v>
          </cell>
          <cell r="AG2334">
            <v>76268</v>
          </cell>
        </row>
        <row r="2335">
          <cell r="A2335">
            <v>18861</v>
          </cell>
          <cell r="B2335" t="str">
            <v>Van Bouchaute Joost</v>
          </cell>
          <cell r="C2335" t="str">
            <v>Belfius Bank Belgium</v>
          </cell>
          <cell r="D2335" t="str">
            <v>Private, Business &amp; Retail</v>
          </cell>
          <cell r="E2335" t="str">
            <v>Customer Transaction Services</v>
          </cell>
          <cell r="F2335" t="str">
            <v>Securities &amp; Financial Markets</v>
          </cell>
          <cell r="G2335" t="str">
            <v>Funds</v>
          </cell>
          <cell r="H2335" t="str">
            <v>Funds</v>
          </cell>
          <cell r="I2335" t="str">
            <v>Funds</v>
          </cell>
          <cell r="J2335" t="str">
            <v>Male</v>
          </cell>
          <cell r="K2335" t="str">
            <v>Dutch</v>
          </cell>
          <cell r="L2335">
            <v>24056</v>
          </cell>
          <cell r="M2335">
            <v>33239</v>
          </cell>
          <cell r="N2335">
            <v>30</v>
          </cell>
          <cell r="O2335">
            <v>56</v>
          </cell>
          <cell r="P2335" t="str">
            <v>Executive</v>
          </cell>
          <cell r="Q2335" t="str">
            <v>COMP_1554</v>
          </cell>
          <cell r="R2335" t="str">
            <v>Operations expert CTS</v>
          </cell>
          <cell r="S2335" t="str">
            <v>EX1</v>
          </cell>
          <cell r="T2335" t="str">
            <v>EX1</v>
          </cell>
          <cell r="U2335">
            <v>80</v>
          </cell>
          <cell r="V2335">
            <v>77686.47600000001</v>
          </cell>
          <cell r="W2335">
            <v>942.73199999999997</v>
          </cell>
          <cell r="X2335">
            <v>509.20949999999999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1929.7635</v>
          </cell>
          <cell r="AG2335">
            <v>81068</v>
          </cell>
        </row>
        <row r="2336">
          <cell r="A2336">
            <v>18864</v>
          </cell>
          <cell r="B2336" t="str">
            <v>Vandermarliere Henk</v>
          </cell>
          <cell r="C2336" t="str">
            <v>Belfius Bank Belgium</v>
          </cell>
          <cell r="D2336" t="str">
            <v>Private, Business &amp; Retail</v>
          </cell>
          <cell r="E2336" t="str">
            <v>Strategy &amp; Corporate Office PBR</v>
          </cell>
          <cell r="F2336" t="str">
            <v>Strategy Execution Cockpit</v>
          </cell>
          <cell r="G2336" t="str">
            <v/>
          </cell>
          <cell r="H2336" t="str">
            <v/>
          </cell>
          <cell r="I2336" t="str">
            <v>Strategy Execution Cockpit</v>
          </cell>
          <cell r="J2336" t="str">
            <v>Male</v>
          </cell>
          <cell r="K2336" t="str">
            <v>Dutch</v>
          </cell>
          <cell r="L2336">
            <v>24637</v>
          </cell>
          <cell r="M2336">
            <v>33254</v>
          </cell>
          <cell r="N2336">
            <v>30</v>
          </cell>
          <cell r="O2336">
            <v>54</v>
          </cell>
          <cell r="P2336" t="str">
            <v>Key Executive</v>
          </cell>
          <cell r="Q2336" t="str">
            <v>COMP_852</v>
          </cell>
          <cell r="R2336" t="str">
            <v>Head of Deployment</v>
          </cell>
          <cell r="S2336" t="str">
            <v>EX4</v>
          </cell>
          <cell r="T2336" t="str">
            <v>EX4</v>
          </cell>
          <cell r="U2336">
            <v>100</v>
          </cell>
          <cell r="V2336">
            <v>104357.54399999999</v>
          </cell>
          <cell r="W2336">
            <v>0</v>
          </cell>
          <cell r="X2336">
            <v>1582.7</v>
          </cell>
          <cell r="Y2336">
            <v>0</v>
          </cell>
          <cell r="Z2336">
            <v>160.14340000000001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1882.3147999999999</v>
          </cell>
          <cell r="AF2336">
            <v>0</v>
          </cell>
          <cell r="AG2336">
            <v>107983</v>
          </cell>
        </row>
        <row r="2337">
          <cell r="A2337">
            <v>18869</v>
          </cell>
          <cell r="B2337" t="str">
            <v>Delbare Marc</v>
          </cell>
          <cell r="C2337" t="str">
            <v>Belfius Bank Belgium</v>
          </cell>
          <cell r="D2337" t="str">
            <v>Innovation Technology (DC)</v>
          </cell>
          <cell r="E2337" t="str">
            <v>Innovation Technology</v>
          </cell>
          <cell r="F2337" t="str">
            <v>CIO Bank</v>
          </cell>
          <cell r="G2337" t="str">
            <v>Data, Finance, Risk &amp; AI</v>
          </cell>
          <cell r="H2337" t="str">
            <v>Solution Architecture Data &amp; Analytics</v>
          </cell>
          <cell r="I2337" t="str">
            <v>Solution Architecture Data &amp; Analytics</v>
          </cell>
          <cell r="J2337" t="str">
            <v>Male</v>
          </cell>
          <cell r="K2337" t="str">
            <v>Dutch</v>
          </cell>
          <cell r="L2337">
            <v>24241</v>
          </cell>
          <cell r="M2337">
            <v>33287</v>
          </cell>
          <cell r="N2337">
            <v>30</v>
          </cell>
          <cell r="O2337">
            <v>55</v>
          </cell>
          <cell r="P2337" t="str">
            <v>Executive</v>
          </cell>
          <cell r="Q2337" t="str">
            <v>COMP_1580</v>
          </cell>
          <cell r="R2337" t="str">
            <v>Solution Designer</v>
          </cell>
          <cell r="S2337" t="str">
            <v>EX3</v>
          </cell>
          <cell r="T2337" t="str">
            <v>EX3</v>
          </cell>
          <cell r="U2337">
            <v>100</v>
          </cell>
          <cell r="V2337">
            <v>87854.8272</v>
          </cell>
          <cell r="W2337">
            <v>942.80160000000001</v>
          </cell>
          <cell r="X2337">
            <v>1891.4880000000001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3370.828</v>
          </cell>
          <cell r="AG2337">
            <v>94060</v>
          </cell>
        </row>
        <row r="2338">
          <cell r="A2338">
            <v>18872</v>
          </cell>
          <cell r="B2338" t="str">
            <v>Van Dijck Dirk</v>
          </cell>
          <cell r="C2338" t="str">
            <v>Belfius Bank Belgium</v>
          </cell>
          <cell r="D2338" t="str">
            <v>Private, Business &amp; Retail</v>
          </cell>
          <cell r="E2338" t="str">
            <v>Connect2Net</v>
          </cell>
          <cell r="F2338" t="str">
            <v>Réseau d'agences</v>
          </cell>
          <cell r="G2338" t="str">
            <v>Zone Antwerpen Noord</v>
          </cell>
          <cell r="H2338" t="str">
            <v>Belfius Schoten - Markt</v>
          </cell>
          <cell r="I2338" t="str">
            <v>Belfius Schoten - Markt</v>
          </cell>
          <cell r="J2338" t="str">
            <v>Male</v>
          </cell>
          <cell r="K2338" t="str">
            <v>Dutch</v>
          </cell>
          <cell r="L2338">
            <v>23423</v>
          </cell>
          <cell r="M2338">
            <v>33301</v>
          </cell>
          <cell r="N2338">
            <v>30</v>
          </cell>
          <cell r="O2338">
            <v>57</v>
          </cell>
          <cell r="P2338" t="str">
            <v>Executive</v>
          </cell>
          <cell r="Q2338" t="str">
            <v>COMP_1163</v>
          </cell>
          <cell r="R2338" t="str">
            <v>Directeur d'agence Type II</v>
          </cell>
          <cell r="S2338" t="str">
            <v>EX3</v>
          </cell>
          <cell r="T2338" t="str">
            <v>EX3</v>
          </cell>
          <cell r="U2338">
            <v>100</v>
          </cell>
          <cell r="V2338">
            <v>69662.639999999985</v>
          </cell>
          <cell r="W2338">
            <v>942.80160000000001</v>
          </cell>
          <cell r="X2338">
            <v>1243.55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752.97760000000005</v>
          </cell>
          <cell r="AE2338">
            <v>0</v>
          </cell>
          <cell r="AF2338">
            <v>3370.828</v>
          </cell>
          <cell r="AG2338">
            <v>75973</v>
          </cell>
        </row>
        <row r="2339">
          <cell r="A2339">
            <v>18874</v>
          </cell>
          <cell r="B2339" t="str">
            <v>Vandorpe Geert</v>
          </cell>
          <cell r="C2339" t="str">
            <v>Belfius Bank Belgium</v>
          </cell>
          <cell r="D2339" t="str">
            <v>Président Du Comité De Direction Belfius</v>
          </cell>
          <cell r="E2339" t="str">
            <v>Auditeur Général</v>
          </cell>
          <cell r="F2339" t="str">
            <v>Investigations &amp; Branch Audit</v>
          </cell>
          <cell r="G2339" t="str">
            <v>Branch Audit</v>
          </cell>
          <cell r="H2339" t="str">
            <v/>
          </cell>
          <cell r="I2339" t="str">
            <v>Branch Audit</v>
          </cell>
          <cell r="J2339" t="str">
            <v>Male</v>
          </cell>
          <cell r="K2339" t="str">
            <v>Dutch</v>
          </cell>
          <cell r="L2339">
            <v>25137</v>
          </cell>
          <cell r="M2339">
            <v>33315</v>
          </cell>
          <cell r="N2339">
            <v>30</v>
          </cell>
          <cell r="O2339">
            <v>53</v>
          </cell>
          <cell r="P2339" t="str">
            <v>Executive</v>
          </cell>
          <cell r="Q2339" t="str">
            <v>COMP_27</v>
          </cell>
          <cell r="R2339" t="str">
            <v>Auditeur réseau</v>
          </cell>
          <cell r="S2339" t="str">
            <v>EX2</v>
          </cell>
          <cell r="T2339" t="str">
            <v>EX2</v>
          </cell>
          <cell r="U2339">
            <v>100</v>
          </cell>
          <cell r="V2339">
            <v>67316.423999999999</v>
          </cell>
          <cell r="W2339">
            <v>942.80160000000001</v>
          </cell>
          <cell r="X2339">
            <v>1043.0316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331.0104</v>
          </cell>
          <cell r="AE2339">
            <v>0</v>
          </cell>
          <cell r="AF2339">
            <v>2279.0880000000002</v>
          </cell>
          <cell r="AG2339">
            <v>71912</v>
          </cell>
        </row>
        <row r="2340">
          <cell r="A2340">
            <v>18875</v>
          </cell>
          <cell r="B2340" t="str">
            <v>Coesemans Pegie</v>
          </cell>
          <cell r="C2340" t="str">
            <v>Belfius Bank Belgium</v>
          </cell>
          <cell r="D2340" t="str">
            <v>Wealth, Enterprises &amp; Public</v>
          </cell>
          <cell r="E2340" t="str">
            <v>Loans</v>
          </cell>
          <cell r="F2340" t="str">
            <v>Customer Loan Services</v>
          </cell>
          <cell r="G2340" t="str">
            <v>Client Services Loans</v>
          </cell>
          <cell r="H2340" t="str">
            <v>Arrear Management</v>
          </cell>
          <cell r="I2340" t="str">
            <v>Specials &amp; Sourcing</v>
          </cell>
          <cell r="J2340" t="str">
            <v>Female</v>
          </cell>
          <cell r="K2340" t="str">
            <v>Dutch</v>
          </cell>
          <cell r="L2340">
            <v>25755</v>
          </cell>
          <cell r="M2340">
            <v>33374</v>
          </cell>
          <cell r="N2340">
            <v>30</v>
          </cell>
          <cell r="O2340">
            <v>51</v>
          </cell>
          <cell r="P2340" t="str">
            <v>Employee</v>
          </cell>
          <cell r="Q2340" t="str">
            <v>EMPL_A</v>
          </cell>
          <cell r="R2340" t="str">
            <v>Employé</v>
          </cell>
          <cell r="S2340" t="str">
            <v>EMA</v>
          </cell>
          <cell r="T2340" t="str">
            <v>EMA</v>
          </cell>
          <cell r="U2340">
            <v>80</v>
          </cell>
          <cell r="V2340">
            <v>55370.628000000004</v>
          </cell>
          <cell r="W2340">
            <v>942.73199999999997</v>
          </cell>
          <cell r="X2340">
            <v>706.40099999999995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689.28200000000004</v>
          </cell>
          <cell r="AG2340">
            <v>57709</v>
          </cell>
        </row>
        <row r="2341">
          <cell r="A2341">
            <v>18878</v>
          </cell>
          <cell r="B2341" t="str">
            <v>Willems Veerle</v>
          </cell>
          <cell r="C2341" t="str">
            <v>Belfius Bank Belgium</v>
          </cell>
          <cell r="D2341" t="str">
            <v>Private, Business &amp; Retail</v>
          </cell>
          <cell r="E2341" t="str">
            <v>Connect2Net</v>
          </cell>
          <cell r="F2341" t="str">
            <v>Réseau d'agences</v>
          </cell>
          <cell r="G2341" t="str">
            <v>Zone Waasland</v>
          </cell>
          <cell r="H2341" t="str">
            <v>Beveren - Temse - Zele</v>
          </cell>
          <cell r="I2341" t="str">
            <v>Belfius Stekene</v>
          </cell>
          <cell r="J2341" t="str">
            <v>Female</v>
          </cell>
          <cell r="K2341" t="str">
            <v>Dutch</v>
          </cell>
          <cell r="L2341">
            <v>25703</v>
          </cell>
          <cell r="M2341">
            <v>33406</v>
          </cell>
          <cell r="N2341">
            <v>30</v>
          </cell>
          <cell r="O2341">
            <v>51</v>
          </cell>
          <cell r="P2341" t="str">
            <v>Employee</v>
          </cell>
          <cell r="Q2341" t="str">
            <v>5001</v>
          </cell>
          <cell r="R2341" t="str">
            <v>Employé commercial</v>
          </cell>
          <cell r="S2341" t="str">
            <v>EMA</v>
          </cell>
          <cell r="T2341" t="str">
            <v>EMA</v>
          </cell>
          <cell r="U2341">
            <v>50</v>
          </cell>
          <cell r="V2341">
            <v>52197.216</v>
          </cell>
          <cell r="W2341">
            <v>942.94079999999997</v>
          </cell>
          <cell r="X2341">
            <v>995.87360000000001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689.41120000000001</v>
          </cell>
          <cell r="AG2341">
            <v>54825</v>
          </cell>
        </row>
        <row r="2342">
          <cell r="A2342">
            <v>18879</v>
          </cell>
          <cell r="B2342" t="str">
            <v>Moelants Rudy</v>
          </cell>
          <cell r="C2342" t="str">
            <v>Belfius Bank Belgium</v>
          </cell>
          <cell r="D2342" t="str">
            <v>Chief Risk Officer</v>
          </cell>
          <cell r="E2342" t="str">
            <v>Credit Risk Management</v>
          </cell>
          <cell r="F2342" t="str">
            <v>Corporate Office</v>
          </cell>
          <cell r="G2342" t="str">
            <v/>
          </cell>
          <cell r="H2342" t="str">
            <v/>
          </cell>
          <cell r="I2342" t="str">
            <v>Corporate Office</v>
          </cell>
          <cell r="J2342" t="str">
            <v>Male</v>
          </cell>
          <cell r="K2342" t="str">
            <v>Dutch</v>
          </cell>
          <cell r="L2342">
            <v>23650</v>
          </cell>
          <cell r="M2342">
            <v>33420</v>
          </cell>
          <cell r="N2342">
            <v>30</v>
          </cell>
          <cell r="O2342">
            <v>57</v>
          </cell>
          <cell r="P2342" t="str">
            <v>Executive</v>
          </cell>
          <cell r="Q2342" t="str">
            <v>COMP_1373</v>
          </cell>
          <cell r="R2342" t="str">
            <v>Advisor Risk Expert</v>
          </cell>
          <cell r="S2342" t="str">
            <v>EX4</v>
          </cell>
          <cell r="T2342" t="str">
            <v>EX4</v>
          </cell>
          <cell r="U2342">
            <v>100</v>
          </cell>
          <cell r="V2342">
            <v>95504.284799999994</v>
          </cell>
          <cell r="W2342">
            <v>942.80160000000001</v>
          </cell>
          <cell r="X2342">
            <v>1794.7172</v>
          </cell>
          <cell r="Y2342">
            <v>0</v>
          </cell>
          <cell r="Z2342">
            <v>0</v>
          </cell>
          <cell r="AA2342">
            <v>0</v>
          </cell>
          <cell r="AB2342">
            <v>794.58</v>
          </cell>
          <cell r="AC2342">
            <v>0</v>
          </cell>
          <cell r="AD2342">
            <v>0</v>
          </cell>
          <cell r="AE2342">
            <v>0</v>
          </cell>
          <cell r="AF2342">
            <v>4805.5940000000001</v>
          </cell>
          <cell r="AG2342">
            <v>103842</v>
          </cell>
        </row>
        <row r="2343">
          <cell r="A2343">
            <v>18881</v>
          </cell>
          <cell r="B2343" t="str">
            <v>Segers Karina</v>
          </cell>
          <cell r="C2343" t="str">
            <v>Belfius Bank Belgium</v>
          </cell>
          <cell r="D2343" t="str">
            <v>Private, Business &amp; Retail</v>
          </cell>
          <cell r="E2343" t="str">
            <v>Connect2Net</v>
          </cell>
          <cell r="F2343" t="str">
            <v>Réseau d'agences</v>
          </cell>
          <cell r="G2343" t="str">
            <v>Zone Waasland</v>
          </cell>
          <cell r="H2343" t="str">
            <v>Beveren - Temse - Zele</v>
          </cell>
          <cell r="I2343" t="str">
            <v>Belfius Sint-Gillis-Waas</v>
          </cell>
          <cell r="J2343" t="str">
            <v>Female</v>
          </cell>
          <cell r="K2343" t="str">
            <v>Dutch</v>
          </cell>
          <cell r="L2343">
            <v>25983</v>
          </cell>
          <cell r="M2343">
            <v>33422</v>
          </cell>
          <cell r="N2343">
            <v>30</v>
          </cell>
          <cell r="O2343">
            <v>50</v>
          </cell>
          <cell r="P2343" t="str">
            <v>Employee</v>
          </cell>
          <cell r="Q2343" t="str">
            <v>5001</v>
          </cell>
          <cell r="R2343" t="str">
            <v>Employé commercial</v>
          </cell>
          <cell r="S2343" t="str">
            <v>EMA</v>
          </cell>
          <cell r="T2343" t="str">
            <v>EMA</v>
          </cell>
          <cell r="U2343">
            <v>100</v>
          </cell>
          <cell r="V2343">
            <v>52011.940799999997</v>
          </cell>
          <cell r="W2343">
            <v>942.80160000000001</v>
          </cell>
          <cell r="X2343">
            <v>903.49559999999997</v>
          </cell>
          <cell r="Y2343">
            <v>0</v>
          </cell>
          <cell r="Z2343">
            <v>0</v>
          </cell>
          <cell r="AA2343">
            <v>0</v>
          </cell>
          <cell r="AB2343">
            <v>103.61839999999999</v>
          </cell>
          <cell r="AC2343">
            <v>0</v>
          </cell>
          <cell r="AD2343">
            <v>0</v>
          </cell>
          <cell r="AE2343">
            <v>0</v>
          </cell>
          <cell r="AF2343">
            <v>689.28200000000004</v>
          </cell>
          <cell r="AG2343">
            <v>54651</v>
          </cell>
        </row>
        <row r="2344">
          <cell r="A2344">
            <v>18882</v>
          </cell>
          <cell r="B2344" t="str">
            <v>Dehouwer Hilde</v>
          </cell>
          <cell r="C2344" t="str">
            <v>Belfius Bank Belgium</v>
          </cell>
          <cell r="D2344" t="str">
            <v>Private, Business &amp; Retail</v>
          </cell>
          <cell r="E2344" t="str">
            <v>Connect2Net</v>
          </cell>
          <cell r="F2344" t="str">
            <v>Réseau d'agences</v>
          </cell>
          <cell r="G2344" t="str">
            <v>Zone Turnhout - Geel</v>
          </cell>
          <cell r="H2344" t="str">
            <v>Belfius Vosselaar - Fct Loc.</v>
          </cell>
          <cell r="I2344" t="str">
            <v>Belfius Vosselaar - Fct Loc.</v>
          </cell>
          <cell r="J2344" t="str">
            <v>Female</v>
          </cell>
          <cell r="K2344" t="str">
            <v>Dutch</v>
          </cell>
          <cell r="L2344">
            <v>25768</v>
          </cell>
          <cell r="M2344">
            <v>33434</v>
          </cell>
          <cell r="N2344">
            <v>30</v>
          </cell>
          <cell r="O2344">
            <v>51</v>
          </cell>
          <cell r="P2344" t="str">
            <v>Executive</v>
          </cell>
          <cell r="Q2344" t="str">
            <v>COMP_1161</v>
          </cell>
          <cell r="R2344" t="str">
            <v>Chargé relations Personal Banking</v>
          </cell>
          <cell r="S2344" t="str">
            <v>EX1</v>
          </cell>
          <cell r="T2344" t="str">
            <v>EX1</v>
          </cell>
          <cell r="U2344">
            <v>100</v>
          </cell>
          <cell r="V2344">
            <v>61033.075199999992</v>
          </cell>
          <cell r="W2344">
            <v>942.80160000000001</v>
          </cell>
          <cell r="X2344">
            <v>1147.942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376.48880000000003</v>
          </cell>
          <cell r="AE2344">
            <v>0</v>
          </cell>
          <cell r="AF2344">
            <v>1929.7311999999999</v>
          </cell>
          <cell r="AG2344">
            <v>65430</v>
          </cell>
        </row>
        <row r="2345">
          <cell r="A2345">
            <v>18883</v>
          </cell>
          <cell r="B2345" t="str">
            <v>Demol Patrick</v>
          </cell>
          <cell r="C2345" t="str">
            <v>Belfius Bank Belgium</v>
          </cell>
          <cell r="D2345" t="str">
            <v>Innovation Technology (DC)</v>
          </cell>
          <cell r="E2345" t="str">
            <v>Innovation Technology</v>
          </cell>
          <cell r="F2345" t="str">
            <v>Digital Programs</v>
          </cell>
          <cell r="G2345" t="str">
            <v>Testing</v>
          </cell>
          <cell r="H2345" t="str">
            <v>TT Referentials&amp;Data/Cust.Comm.&amp;Fin.Mgt.</v>
          </cell>
          <cell r="I2345" t="str">
            <v>TT Referentials&amp;Data/Cust.Comm.&amp;Fin.Mgt.</v>
          </cell>
          <cell r="J2345" t="str">
            <v>Male</v>
          </cell>
          <cell r="K2345" t="str">
            <v>Dutch</v>
          </cell>
          <cell r="L2345">
            <v>24862</v>
          </cell>
          <cell r="M2345">
            <v>33435</v>
          </cell>
          <cell r="N2345">
            <v>30</v>
          </cell>
          <cell r="O2345">
            <v>53</v>
          </cell>
          <cell r="P2345" t="str">
            <v>Employee</v>
          </cell>
          <cell r="Q2345" t="str">
            <v>EMPL_A</v>
          </cell>
          <cell r="R2345" t="str">
            <v>Employé</v>
          </cell>
          <cell r="S2345" t="str">
            <v>EMA</v>
          </cell>
          <cell r="T2345" t="str">
            <v>EMA</v>
          </cell>
          <cell r="U2345">
            <v>90</v>
          </cell>
          <cell r="V2345">
            <v>64702.325333333327</v>
          </cell>
          <cell r="W2345">
            <v>942.84799999999996</v>
          </cell>
          <cell r="X2345">
            <v>1239.6022222222223</v>
          </cell>
          <cell r="Y2345">
            <v>0</v>
          </cell>
          <cell r="Z2345">
            <v>0</v>
          </cell>
          <cell r="AA2345">
            <v>0</v>
          </cell>
          <cell r="AB2345">
            <v>129.48711111111109</v>
          </cell>
          <cell r="AC2345">
            <v>0</v>
          </cell>
          <cell r="AD2345">
            <v>0</v>
          </cell>
          <cell r="AE2345">
            <v>0</v>
          </cell>
          <cell r="AF2345">
            <v>689.35377777777774</v>
          </cell>
          <cell r="AG2345">
            <v>67704</v>
          </cell>
        </row>
        <row r="2346">
          <cell r="A2346">
            <v>18884</v>
          </cell>
          <cell r="B2346" t="str">
            <v>Van Roeyen Gino</v>
          </cell>
          <cell r="C2346" t="str">
            <v>Belfius Bank Belgium</v>
          </cell>
          <cell r="D2346" t="str">
            <v>Innovation Technology (DC)</v>
          </cell>
          <cell r="E2346" t="str">
            <v>Innovation Technology</v>
          </cell>
          <cell r="F2346" t="str">
            <v>CIO Bank</v>
          </cell>
          <cell r="G2346" t="str">
            <v>Digital</v>
          </cell>
          <cell r="H2346" t="str">
            <v>Customer Care &amp; Contact Services</v>
          </cell>
          <cell r="I2346" t="str">
            <v>Channels DEB</v>
          </cell>
          <cell r="J2346" t="str">
            <v>Male</v>
          </cell>
          <cell r="K2346" t="str">
            <v>Dutch</v>
          </cell>
          <cell r="L2346">
            <v>25818</v>
          </cell>
          <cell r="M2346">
            <v>33435</v>
          </cell>
          <cell r="N2346">
            <v>30</v>
          </cell>
          <cell r="O2346">
            <v>51</v>
          </cell>
          <cell r="P2346" t="str">
            <v>Executive</v>
          </cell>
          <cell r="Q2346" t="str">
            <v>COMP_327</v>
          </cell>
          <cell r="R2346" t="str">
            <v>Functional Analyst</v>
          </cell>
          <cell r="S2346" t="str">
            <v>EX2</v>
          </cell>
          <cell r="T2346" t="str">
            <v>EX2</v>
          </cell>
          <cell r="U2346">
            <v>100</v>
          </cell>
          <cell r="V2346">
            <v>78613.199999999983</v>
          </cell>
          <cell r="W2346">
            <v>942.80160000000001</v>
          </cell>
          <cell r="X2346">
            <v>731.14279999999997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2279.0880000000002</v>
          </cell>
          <cell r="AG2346">
            <v>82566</v>
          </cell>
        </row>
        <row r="2347">
          <cell r="A2347">
            <v>18886</v>
          </cell>
          <cell r="B2347" t="str">
            <v>Van Marcke Marc</v>
          </cell>
          <cell r="C2347" t="str">
            <v>Belfius Bank Belgium</v>
          </cell>
          <cell r="D2347" t="str">
            <v>Chief Risk Officer</v>
          </cell>
          <cell r="E2347" t="str">
            <v>FM Risk Management</v>
          </cell>
          <cell r="F2347" t="str">
            <v>Monitoring</v>
          </cell>
          <cell r="G2347" t="str">
            <v/>
          </cell>
          <cell r="H2347" t="str">
            <v/>
          </cell>
          <cell r="I2347" t="str">
            <v>Monitoring</v>
          </cell>
          <cell r="J2347" t="str">
            <v>Male</v>
          </cell>
          <cell r="K2347" t="str">
            <v>Dutch</v>
          </cell>
          <cell r="L2347">
            <v>23777</v>
          </cell>
          <cell r="M2347">
            <v>33451</v>
          </cell>
          <cell r="N2347">
            <v>30</v>
          </cell>
          <cell r="O2347">
            <v>56</v>
          </cell>
          <cell r="P2347" t="str">
            <v>Executive</v>
          </cell>
          <cell r="Q2347" t="str">
            <v>COMP_374</v>
          </cell>
          <cell r="R2347" t="str">
            <v>Senior Risk Manager</v>
          </cell>
          <cell r="S2347" t="str">
            <v>EX2</v>
          </cell>
          <cell r="T2347" t="str">
            <v>EX2</v>
          </cell>
          <cell r="U2347">
            <v>100</v>
          </cell>
          <cell r="V2347">
            <v>85791.047999999995</v>
          </cell>
          <cell r="W2347">
            <v>942.80160000000001</v>
          </cell>
          <cell r="X2347">
            <v>1028.3027999999999</v>
          </cell>
          <cell r="Y2347">
            <v>0</v>
          </cell>
          <cell r="Z2347">
            <v>0</v>
          </cell>
          <cell r="AA2347">
            <v>0</v>
          </cell>
          <cell r="AB2347">
            <v>300.26080000000002</v>
          </cell>
          <cell r="AC2347">
            <v>0</v>
          </cell>
          <cell r="AD2347">
            <v>0</v>
          </cell>
          <cell r="AE2347">
            <v>0</v>
          </cell>
          <cell r="AF2347">
            <v>2279.0880000000002</v>
          </cell>
          <cell r="AG2347">
            <v>90342</v>
          </cell>
        </row>
        <row r="2348">
          <cell r="A2348">
            <v>18890</v>
          </cell>
          <cell r="B2348" t="str">
            <v>Van Hees Jozef</v>
          </cell>
          <cell r="C2348" t="str">
            <v>Belfius Bank Belgium</v>
          </cell>
          <cell r="D2348" t="str">
            <v>Président Du Comité De Direction Belfius</v>
          </cell>
          <cell r="E2348" t="str">
            <v>Auditeur Général</v>
          </cell>
          <cell r="F2348" t="str">
            <v>Investigations &amp; Branch Audit</v>
          </cell>
          <cell r="G2348" t="str">
            <v>Branch Audit</v>
          </cell>
          <cell r="H2348" t="str">
            <v/>
          </cell>
          <cell r="I2348" t="str">
            <v>Branch Audit</v>
          </cell>
          <cell r="J2348" t="str">
            <v>Male</v>
          </cell>
          <cell r="K2348" t="str">
            <v>Dutch</v>
          </cell>
          <cell r="L2348">
            <v>24461</v>
          </cell>
          <cell r="M2348">
            <v>33451</v>
          </cell>
          <cell r="N2348">
            <v>30</v>
          </cell>
          <cell r="O2348">
            <v>54</v>
          </cell>
          <cell r="P2348" t="str">
            <v>Executive</v>
          </cell>
          <cell r="Q2348" t="str">
            <v>COMP_1441</v>
          </cell>
          <cell r="R2348" t="str">
            <v>Responsable de l'audit Agence on-site</v>
          </cell>
          <cell r="S2348" t="str">
            <v>EX4</v>
          </cell>
          <cell r="T2348" t="str">
            <v>EX4</v>
          </cell>
          <cell r="U2348">
            <v>100</v>
          </cell>
          <cell r="V2348">
            <v>100859.72639999999</v>
          </cell>
          <cell r="W2348">
            <v>942.80160000000001</v>
          </cell>
          <cell r="X2348">
            <v>1269.9068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331.0104</v>
          </cell>
          <cell r="AE2348">
            <v>0</v>
          </cell>
          <cell r="AF2348">
            <v>4805.5940000000001</v>
          </cell>
          <cell r="AG2348">
            <v>108209</v>
          </cell>
        </row>
        <row r="2349">
          <cell r="A2349">
            <v>18892</v>
          </cell>
          <cell r="B2349" t="str">
            <v>Delassois Maryse</v>
          </cell>
          <cell r="C2349" t="str">
            <v>Belfius Bank Belgium</v>
          </cell>
          <cell r="D2349" t="str">
            <v>Wealth, Enterprises &amp; Public</v>
          </cell>
          <cell r="E2349" t="str">
            <v>Loans</v>
          </cell>
          <cell r="F2349" t="str">
            <v>Customer Loan Services</v>
          </cell>
          <cell r="G2349" t="str">
            <v>Client Services Loans</v>
          </cell>
          <cell r="H2349" t="str">
            <v>Consumer Finance Online &amp; Analysis</v>
          </cell>
          <cell r="I2349" t="str">
            <v>Consumer finance analysis</v>
          </cell>
          <cell r="J2349" t="str">
            <v>Female</v>
          </cell>
          <cell r="K2349" t="str">
            <v>Dutch</v>
          </cell>
          <cell r="L2349">
            <v>25065</v>
          </cell>
          <cell r="M2349">
            <v>33451</v>
          </cell>
          <cell r="N2349">
            <v>30</v>
          </cell>
          <cell r="O2349">
            <v>53</v>
          </cell>
          <cell r="P2349" t="str">
            <v>Executive</v>
          </cell>
          <cell r="Q2349" t="str">
            <v>COMP_872</v>
          </cell>
          <cell r="R2349" t="str">
            <v>Credit Analyst</v>
          </cell>
          <cell r="S2349" t="str">
            <v>EX1</v>
          </cell>
          <cell r="T2349" t="str">
            <v>EX1</v>
          </cell>
          <cell r="U2349">
            <v>100</v>
          </cell>
          <cell r="V2349">
            <v>60951.503999999994</v>
          </cell>
          <cell r="W2349">
            <v>942.80160000000001</v>
          </cell>
          <cell r="X2349">
            <v>1397.1687999999999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1929.7311999999999</v>
          </cell>
          <cell r="AG2349">
            <v>65221</v>
          </cell>
        </row>
        <row r="2350">
          <cell r="A2350">
            <v>18893</v>
          </cell>
          <cell r="B2350" t="str">
            <v>Dircken Danielle</v>
          </cell>
          <cell r="C2350" t="str">
            <v>Belfius Bank Belgium</v>
          </cell>
          <cell r="D2350" t="str">
            <v>Private, Business &amp; Retail</v>
          </cell>
          <cell r="E2350" t="str">
            <v>Connect2Net</v>
          </cell>
          <cell r="F2350" t="str">
            <v>Réseau d'agences</v>
          </cell>
          <cell r="G2350" t="str">
            <v>Zone Antwerpen Noord</v>
          </cell>
          <cell r="H2350" t="str">
            <v>Belfius Ekeren-Centrum</v>
          </cell>
          <cell r="I2350" t="str">
            <v>Belfius Ekeren-Centrum</v>
          </cell>
          <cell r="J2350" t="str">
            <v>Female</v>
          </cell>
          <cell r="K2350" t="str">
            <v>Dutch</v>
          </cell>
          <cell r="L2350">
            <v>23007</v>
          </cell>
          <cell r="M2350">
            <v>33451</v>
          </cell>
          <cell r="N2350">
            <v>30</v>
          </cell>
          <cell r="O2350">
            <v>58</v>
          </cell>
          <cell r="P2350" t="str">
            <v>Employee</v>
          </cell>
          <cell r="Q2350" t="str">
            <v>5003</v>
          </cell>
          <cell r="R2350" t="str">
            <v>Conseiller commercial</v>
          </cell>
          <cell r="S2350" t="str">
            <v>EMA</v>
          </cell>
          <cell r="T2350" t="str">
            <v>EMA</v>
          </cell>
          <cell r="U2350">
            <v>80</v>
          </cell>
          <cell r="V2350">
            <v>57449.754000000001</v>
          </cell>
          <cell r="W2350">
            <v>942.73199999999997</v>
          </cell>
          <cell r="X2350">
            <v>356.59199999999998</v>
          </cell>
          <cell r="Y2350">
            <v>0</v>
          </cell>
          <cell r="Z2350">
            <v>0</v>
          </cell>
          <cell r="AA2350">
            <v>0</v>
          </cell>
          <cell r="AB2350">
            <v>518.89949999999999</v>
          </cell>
          <cell r="AC2350">
            <v>0</v>
          </cell>
          <cell r="AD2350">
            <v>0</v>
          </cell>
          <cell r="AE2350">
            <v>0</v>
          </cell>
          <cell r="AF2350">
            <v>689.28200000000004</v>
          </cell>
          <cell r="AG2350">
            <v>59957</v>
          </cell>
        </row>
        <row r="2351">
          <cell r="A2351">
            <v>18894</v>
          </cell>
          <cell r="B2351" t="str">
            <v>Maselis An</v>
          </cell>
          <cell r="C2351" t="str">
            <v>Belfius Bank Belgium</v>
          </cell>
          <cell r="D2351" t="str">
            <v>Wealth, Enterprises &amp; Public</v>
          </cell>
          <cell r="E2351" t="str">
            <v>Transaction Banking</v>
          </cell>
          <cell r="F2351" t="str">
            <v>Cash Management Services</v>
          </cell>
          <cell r="G2351" t="str">
            <v>Servicing Contact &amp; Invest</v>
          </cell>
          <cell r="H2351" t="str">
            <v>Belfius Servicing Contact</v>
          </cell>
          <cell r="I2351" t="str">
            <v>Belfius Servicing Contact</v>
          </cell>
          <cell r="J2351" t="str">
            <v>Female</v>
          </cell>
          <cell r="K2351" t="str">
            <v>Dutch</v>
          </cell>
          <cell r="L2351">
            <v>26053</v>
          </cell>
          <cell r="M2351">
            <v>33451</v>
          </cell>
          <cell r="N2351">
            <v>30</v>
          </cell>
          <cell r="O2351">
            <v>50</v>
          </cell>
          <cell r="P2351" t="str">
            <v>Employee</v>
          </cell>
          <cell r="Q2351" t="str">
            <v>EMPL_A</v>
          </cell>
          <cell r="R2351" t="str">
            <v>Employé</v>
          </cell>
          <cell r="S2351" t="str">
            <v>EMA</v>
          </cell>
          <cell r="T2351" t="str">
            <v>EMA</v>
          </cell>
          <cell r="U2351">
            <v>60</v>
          </cell>
          <cell r="V2351">
            <v>56377.624000000011</v>
          </cell>
          <cell r="W2351">
            <v>942.84799999999996</v>
          </cell>
          <cell r="X2351">
            <v>1076.4513333333332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550.60733333333326</v>
          </cell>
          <cell r="AE2351">
            <v>254.13640000000001</v>
          </cell>
          <cell r="AF2351">
            <v>689.28200000000004</v>
          </cell>
          <cell r="AG2351">
            <v>59891</v>
          </cell>
        </row>
        <row r="2352">
          <cell r="A2352">
            <v>18895</v>
          </cell>
          <cell r="B2352" t="str">
            <v>Penninck Lieve</v>
          </cell>
          <cell r="C2352" t="str">
            <v>Belfius Bank Belgium</v>
          </cell>
          <cell r="D2352" t="str">
            <v>Private, Business &amp; Retail</v>
          </cell>
          <cell r="E2352" t="str">
            <v>Connect2Net</v>
          </cell>
          <cell r="F2352" t="str">
            <v>Réseau d'agences</v>
          </cell>
          <cell r="G2352" t="str">
            <v>Zone West- en Oost-Vlaanderen Zuid</v>
          </cell>
          <cell r="H2352" t="str">
            <v>Belfius Eine</v>
          </cell>
          <cell r="I2352" t="str">
            <v>Belfius Eine</v>
          </cell>
          <cell r="J2352" t="str">
            <v>Female</v>
          </cell>
          <cell r="K2352" t="str">
            <v>Dutch</v>
          </cell>
          <cell r="L2352">
            <v>24293</v>
          </cell>
          <cell r="M2352">
            <v>33455</v>
          </cell>
          <cell r="N2352">
            <v>30</v>
          </cell>
          <cell r="O2352">
            <v>55</v>
          </cell>
          <cell r="P2352" t="str">
            <v>Executive</v>
          </cell>
          <cell r="Q2352" t="str">
            <v>COMP_1161</v>
          </cell>
          <cell r="R2352" t="str">
            <v>Chargé relations Personal Banking</v>
          </cell>
          <cell r="S2352" t="str">
            <v>EX1</v>
          </cell>
          <cell r="T2352" t="str">
            <v>EX1</v>
          </cell>
          <cell r="U2352">
            <v>100</v>
          </cell>
          <cell r="V2352">
            <v>66549.710399999996</v>
          </cell>
          <cell r="W2352">
            <v>942.80160000000001</v>
          </cell>
          <cell r="X2352">
            <v>1235.5396000000001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376.48880000000003</v>
          </cell>
          <cell r="AE2352">
            <v>0</v>
          </cell>
          <cell r="AF2352">
            <v>1929.7311999999999</v>
          </cell>
          <cell r="AG2352">
            <v>71034</v>
          </cell>
        </row>
        <row r="2353">
          <cell r="A2353">
            <v>18898</v>
          </cell>
          <cell r="B2353" t="str">
            <v>Niemegeerts Carine</v>
          </cell>
          <cell r="C2353" t="str">
            <v>Belfius Bank Belgium</v>
          </cell>
          <cell r="D2353" t="str">
            <v>Private, Business &amp; Retail</v>
          </cell>
          <cell r="E2353" t="str">
            <v>Connect2Net</v>
          </cell>
          <cell r="F2353" t="str">
            <v>Réseau d'agences</v>
          </cell>
          <cell r="G2353" t="str">
            <v>Zone West- en Oost-Vlaanderen Zuid</v>
          </cell>
          <cell r="H2353" t="str">
            <v>Belfius Brakel</v>
          </cell>
          <cell r="I2353" t="str">
            <v>Belfius Brakel</v>
          </cell>
          <cell r="J2353" t="str">
            <v>Female</v>
          </cell>
          <cell r="K2353" t="str">
            <v>Dutch</v>
          </cell>
          <cell r="L2353">
            <v>25252</v>
          </cell>
          <cell r="M2353">
            <v>33546</v>
          </cell>
          <cell r="N2353">
            <v>30</v>
          </cell>
          <cell r="O2353">
            <v>52</v>
          </cell>
          <cell r="P2353" t="str">
            <v>Executive</v>
          </cell>
          <cell r="Q2353" t="str">
            <v>COMP_1161</v>
          </cell>
          <cell r="R2353" t="str">
            <v>Chargé relations Personal Banking</v>
          </cell>
          <cell r="S2353" t="str">
            <v>EX1</v>
          </cell>
          <cell r="T2353" t="str">
            <v>EX1</v>
          </cell>
          <cell r="U2353">
            <v>80</v>
          </cell>
          <cell r="V2353">
            <v>62452.95</v>
          </cell>
          <cell r="W2353">
            <v>942.73199999999997</v>
          </cell>
          <cell r="X2353">
            <v>1033.5999999999999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376.45650000000001</v>
          </cell>
          <cell r="AE2353">
            <v>0</v>
          </cell>
          <cell r="AF2353">
            <v>1929.7635</v>
          </cell>
          <cell r="AG2353">
            <v>66736</v>
          </cell>
        </row>
        <row r="2354">
          <cell r="A2354">
            <v>18899</v>
          </cell>
          <cell r="B2354" t="str">
            <v>Vandepoele Johan</v>
          </cell>
          <cell r="C2354" t="str">
            <v>Belfius Bank Belgium</v>
          </cell>
          <cell r="D2354" t="str">
            <v>Innovation Technology (DC)</v>
          </cell>
          <cell r="E2354" t="str">
            <v>Innovation Technology</v>
          </cell>
          <cell r="F2354" t="str">
            <v>CIO Bank</v>
          </cell>
          <cell r="G2354" t="str">
            <v>Core Banking Services</v>
          </cell>
          <cell r="H2354" t="str">
            <v>Credits</v>
          </cell>
          <cell r="I2354" t="str">
            <v>Credits</v>
          </cell>
          <cell r="J2354" t="str">
            <v>Male</v>
          </cell>
          <cell r="K2354" t="str">
            <v>Dutch</v>
          </cell>
          <cell r="L2354">
            <v>23830</v>
          </cell>
          <cell r="M2354">
            <v>33560</v>
          </cell>
          <cell r="N2354">
            <v>30</v>
          </cell>
          <cell r="O2354">
            <v>56</v>
          </cell>
          <cell r="P2354" t="str">
            <v>Employee</v>
          </cell>
          <cell r="Q2354" t="str">
            <v>EMPL_A</v>
          </cell>
          <cell r="R2354" t="str">
            <v>Employé</v>
          </cell>
          <cell r="S2354" t="str">
            <v>EMA</v>
          </cell>
          <cell r="T2354" t="str">
            <v>EMA</v>
          </cell>
          <cell r="U2354">
            <v>100</v>
          </cell>
          <cell r="V2354">
            <v>66397.008000000002</v>
          </cell>
          <cell r="W2354">
            <v>942.80160000000001</v>
          </cell>
          <cell r="X2354">
            <v>2777.6707999999999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689.28200000000004</v>
          </cell>
          <cell r="AG2354">
            <v>70807</v>
          </cell>
        </row>
        <row r="2355">
          <cell r="A2355">
            <v>18900</v>
          </cell>
          <cell r="B2355" t="str">
            <v>Lampers Elsie</v>
          </cell>
          <cell r="C2355" t="str">
            <v>Belfius Bank Belgium</v>
          </cell>
          <cell r="D2355" t="str">
            <v>Innovation Technology (DC)</v>
          </cell>
          <cell r="E2355" t="str">
            <v>Innovation Technology</v>
          </cell>
          <cell r="F2355" t="str">
            <v>CIO Bank</v>
          </cell>
          <cell r="G2355" t="str">
            <v>Financial Markets, Securities &amp; ERP</v>
          </cell>
          <cell r="H2355" t="str">
            <v>Securities Reporting &amp; Insurance</v>
          </cell>
          <cell r="I2355" t="str">
            <v>Securities Reporting &amp; Insurance</v>
          </cell>
          <cell r="J2355" t="str">
            <v>Female</v>
          </cell>
          <cell r="K2355" t="str">
            <v>Dutch</v>
          </cell>
          <cell r="L2355">
            <v>26253</v>
          </cell>
          <cell r="M2355">
            <v>33560</v>
          </cell>
          <cell r="N2355">
            <v>30</v>
          </cell>
          <cell r="O2355">
            <v>50</v>
          </cell>
          <cell r="P2355" t="str">
            <v>Executive</v>
          </cell>
          <cell r="Q2355" t="str">
            <v>COMP_333</v>
          </cell>
          <cell r="R2355" t="str">
            <v>Technical Designer</v>
          </cell>
          <cell r="S2355" t="str">
            <v>EX1</v>
          </cell>
          <cell r="T2355" t="str">
            <v>EX1</v>
          </cell>
          <cell r="U2355">
            <v>80</v>
          </cell>
          <cell r="V2355">
            <v>74204.214000000007</v>
          </cell>
          <cell r="W2355">
            <v>942.73199999999997</v>
          </cell>
          <cell r="X2355">
            <v>712.21500000000003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1929.7635</v>
          </cell>
          <cell r="AG2355">
            <v>77789</v>
          </cell>
        </row>
        <row r="2356">
          <cell r="A2356">
            <v>18901</v>
          </cell>
          <cell r="B2356" t="str">
            <v>Bultynck Peter</v>
          </cell>
          <cell r="C2356" t="str">
            <v>Belfius Bank Belgium</v>
          </cell>
          <cell r="D2356" t="str">
            <v>Innovation Technology (DC)</v>
          </cell>
          <cell r="E2356" t="str">
            <v>Innovation Technology</v>
          </cell>
          <cell r="F2356" t="str">
            <v>Digital Programs</v>
          </cell>
          <cell r="G2356" t="str">
            <v>Digital Enabled Banker &amp; Digital Signing</v>
          </cell>
          <cell r="H2356" t="str">
            <v>Digitally Enabled Banker</v>
          </cell>
          <cell r="I2356" t="str">
            <v>Digitally Enabled Banker</v>
          </cell>
          <cell r="J2356" t="str">
            <v>Male</v>
          </cell>
          <cell r="K2356" t="str">
            <v>Dutch</v>
          </cell>
          <cell r="L2356">
            <v>26119</v>
          </cell>
          <cell r="M2356">
            <v>33574</v>
          </cell>
          <cell r="N2356">
            <v>29</v>
          </cell>
          <cell r="O2356">
            <v>50</v>
          </cell>
          <cell r="P2356" t="str">
            <v>Executive</v>
          </cell>
          <cell r="Q2356" t="str">
            <v>COMP_1076</v>
          </cell>
          <cell r="R2356" t="str">
            <v>Senior Project manager</v>
          </cell>
          <cell r="S2356" t="str">
            <v>EX3</v>
          </cell>
          <cell r="T2356" t="str">
            <v>EX4</v>
          </cell>
          <cell r="U2356">
            <v>100</v>
          </cell>
          <cell r="V2356">
            <v>85422.167999999991</v>
          </cell>
          <cell r="W2356">
            <v>942.80160000000001</v>
          </cell>
          <cell r="X2356">
            <v>1215.2552000000001</v>
          </cell>
          <cell r="Y2356">
            <v>0</v>
          </cell>
          <cell r="Z2356">
            <v>0</v>
          </cell>
          <cell r="AA2356">
            <v>0</v>
          </cell>
          <cell r="AB2356">
            <v>157.4948</v>
          </cell>
          <cell r="AC2356">
            <v>0</v>
          </cell>
          <cell r="AD2356">
            <v>0</v>
          </cell>
          <cell r="AE2356">
            <v>0</v>
          </cell>
          <cell r="AF2356">
            <v>4805.5940000000001</v>
          </cell>
          <cell r="AG2356">
            <v>92543</v>
          </cell>
        </row>
        <row r="2357">
          <cell r="A2357">
            <v>18902</v>
          </cell>
          <cell r="B2357" t="str">
            <v>Mollen Tanja</v>
          </cell>
          <cell r="C2357" t="str">
            <v>Belfius Bank Belgium</v>
          </cell>
          <cell r="D2357" t="str">
            <v>Innovation Technology (DC)</v>
          </cell>
          <cell r="E2357" t="str">
            <v>Innovation Technology</v>
          </cell>
          <cell r="F2357" t="str">
            <v>CIO Bank</v>
          </cell>
          <cell r="G2357" t="str">
            <v>Digital</v>
          </cell>
          <cell r="H2357" t="str">
            <v>Customer Care &amp; Contact Services</v>
          </cell>
          <cell r="I2357" t="str">
            <v>Channels DEB</v>
          </cell>
          <cell r="J2357" t="str">
            <v>Female</v>
          </cell>
          <cell r="K2357" t="str">
            <v>Dutch</v>
          </cell>
          <cell r="L2357">
            <v>26029</v>
          </cell>
          <cell r="M2357">
            <v>33574</v>
          </cell>
          <cell r="N2357">
            <v>29</v>
          </cell>
          <cell r="O2357">
            <v>50</v>
          </cell>
          <cell r="P2357" t="str">
            <v>Employee</v>
          </cell>
          <cell r="Q2357" t="str">
            <v>EMPL_A</v>
          </cell>
          <cell r="R2357" t="str">
            <v>Employé</v>
          </cell>
          <cell r="S2357" t="str">
            <v>EMA</v>
          </cell>
          <cell r="T2357" t="str">
            <v>EMA</v>
          </cell>
          <cell r="U2357">
            <v>100</v>
          </cell>
          <cell r="V2357">
            <v>66554.72159999999</v>
          </cell>
          <cell r="W2357">
            <v>942.80160000000001</v>
          </cell>
          <cell r="X2357">
            <v>430.62360000000001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689.28200000000004</v>
          </cell>
          <cell r="AG2357">
            <v>68617</v>
          </cell>
        </row>
        <row r="2358">
          <cell r="A2358">
            <v>18906</v>
          </cell>
          <cell r="B2358" t="str">
            <v>Vandermeulen Linda</v>
          </cell>
          <cell r="C2358" t="str">
            <v>Belfius Bank Belgium</v>
          </cell>
          <cell r="D2358" t="str">
            <v>Private, Business &amp; Retail</v>
          </cell>
          <cell r="E2358" t="str">
            <v>Customer Transaction Services</v>
          </cell>
          <cell r="F2358" t="str">
            <v>Payment &amp; Financial Logistics</v>
          </cell>
          <cell r="G2358" t="str">
            <v>SEPA Payments</v>
          </cell>
          <cell r="H2358" t="str">
            <v>Customer Transfer Services</v>
          </cell>
          <cell r="I2358" t="str">
            <v>Customer Transfer Services</v>
          </cell>
          <cell r="J2358" t="str">
            <v>Female</v>
          </cell>
          <cell r="K2358" t="str">
            <v>Dutch</v>
          </cell>
          <cell r="L2358">
            <v>25717</v>
          </cell>
          <cell r="M2358">
            <v>33665</v>
          </cell>
          <cell r="N2358">
            <v>29</v>
          </cell>
          <cell r="O2358">
            <v>51</v>
          </cell>
          <cell r="P2358" t="str">
            <v>Employee</v>
          </cell>
          <cell r="Q2358" t="str">
            <v>EMPL_A</v>
          </cell>
          <cell r="R2358" t="str">
            <v>Employé</v>
          </cell>
          <cell r="S2358" t="str">
            <v>EMA</v>
          </cell>
          <cell r="T2358" t="str">
            <v>EMA</v>
          </cell>
          <cell r="U2358">
            <v>100</v>
          </cell>
          <cell r="V2358">
            <v>51835.4352</v>
          </cell>
          <cell r="W2358">
            <v>942.80160000000001</v>
          </cell>
          <cell r="X2358">
            <v>325.584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689.28200000000004</v>
          </cell>
          <cell r="AG2358">
            <v>53793</v>
          </cell>
        </row>
        <row r="2359">
          <cell r="A2359">
            <v>18914</v>
          </cell>
          <cell r="B2359" t="str">
            <v>Marchal Bénédicte</v>
          </cell>
          <cell r="C2359" t="str">
            <v>Belfius Bank Belgium</v>
          </cell>
          <cell r="D2359" t="str">
            <v>HR &amp; Building Management (DC)</v>
          </cell>
          <cell r="E2359" t="str">
            <v>HR &amp; Building Management</v>
          </cell>
          <cell r="F2359" t="str">
            <v>Organisational Development &amp; Change</v>
          </cell>
          <cell r="G2359" t="str">
            <v>Talent Development, Leadership &amp; Change</v>
          </cell>
          <cell r="H2359" t="str">
            <v/>
          </cell>
          <cell r="I2359" t="str">
            <v>Talent Development, Leadership &amp; Change</v>
          </cell>
          <cell r="J2359" t="str">
            <v>Female</v>
          </cell>
          <cell r="K2359" t="str">
            <v>French</v>
          </cell>
          <cell r="L2359">
            <v>23525</v>
          </cell>
          <cell r="M2359">
            <v>33786</v>
          </cell>
          <cell r="N2359">
            <v>29</v>
          </cell>
          <cell r="O2359">
            <v>57</v>
          </cell>
          <cell r="P2359" t="str">
            <v>Key Executive</v>
          </cell>
          <cell r="Q2359" t="str">
            <v>COMP_1488</v>
          </cell>
          <cell r="R2359" t="str">
            <v>Manager Talent, Leadership &amp; Change</v>
          </cell>
          <cell r="S2359" t="str">
            <v>EX4</v>
          </cell>
          <cell r="T2359" t="str">
            <v>EX4</v>
          </cell>
          <cell r="U2359">
            <v>100</v>
          </cell>
          <cell r="V2359">
            <v>107318.0496</v>
          </cell>
          <cell r="W2359">
            <v>0</v>
          </cell>
          <cell r="X2359">
            <v>0</v>
          </cell>
          <cell r="Y2359">
            <v>7332.6167999999998</v>
          </cell>
          <cell r="Z2359">
            <v>160.14340000000001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3068.2415999999998</v>
          </cell>
          <cell r="AF2359">
            <v>0</v>
          </cell>
          <cell r="AG2359">
            <v>117879</v>
          </cell>
        </row>
        <row r="2360">
          <cell r="A2360">
            <v>18915</v>
          </cell>
          <cell r="B2360" t="str">
            <v>Steurs Jimmy</v>
          </cell>
          <cell r="C2360" t="str">
            <v>Belfius Bank Belgium</v>
          </cell>
          <cell r="D2360" t="str">
            <v>Private, Business &amp; Retail</v>
          </cell>
          <cell r="E2360" t="str">
            <v>Connect2Net</v>
          </cell>
          <cell r="F2360" t="str">
            <v>Réseau d'agences</v>
          </cell>
          <cell r="G2360" t="str">
            <v>Zone Turnhout - Geel</v>
          </cell>
          <cell r="H2360" t="str">
            <v>Belfius Geel - business banking</v>
          </cell>
          <cell r="I2360" t="str">
            <v>Belfius Geel - business banking</v>
          </cell>
          <cell r="J2360" t="str">
            <v>Male</v>
          </cell>
          <cell r="K2360" t="str">
            <v>Dutch</v>
          </cell>
          <cell r="L2360">
            <v>25164</v>
          </cell>
          <cell r="M2360">
            <v>33786</v>
          </cell>
          <cell r="N2360">
            <v>29</v>
          </cell>
          <cell r="O2360">
            <v>53</v>
          </cell>
          <cell r="P2360" t="str">
            <v>Executive</v>
          </cell>
          <cell r="Q2360" t="str">
            <v>COMP_1154</v>
          </cell>
          <cell r="R2360" t="str">
            <v>Chargé de relations Private Banking</v>
          </cell>
          <cell r="S2360" t="str">
            <v>EX2</v>
          </cell>
          <cell r="T2360" t="str">
            <v>EX2</v>
          </cell>
          <cell r="U2360">
            <v>100</v>
          </cell>
          <cell r="V2360">
            <v>69158.318399999989</v>
          </cell>
          <cell r="W2360">
            <v>942.80160000000001</v>
          </cell>
          <cell r="X2360">
            <v>842.12559999999996</v>
          </cell>
          <cell r="Y2360">
            <v>0</v>
          </cell>
          <cell r="Z2360">
            <v>0</v>
          </cell>
          <cell r="AA2360">
            <v>0</v>
          </cell>
          <cell r="AB2360">
            <v>119.1224</v>
          </cell>
          <cell r="AC2360">
            <v>0</v>
          </cell>
          <cell r="AD2360">
            <v>564.73320000000001</v>
          </cell>
          <cell r="AE2360">
            <v>0</v>
          </cell>
          <cell r="AF2360">
            <v>2279.0880000000002</v>
          </cell>
          <cell r="AG2360">
            <v>73906</v>
          </cell>
        </row>
        <row r="2361">
          <cell r="A2361">
            <v>18918</v>
          </cell>
          <cell r="B2361" t="str">
            <v>Dupont Nathalie</v>
          </cell>
          <cell r="C2361" t="str">
            <v>Belfius Bank Belgium</v>
          </cell>
          <cell r="D2361" t="str">
            <v>Private, Business &amp; Retail</v>
          </cell>
          <cell r="E2361" t="str">
            <v>Connect2Net</v>
          </cell>
          <cell r="F2361" t="str">
            <v>Réseau d'agences</v>
          </cell>
          <cell r="G2361" t="str">
            <v>Zone Brabant Wallon - Charleroi</v>
          </cell>
          <cell r="H2361" t="str">
            <v>Belfius Anderlues</v>
          </cell>
          <cell r="I2361" t="str">
            <v>Belfius Anderlues</v>
          </cell>
          <cell r="J2361" t="str">
            <v>Female</v>
          </cell>
          <cell r="K2361" t="str">
            <v>French</v>
          </cell>
          <cell r="L2361">
            <v>25058</v>
          </cell>
          <cell r="M2361">
            <v>33793</v>
          </cell>
          <cell r="N2361">
            <v>29</v>
          </cell>
          <cell r="O2361">
            <v>53</v>
          </cell>
          <cell r="P2361" t="str">
            <v>Employee</v>
          </cell>
          <cell r="Q2361" t="str">
            <v>5003</v>
          </cell>
          <cell r="R2361" t="str">
            <v>Conseiller commercial</v>
          </cell>
          <cell r="S2361" t="str">
            <v>EMA</v>
          </cell>
          <cell r="T2361" t="str">
            <v>EMA</v>
          </cell>
          <cell r="U2361">
            <v>100</v>
          </cell>
          <cell r="V2361">
            <v>56011.852800000001</v>
          </cell>
          <cell r="W2361">
            <v>942.80160000000001</v>
          </cell>
          <cell r="X2361">
            <v>1090.1895999999999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689.28200000000004</v>
          </cell>
          <cell r="AG2361">
            <v>58734</v>
          </cell>
        </row>
        <row r="2362">
          <cell r="A2362">
            <v>18919</v>
          </cell>
          <cell r="B2362" t="str">
            <v>Sourbron Marijke</v>
          </cell>
          <cell r="C2362" t="str">
            <v>Belfius Bank Belgium</v>
          </cell>
          <cell r="D2362" t="str">
            <v>Wealth, Enterprises &amp; Public</v>
          </cell>
          <cell r="E2362" t="str">
            <v>Distri. Corporate Banking &amp; Wealth Mgt</v>
          </cell>
          <cell r="F2362" t="str">
            <v>Zone Nord-Est (Anvers - Limb.-Campine)</v>
          </cell>
          <cell r="G2362" t="str">
            <v>Team Hasselt</v>
          </cell>
          <cell r="H2362" t="str">
            <v/>
          </cell>
          <cell r="I2362" t="str">
            <v>Team Hasselt</v>
          </cell>
          <cell r="J2362" t="str">
            <v>Female</v>
          </cell>
          <cell r="K2362" t="str">
            <v>Dutch</v>
          </cell>
          <cell r="L2362">
            <v>25157</v>
          </cell>
          <cell r="M2362">
            <v>33798</v>
          </cell>
          <cell r="N2362">
            <v>29</v>
          </cell>
          <cell r="O2362">
            <v>53</v>
          </cell>
          <cell r="P2362" t="str">
            <v>Executive</v>
          </cell>
          <cell r="Q2362" t="str">
            <v>COMP_1584</v>
          </cell>
          <cell r="R2362" t="str">
            <v>Expert Corporate Banker</v>
          </cell>
          <cell r="S2362" t="str">
            <v>EX4</v>
          </cell>
          <cell r="T2362" t="str">
            <v>EX4</v>
          </cell>
          <cell r="U2362">
            <v>100</v>
          </cell>
          <cell r="V2362">
            <v>93592.929599999989</v>
          </cell>
          <cell r="W2362">
            <v>942.80160000000001</v>
          </cell>
          <cell r="X2362">
            <v>569.25519999999995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941.22199999999998</v>
          </cell>
          <cell r="AE2362">
            <v>0</v>
          </cell>
          <cell r="AF2362">
            <v>4805.5940000000001</v>
          </cell>
          <cell r="AG2362">
            <v>100852</v>
          </cell>
        </row>
        <row r="2363">
          <cell r="A2363">
            <v>18920</v>
          </cell>
          <cell r="B2363" t="str">
            <v>Reynaert Hans</v>
          </cell>
          <cell r="C2363" t="str">
            <v>Belfius Bank Belgium</v>
          </cell>
          <cell r="D2363" t="str">
            <v>Innovation Technology (DC)</v>
          </cell>
          <cell r="E2363" t="str">
            <v>Innovation Technology</v>
          </cell>
          <cell r="F2363" t="str">
            <v>CIO Transversal</v>
          </cell>
          <cell r="G2363" t="str">
            <v>Infrastructure &amp; Technology Architects</v>
          </cell>
          <cell r="H2363" t="str">
            <v/>
          </cell>
          <cell r="I2363" t="str">
            <v>Infrastructure &amp; Technology Architects</v>
          </cell>
          <cell r="J2363" t="str">
            <v>Male</v>
          </cell>
          <cell r="K2363" t="str">
            <v>Dutch</v>
          </cell>
          <cell r="L2363">
            <v>24515</v>
          </cell>
          <cell r="M2363">
            <v>33801</v>
          </cell>
          <cell r="N2363">
            <v>29</v>
          </cell>
          <cell r="O2363">
            <v>54</v>
          </cell>
          <cell r="P2363" t="str">
            <v>Executive</v>
          </cell>
          <cell r="Q2363" t="str">
            <v>COMP_698</v>
          </cell>
          <cell r="R2363" t="str">
            <v>Strategic Technical Architect</v>
          </cell>
          <cell r="S2363" t="str">
            <v>EX4</v>
          </cell>
          <cell r="T2363" t="str">
            <v>EX4</v>
          </cell>
          <cell r="U2363">
            <v>100</v>
          </cell>
          <cell r="V2363">
            <v>98280.907200000001</v>
          </cell>
          <cell r="W2363">
            <v>942.80160000000001</v>
          </cell>
          <cell r="X2363">
            <v>1436.9623999999999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4805.5940000000001</v>
          </cell>
          <cell r="AG2363">
            <v>105466</v>
          </cell>
        </row>
        <row r="2364">
          <cell r="A2364">
            <v>18921</v>
          </cell>
          <cell r="B2364" t="str">
            <v>Thys Pascale</v>
          </cell>
          <cell r="C2364" t="str">
            <v>Belfius Bank Belgium</v>
          </cell>
          <cell r="D2364" t="str">
            <v>Innovation Technology (DC)</v>
          </cell>
          <cell r="E2364" t="str">
            <v>Innovation Technology</v>
          </cell>
          <cell r="F2364" t="str">
            <v>CIO Bank</v>
          </cell>
          <cell r="G2364" t="str">
            <v>Financial Markets, Securities &amp; ERP</v>
          </cell>
          <cell r="H2364" t="str">
            <v>ERP &amp; IAM</v>
          </cell>
          <cell r="I2364" t="str">
            <v>ERP</v>
          </cell>
          <cell r="J2364" t="str">
            <v>Female</v>
          </cell>
          <cell r="K2364" t="str">
            <v>Dutch</v>
          </cell>
          <cell r="L2364">
            <v>25865</v>
          </cell>
          <cell r="M2364">
            <v>33801</v>
          </cell>
          <cell r="N2364">
            <v>29</v>
          </cell>
          <cell r="O2364">
            <v>51</v>
          </cell>
          <cell r="P2364" t="str">
            <v>Executive</v>
          </cell>
          <cell r="Q2364" t="str">
            <v>COMP_327</v>
          </cell>
          <cell r="R2364" t="str">
            <v>Functional Analyst</v>
          </cell>
          <cell r="S2364" t="str">
            <v>EX2</v>
          </cell>
          <cell r="T2364" t="str">
            <v>EX2</v>
          </cell>
          <cell r="U2364">
            <v>80</v>
          </cell>
          <cell r="V2364">
            <v>72831.180000000008</v>
          </cell>
          <cell r="W2364">
            <v>942.73199999999997</v>
          </cell>
          <cell r="X2364">
            <v>465.28149999999999</v>
          </cell>
          <cell r="Y2364">
            <v>0</v>
          </cell>
          <cell r="Z2364">
            <v>0</v>
          </cell>
          <cell r="AA2364">
            <v>0</v>
          </cell>
          <cell r="AB2364">
            <v>297.96749999999997</v>
          </cell>
          <cell r="AC2364">
            <v>0</v>
          </cell>
          <cell r="AD2364">
            <v>0</v>
          </cell>
          <cell r="AE2364">
            <v>0</v>
          </cell>
          <cell r="AF2364">
            <v>2279.0880000000002</v>
          </cell>
          <cell r="AG2364">
            <v>76816</v>
          </cell>
        </row>
        <row r="2365">
          <cell r="A2365">
            <v>18925</v>
          </cell>
          <cell r="B2365" t="str">
            <v>Pluym Peggy</v>
          </cell>
          <cell r="C2365" t="str">
            <v>Belfius Bank Belgium</v>
          </cell>
          <cell r="D2365" t="str">
            <v>Private, Business &amp; Retail</v>
          </cell>
          <cell r="E2365" t="str">
            <v>Connect2Net</v>
          </cell>
          <cell r="F2365" t="str">
            <v>Réseau d'agences</v>
          </cell>
          <cell r="G2365" t="str">
            <v>Zone Turnhout - Geel</v>
          </cell>
          <cell r="H2365" t="str">
            <v>Belfius Vosselaar - business banking</v>
          </cell>
          <cell r="I2365" t="str">
            <v>Belfius Vosselaar - business banking</v>
          </cell>
          <cell r="J2365" t="str">
            <v>Female</v>
          </cell>
          <cell r="K2365" t="str">
            <v>Dutch</v>
          </cell>
          <cell r="L2365">
            <v>26232</v>
          </cell>
          <cell r="M2365">
            <v>33801</v>
          </cell>
          <cell r="N2365">
            <v>29</v>
          </cell>
          <cell r="O2365">
            <v>50</v>
          </cell>
          <cell r="P2365" t="str">
            <v>Executive</v>
          </cell>
          <cell r="Q2365" t="str">
            <v>COMP_1153</v>
          </cell>
          <cell r="R2365" t="str">
            <v>Spécialiste Crédits et Assurances</v>
          </cell>
          <cell r="S2365" t="str">
            <v>EX1</v>
          </cell>
          <cell r="T2365" t="str">
            <v>EX1</v>
          </cell>
          <cell r="U2365">
            <v>100</v>
          </cell>
          <cell r="V2365">
            <v>62217.945599999992</v>
          </cell>
          <cell r="W2365">
            <v>942.80160000000001</v>
          </cell>
          <cell r="X2365">
            <v>868.22400000000005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376.48880000000003</v>
          </cell>
          <cell r="AE2365">
            <v>0</v>
          </cell>
          <cell r="AF2365">
            <v>1929.7311999999999</v>
          </cell>
          <cell r="AG2365">
            <v>66335</v>
          </cell>
        </row>
        <row r="2366">
          <cell r="A2366">
            <v>18927</v>
          </cell>
          <cell r="B2366" t="str">
            <v>Vermeiren Susy</v>
          </cell>
          <cell r="C2366" t="str">
            <v>Belfius Bank Belgium</v>
          </cell>
          <cell r="D2366" t="str">
            <v>Private, Business &amp; Retail</v>
          </cell>
          <cell r="E2366" t="str">
            <v>Connect2Net</v>
          </cell>
          <cell r="F2366" t="str">
            <v>Réseau d'agences</v>
          </cell>
          <cell r="G2366" t="str">
            <v>Zone Turnhout - Geel</v>
          </cell>
          <cell r="H2366" t="str">
            <v>Belfius Noorderwijk</v>
          </cell>
          <cell r="I2366" t="str">
            <v>Belfius Noorderwijk</v>
          </cell>
          <cell r="J2366" t="str">
            <v>Female</v>
          </cell>
          <cell r="K2366" t="str">
            <v>Dutch</v>
          </cell>
          <cell r="L2366">
            <v>26152</v>
          </cell>
          <cell r="M2366">
            <v>33801</v>
          </cell>
          <cell r="N2366">
            <v>29</v>
          </cell>
          <cell r="O2366">
            <v>50</v>
          </cell>
          <cell r="P2366" t="str">
            <v>Employee</v>
          </cell>
          <cell r="Q2366" t="str">
            <v>5003</v>
          </cell>
          <cell r="R2366" t="str">
            <v>Conseiller commercial</v>
          </cell>
          <cell r="S2366" t="str">
            <v>EMA</v>
          </cell>
          <cell r="T2366" t="str">
            <v>EMA</v>
          </cell>
          <cell r="U2366">
            <v>100</v>
          </cell>
          <cell r="V2366">
            <v>55227.460799999993</v>
          </cell>
          <cell r="W2366">
            <v>942.80160000000001</v>
          </cell>
          <cell r="X2366">
            <v>940.3175999999999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689.28200000000004</v>
          </cell>
          <cell r="AG2366">
            <v>57800</v>
          </cell>
        </row>
        <row r="2367">
          <cell r="A2367">
            <v>18928</v>
          </cell>
          <cell r="B2367" t="str">
            <v>De Clercq Roger</v>
          </cell>
          <cell r="C2367" t="str">
            <v>Belfius Bank Belgium</v>
          </cell>
          <cell r="D2367" t="str">
            <v>Private, Business &amp; Retail</v>
          </cell>
          <cell r="E2367" t="str">
            <v>Strategy &amp; Corporate Office PBR</v>
          </cell>
          <cell r="F2367" t="str">
            <v>Strategy Execution Cockpit</v>
          </cell>
          <cell r="G2367" t="str">
            <v/>
          </cell>
          <cell r="H2367" t="str">
            <v/>
          </cell>
          <cell r="I2367" t="str">
            <v>Strategy Execution Cockpit</v>
          </cell>
          <cell r="J2367" t="str">
            <v>Male</v>
          </cell>
          <cell r="K2367" t="str">
            <v>Dutch</v>
          </cell>
          <cell r="L2367">
            <v>22906</v>
          </cell>
          <cell r="M2367">
            <v>33817</v>
          </cell>
          <cell r="N2367">
            <v>29</v>
          </cell>
          <cell r="O2367">
            <v>59</v>
          </cell>
          <cell r="P2367" t="str">
            <v>Executive</v>
          </cell>
          <cell r="Q2367" t="str">
            <v>COMP_1049</v>
          </cell>
          <cell r="R2367" t="str">
            <v>Coordinateur PCB / RCB</v>
          </cell>
          <cell r="S2367" t="str">
            <v>EX4</v>
          </cell>
          <cell r="T2367" t="str">
            <v>EX4</v>
          </cell>
          <cell r="U2367">
            <v>100</v>
          </cell>
          <cell r="V2367">
            <v>105188.7072</v>
          </cell>
          <cell r="W2367">
            <v>942.80160000000001</v>
          </cell>
          <cell r="X2367">
            <v>2020.1712</v>
          </cell>
          <cell r="Y2367">
            <v>3043.6936000000001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4805.5940000000001</v>
          </cell>
          <cell r="AG2367">
            <v>116001</v>
          </cell>
        </row>
        <row r="2368">
          <cell r="A2368">
            <v>18932</v>
          </cell>
          <cell r="B2368" t="str">
            <v>Geusens Wilfried</v>
          </cell>
          <cell r="C2368" t="str">
            <v>Belfius Bank Belgium</v>
          </cell>
          <cell r="D2368" t="str">
            <v>Innovation Technology (DC)</v>
          </cell>
          <cell r="E2368" t="str">
            <v>Innovation Technology</v>
          </cell>
          <cell r="F2368" t="str">
            <v>CIO Transversal</v>
          </cell>
          <cell r="G2368" t="str">
            <v>Digital Security Office</v>
          </cell>
          <cell r="H2368" t="str">
            <v>IAM Operations</v>
          </cell>
          <cell r="I2368" t="str">
            <v>IAM Operations</v>
          </cell>
          <cell r="J2368" t="str">
            <v>Male</v>
          </cell>
          <cell r="K2368" t="str">
            <v>Dutch</v>
          </cell>
          <cell r="L2368">
            <v>22853</v>
          </cell>
          <cell r="M2368">
            <v>33878</v>
          </cell>
          <cell r="N2368">
            <v>29</v>
          </cell>
          <cell r="O2368">
            <v>59</v>
          </cell>
          <cell r="P2368" t="str">
            <v>Executive</v>
          </cell>
          <cell r="Q2368" t="str">
            <v>COMP_825</v>
          </cell>
          <cell r="R2368" t="str">
            <v>Access Manager</v>
          </cell>
          <cell r="S2368" t="str">
            <v>EX2</v>
          </cell>
          <cell r="T2368" t="str">
            <v>EX2</v>
          </cell>
          <cell r="U2368">
            <v>100</v>
          </cell>
          <cell r="V2368">
            <v>78271.881599999993</v>
          </cell>
          <cell r="W2368">
            <v>942.80160000000001</v>
          </cell>
          <cell r="X2368">
            <v>1271.1987999999999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2279.0880000000002</v>
          </cell>
          <cell r="AG2368">
            <v>82765</v>
          </cell>
        </row>
        <row r="2369">
          <cell r="A2369">
            <v>18933</v>
          </cell>
          <cell r="B2369" t="str">
            <v>De Meester Geert</v>
          </cell>
          <cell r="C2369" t="str">
            <v>Belfius Bank Belgium</v>
          </cell>
          <cell r="D2369" t="str">
            <v>Président Du Comité De Direction Belfius</v>
          </cell>
          <cell r="E2369" t="str">
            <v>Corporate Office CEO</v>
          </cell>
          <cell r="F2369" t="str">
            <v>Chief Data Officer</v>
          </cell>
          <cell r="G2369" t="str">
            <v>Transformation Team Individuals</v>
          </cell>
          <cell r="H2369" t="str">
            <v>Digital, C2Net sales perf. automation</v>
          </cell>
          <cell r="I2369" t="str">
            <v>Targeting Implementation &amp; automation</v>
          </cell>
          <cell r="J2369" t="str">
            <v>Male</v>
          </cell>
          <cell r="K2369" t="str">
            <v>Dutch</v>
          </cell>
          <cell r="L2369">
            <v>24648</v>
          </cell>
          <cell r="M2369">
            <v>33878</v>
          </cell>
          <cell r="N2369">
            <v>29</v>
          </cell>
          <cell r="O2369">
            <v>54</v>
          </cell>
          <cell r="P2369" t="str">
            <v>Executive</v>
          </cell>
          <cell r="Q2369" t="str">
            <v>COMP_485</v>
          </cell>
          <cell r="R2369" t="str">
            <v>Programmeur Campaign Management</v>
          </cell>
          <cell r="S2369" t="str">
            <v>EX1</v>
          </cell>
          <cell r="T2369" t="str">
            <v>EX1</v>
          </cell>
          <cell r="U2369">
            <v>100</v>
          </cell>
          <cell r="V2369">
            <v>70931.308799999984</v>
          </cell>
          <cell r="W2369">
            <v>942.80160000000001</v>
          </cell>
          <cell r="X2369">
            <v>941.86800000000005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1929.7311999999999</v>
          </cell>
          <cell r="AG2369">
            <v>74746</v>
          </cell>
        </row>
        <row r="2370">
          <cell r="A2370">
            <v>18940</v>
          </cell>
          <cell r="B2370" t="str">
            <v>Goemaere Henk</v>
          </cell>
          <cell r="C2370" t="str">
            <v>Belfius Bank Belgium</v>
          </cell>
          <cell r="D2370" t="str">
            <v>Innovation Technology (DC)</v>
          </cell>
          <cell r="E2370" t="str">
            <v>Innovation Technology</v>
          </cell>
          <cell r="F2370" t="str">
            <v>CIO Transversal</v>
          </cell>
          <cell r="G2370" t="str">
            <v>Data &amp; Integration</v>
          </cell>
          <cell r="H2370" t="str">
            <v/>
          </cell>
          <cell r="I2370" t="str">
            <v>Data &amp; Integration</v>
          </cell>
          <cell r="J2370" t="str">
            <v>Male</v>
          </cell>
          <cell r="K2370" t="str">
            <v>Dutch</v>
          </cell>
          <cell r="L2370">
            <v>25638</v>
          </cell>
          <cell r="M2370">
            <v>33911</v>
          </cell>
          <cell r="N2370">
            <v>29</v>
          </cell>
          <cell r="O2370">
            <v>51</v>
          </cell>
          <cell r="P2370" t="str">
            <v>Executive</v>
          </cell>
          <cell r="Q2370" t="str">
            <v>COMP_697</v>
          </cell>
          <cell r="R2370" t="str">
            <v>Technical architect</v>
          </cell>
          <cell r="S2370" t="str">
            <v>EX3</v>
          </cell>
          <cell r="T2370" t="str">
            <v>EX3</v>
          </cell>
          <cell r="U2370">
            <v>100</v>
          </cell>
          <cell r="V2370">
            <v>87460.055999999982</v>
          </cell>
          <cell r="W2370">
            <v>942.80160000000001</v>
          </cell>
          <cell r="X2370">
            <v>1949.1112000000001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3370.828</v>
          </cell>
          <cell r="AG2370">
            <v>93723</v>
          </cell>
        </row>
        <row r="2371">
          <cell r="A2371">
            <v>18943</v>
          </cell>
          <cell r="B2371" t="str">
            <v>Verret Hilde</v>
          </cell>
          <cell r="C2371" t="str">
            <v>Belfius Bank Belgium</v>
          </cell>
          <cell r="D2371" t="str">
            <v>Wealth, Enterprises &amp; Public</v>
          </cell>
          <cell r="E2371" t="str">
            <v>Transaction Banking</v>
          </cell>
          <cell r="F2371" t="str">
            <v>Cash Management Services</v>
          </cell>
          <cell r="G2371" t="str">
            <v>Servicing WEP Nord</v>
          </cell>
          <cell r="H2371" t="str">
            <v>Servicing WEP Nord</v>
          </cell>
          <cell r="I2371" t="str">
            <v>Servicing WEP Nord</v>
          </cell>
          <cell r="J2371" t="str">
            <v>Female</v>
          </cell>
          <cell r="K2371" t="str">
            <v>Dutch</v>
          </cell>
          <cell r="L2371">
            <v>23866</v>
          </cell>
          <cell r="M2371">
            <v>33911</v>
          </cell>
          <cell r="N2371">
            <v>29</v>
          </cell>
          <cell r="O2371">
            <v>56</v>
          </cell>
          <cell r="P2371" t="str">
            <v>Employee</v>
          </cell>
          <cell r="Q2371" t="str">
            <v>EMPL_A</v>
          </cell>
          <cell r="R2371" t="str">
            <v>Employé</v>
          </cell>
          <cell r="S2371" t="str">
            <v>EMA</v>
          </cell>
          <cell r="T2371" t="str">
            <v>EMA</v>
          </cell>
          <cell r="U2371">
            <v>100</v>
          </cell>
          <cell r="V2371">
            <v>65157.988799999992</v>
          </cell>
          <cell r="W2371">
            <v>942.80160000000001</v>
          </cell>
          <cell r="X2371">
            <v>402.71640000000002</v>
          </cell>
          <cell r="Y2371">
            <v>0</v>
          </cell>
          <cell r="Z2371">
            <v>0</v>
          </cell>
          <cell r="AA2371">
            <v>0</v>
          </cell>
          <cell r="AB2371">
            <v>259.43360000000001</v>
          </cell>
          <cell r="AC2371">
            <v>0</v>
          </cell>
          <cell r="AD2371">
            <v>0</v>
          </cell>
          <cell r="AE2371">
            <v>0</v>
          </cell>
          <cell r="AF2371">
            <v>689.28200000000004</v>
          </cell>
          <cell r="AG2371">
            <v>67452</v>
          </cell>
        </row>
        <row r="2372">
          <cell r="A2372">
            <v>18946</v>
          </cell>
          <cell r="B2372" t="str">
            <v>Moens Bjorn</v>
          </cell>
          <cell r="C2372" t="str">
            <v>Belfius Bank Belgium</v>
          </cell>
          <cell r="D2372" t="str">
            <v>Private, Business &amp; Retail</v>
          </cell>
          <cell r="E2372" t="str">
            <v>Connect2Net</v>
          </cell>
          <cell r="F2372" t="str">
            <v>Réseau d'agences</v>
          </cell>
          <cell r="G2372" t="str">
            <v>Zone Brussel</v>
          </cell>
          <cell r="H2372" t="str">
            <v>Belfius Bruxelles Rogier Tower</v>
          </cell>
          <cell r="I2372" t="str">
            <v>Belfius Bruxelles Rogier Tower</v>
          </cell>
          <cell r="J2372" t="str">
            <v>Male</v>
          </cell>
          <cell r="K2372" t="str">
            <v>Dutch</v>
          </cell>
          <cell r="L2372">
            <v>25275</v>
          </cell>
          <cell r="M2372">
            <v>33924</v>
          </cell>
          <cell r="N2372">
            <v>29</v>
          </cell>
          <cell r="O2372">
            <v>52</v>
          </cell>
          <cell r="P2372" t="str">
            <v>Executive</v>
          </cell>
          <cell r="Q2372" t="str">
            <v>COMP_1161</v>
          </cell>
          <cell r="R2372" t="str">
            <v>Chargé relations Personal Banking</v>
          </cell>
          <cell r="S2372" t="str">
            <v>EX1</v>
          </cell>
          <cell r="T2372" t="str">
            <v>EX1</v>
          </cell>
          <cell r="U2372">
            <v>100</v>
          </cell>
          <cell r="V2372">
            <v>61996.478399999993</v>
          </cell>
          <cell r="W2372">
            <v>942.80160000000001</v>
          </cell>
          <cell r="X2372">
            <v>1018.6128</v>
          </cell>
          <cell r="Y2372">
            <v>0</v>
          </cell>
          <cell r="Z2372">
            <v>0</v>
          </cell>
          <cell r="AA2372">
            <v>0</v>
          </cell>
          <cell r="AB2372">
            <v>103.61839999999999</v>
          </cell>
          <cell r="AC2372">
            <v>0</v>
          </cell>
          <cell r="AD2372">
            <v>376.48880000000003</v>
          </cell>
          <cell r="AE2372">
            <v>0</v>
          </cell>
          <cell r="AF2372">
            <v>1929.7311999999999</v>
          </cell>
          <cell r="AG2372">
            <v>66368</v>
          </cell>
        </row>
        <row r="2373">
          <cell r="A2373">
            <v>18948</v>
          </cell>
          <cell r="B2373" t="str">
            <v>Delhez Alain</v>
          </cell>
          <cell r="C2373" t="str">
            <v>Belfius Bank Belgium</v>
          </cell>
          <cell r="D2373" t="str">
            <v>Innovation Technology (DC)</v>
          </cell>
          <cell r="E2373" t="str">
            <v>Innovation Technology</v>
          </cell>
          <cell r="F2373" t="str">
            <v>Digital Programs</v>
          </cell>
          <cell r="G2373" t="str">
            <v>Corporate-Customer &amp; Employee data</v>
          </cell>
          <cell r="H2373" t="str">
            <v>Project Team CCA</v>
          </cell>
          <cell r="I2373" t="str">
            <v>Project Team CCA</v>
          </cell>
          <cell r="J2373" t="str">
            <v>Male</v>
          </cell>
          <cell r="K2373" t="str">
            <v>French</v>
          </cell>
          <cell r="L2373">
            <v>24577</v>
          </cell>
          <cell r="M2373">
            <v>33939</v>
          </cell>
          <cell r="N2373">
            <v>28</v>
          </cell>
          <cell r="O2373">
            <v>54</v>
          </cell>
          <cell r="P2373" t="str">
            <v>Executive</v>
          </cell>
          <cell r="Q2373" t="str">
            <v>COMP_1076</v>
          </cell>
          <cell r="R2373" t="str">
            <v>Senior Project manager</v>
          </cell>
          <cell r="S2373" t="str">
            <v>EX3</v>
          </cell>
          <cell r="T2373" t="str">
            <v>EX3</v>
          </cell>
          <cell r="U2373">
            <v>100</v>
          </cell>
          <cell r="V2373">
            <v>89757.134399999995</v>
          </cell>
          <cell r="W2373">
            <v>942.80160000000001</v>
          </cell>
          <cell r="X2373">
            <v>1087.2180000000001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3370.828</v>
          </cell>
          <cell r="AG2373">
            <v>95158</v>
          </cell>
        </row>
        <row r="2374">
          <cell r="A2374">
            <v>18949</v>
          </cell>
          <cell r="B2374" t="str">
            <v>Van Pottelberghe Stefan</v>
          </cell>
          <cell r="C2374" t="str">
            <v>Belfius Bank Belgium</v>
          </cell>
          <cell r="D2374" t="str">
            <v>Private, Business &amp; Retail</v>
          </cell>
          <cell r="E2374" t="str">
            <v>Connect2Net</v>
          </cell>
          <cell r="F2374" t="str">
            <v>Réseau d'agences</v>
          </cell>
          <cell r="G2374" t="str">
            <v>Zone Waasland</v>
          </cell>
          <cell r="H2374" t="str">
            <v>Beveren - Temse - Zele</v>
          </cell>
          <cell r="I2374" t="str">
            <v>Belfius  Temse</v>
          </cell>
          <cell r="J2374" t="str">
            <v>Male</v>
          </cell>
          <cell r="K2374" t="str">
            <v>Dutch</v>
          </cell>
          <cell r="L2374">
            <v>24605</v>
          </cell>
          <cell r="M2374">
            <v>33939</v>
          </cell>
          <cell r="N2374">
            <v>28</v>
          </cell>
          <cell r="O2374">
            <v>54</v>
          </cell>
          <cell r="P2374" t="str">
            <v>Executive</v>
          </cell>
          <cell r="Q2374" t="str">
            <v>COMP_1161</v>
          </cell>
          <cell r="R2374" t="str">
            <v>Chargé relations Personal Banking</v>
          </cell>
          <cell r="S2374" t="str">
            <v>EX1</v>
          </cell>
          <cell r="T2374" t="str">
            <v>EX1</v>
          </cell>
          <cell r="U2374">
            <v>100</v>
          </cell>
          <cell r="V2374">
            <v>65402.56319999999</v>
          </cell>
          <cell r="W2374">
            <v>942.80160000000001</v>
          </cell>
          <cell r="X2374">
            <v>1219.5188000000001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376.48880000000003</v>
          </cell>
          <cell r="AE2374">
            <v>0</v>
          </cell>
          <cell r="AF2374">
            <v>1929.7311999999999</v>
          </cell>
          <cell r="AG2374">
            <v>69871</v>
          </cell>
        </row>
        <row r="2375">
          <cell r="A2375">
            <v>18952</v>
          </cell>
          <cell r="B2375" t="str">
            <v>Winant Valérie</v>
          </cell>
          <cell r="C2375" t="str">
            <v>Belfius Bank Belgium</v>
          </cell>
          <cell r="D2375" t="str">
            <v>Wealth, Enterprises &amp; Public</v>
          </cell>
          <cell r="E2375" t="str">
            <v>Transaction Banking</v>
          </cell>
          <cell r="F2375" t="str">
            <v>Cash Management Services</v>
          </cell>
          <cell r="G2375" t="str">
            <v>Servicing Contact &amp; Invest</v>
          </cell>
          <cell r="H2375" t="str">
            <v>Belfius Servicing Contact</v>
          </cell>
          <cell r="I2375" t="str">
            <v>Belfius Servicing Contact</v>
          </cell>
          <cell r="J2375" t="str">
            <v>Female</v>
          </cell>
          <cell r="K2375" t="str">
            <v>French</v>
          </cell>
          <cell r="L2375">
            <v>25429</v>
          </cell>
          <cell r="M2375">
            <v>33954</v>
          </cell>
          <cell r="N2375">
            <v>28</v>
          </cell>
          <cell r="O2375">
            <v>52</v>
          </cell>
          <cell r="P2375" t="str">
            <v>Employee</v>
          </cell>
          <cell r="Q2375" t="str">
            <v>EMPL_A</v>
          </cell>
          <cell r="R2375" t="str">
            <v>Employé</v>
          </cell>
          <cell r="S2375" t="str">
            <v>EMA</v>
          </cell>
          <cell r="T2375" t="str">
            <v>EMA</v>
          </cell>
          <cell r="U2375">
            <v>80</v>
          </cell>
          <cell r="V2375">
            <v>56945.675999999999</v>
          </cell>
          <cell r="W2375">
            <v>942.73199999999997</v>
          </cell>
          <cell r="X2375">
            <v>2159.7395000000001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689.28200000000004</v>
          </cell>
          <cell r="AG2375">
            <v>60737</v>
          </cell>
        </row>
        <row r="2376">
          <cell r="A2376">
            <v>18954</v>
          </cell>
          <cell r="B2376" t="str">
            <v>De Rammelaere Erna</v>
          </cell>
          <cell r="C2376" t="str">
            <v>Belfius Bank Belgium</v>
          </cell>
          <cell r="D2376" t="str">
            <v>Wealth, Enterprises &amp; Public</v>
          </cell>
          <cell r="E2376" t="str">
            <v>Loans</v>
          </cell>
          <cell r="F2376" t="str">
            <v>Customer Loan Services</v>
          </cell>
          <cell r="G2376" t="str">
            <v>E2E Loan processes</v>
          </cell>
          <cell r="H2376" t="str">
            <v>E2E Customer Journey Project Chapter</v>
          </cell>
          <cell r="I2376" t="str">
            <v>E2E Customer Journey Project Chapter</v>
          </cell>
          <cell r="J2376" t="str">
            <v>Female</v>
          </cell>
          <cell r="K2376" t="str">
            <v>Dutch</v>
          </cell>
          <cell r="L2376">
            <v>23101</v>
          </cell>
          <cell r="M2376">
            <v>33954</v>
          </cell>
          <cell r="N2376">
            <v>28</v>
          </cell>
          <cell r="O2376">
            <v>58</v>
          </cell>
          <cell r="P2376" t="str">
            <v>Executive</v>
          </cell>
          <cell r="Q2376" t="str">
            <v>COMP_1076</v>
          </cell>
          <cell r="R2376" t="str">
            <v>Senior Project manager</v>
          </cell>
          <cell r="S2376" t="str">
            <v>EX3</v>
          </cell>
          <cell r="T2376" t="str">
            <v>EX3</v>
          </cell>
          <cell r="U2376">
            <v>100</v>
          </cell>
          <cell r="V2376">
            <v>68510.342399999994</v>
          </cell>
          <cell r="W2376">
            <v>942.80160000000001</v>
          </cell>
          <cell r="X2376">
            <v>1633.7339999999999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3370.828</v>
          </cell>
          <cell r="AG2376">
            <v>74458</v>
          </cell>
        </row>
        <row r="2377">
          <cell r="A2377">
            <v>18957</v>
          </cell>
          <cell r="B2377" t="str">
            <v>Der Kinderen Eric</v>
          </cell>
          <cell r="C2377" t="str">
            <v>Belfius Bank Belgium</v>
          </cell>
          <cell r="D2377" t="str">
            <v>Private, Business &amp; Retail</v>
          </cell>
          <cell r="E2377" t="str">
            <v>Connect2Net</v>
          </cell>
          <cell r="F2377" t="str">
            <v>Réseau d'agences</v>
          </cell>
          <cell r="G2377" t="str">
            <v>Zone Turnhout - Geel</v>
          </cell>
          <cell r="H2377" t="str">
            <v/>
          </cell>
          <cell r="I2377" t="str">
            <v>Zone Turnhout - Geel</v>
          </cell>
          <cell r="J2377" t="str">
            <v>Male</v>
          </cell>
          <cell r="K2377" t="str">
            <v>Dutch</v>
          </cell>
          <cell r="L2377">
            <v>26070</v>
          </cell>
          <cell r="M2377">
            <v>33973</v>
          </cell>
          <cell r="N2377">
            <v>28</v>
          </cell>
          <cell r="O2377">
            <v>50</v>
          </cell>
          <cell r="P2377" t="str">
            <v>Executive</v>
          </cell>
          <cell r="Q2377" t="str">
            <v>COMP_1644</v>
          </cell>
          <cell r="R2377" t="str">
            <v>Manager de zone</v>
          </cell>
          <cell r="S2377" t="str">
            <v>IX4</v>
          </cell>
          <cell r="T2377" t="str">
            <v>EX4</v>
          </cell>
          <cell r="U2377">
            <v>100</v>
          </cell>
          <cell r="V2377">
            <v>91179.340799999991</v>
          </cell>
          <cell r="W2377">
            <v>942.80160000000001</v>
          </cell>
          <cell r="X2377">
            <v>728.1712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941.22199999999998</v>
          </cell>
          <cell r="AE2377">
            <v>0</v>
          </cell>
          <cell r="AF2377">
            <v>4805.5940000000001</v>
          </cell>
          <cell r="AG2377">
            <v>98597</v>
          </cell>
        </row>
        <row r="2378">
          <cell r="A2378">
            <v>18959</v>
          </cell>
          <cell r="B2378" t="str">
            <v>Quaghebeur Geert</v>
          </cell>
          <cell r="C2378" t="str">
            <v>Belfius Bank Belgium</v>
          </cell>
          <cell r="D2378" t="str">
            <v>CFSO - Head of ICM</v>
          </cell>
          <cell r="E2378" t="str">
            <v>Accounting</v>
          </cell>
          <cell r="F2378" t="str">
            <v>Accounting Methodology</v>
          </cell>
          <cell r="G2378" t="str">
            <v/>
          </cell>
          <cell r="H2378" t="str">
            <v/>
          </cell>
          <cell r="I2378" t="str">
            <v>Accounting Methodology</v>
          </cell>
          <cell r="J2378" t="str">
            <v>Male</v>
          </cell>
          <cell r="K2378" t="str">
            <v>Dutch</v>
          </cell>
          <cell r="L2378">
            <v>23427</v>
          </cell>
          <cell r="M2378">
            <v>34001</v>
          </cell>
          <cell r="N2378">
            <v>28</v>
          </cell>
          <cell r="O2378">
            <v>57</v>
          </cell>
          <cell r="P2378" t="str">
            <v>Executive</v>
          </cell>
          <cell r="Q2378" t="str">
            <v>COMP_3</v>
          </cell>
          <cell r="R2378" t="str">
            <v>Expert accountant</v>
          </cell>
          <cell r="S2378" t="str">
            <v>EX3</v>
          </cell>
          <cell r="T2378" t="str">
            <v>EX3</v>
          </cell>
          <cell r="U2378">
            <v>100</v>
          </cell>
          <cell r="V2378">
            <v>97527.835199999987</v>
          </cell>
          <cell r="W2378">
            <v>942.80160000000001</v>
          </cell>
          <cell r="X2378">
            <v>1934.77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3370.828</v>
          </cell>
          <cell r="AG2378">
            <v>103776</v>
          </cell>
        </row>
        <row r="2379">
          <cell r="A2379">
            <v>18960</v>
          </cell>
          <cell r="B2379" t="str">
            <v>Muys Sinda</v>
          </cell>
          <cell r="C2379" t="str">
            <v>Belfius Bank Belgium</v>
          </cell>
          <cell r="D2379" t="str">
            <v>Private, Business &amp; Retail</v>
          </cell>
          <cell r="E2379" t="str">
            <v>Connect2Net</v>
          </cell>
          <cell r="F2379" t="str">
            <v>Réseau d'agences</v>
          </cell>
          <cell r="G2379" t="str">
            <v>Zone Waasland</v>
          </cell>
          <cell r="H2379" t="str">
            <v>Beveren - Temse - Zele</v>
          </cell>
          <cell r="I2379" t="str">
            <v>Belfius Beveren</v>
          </cell>
          <cell r="J2379" t="str">
            <v>Female</v>
          </cell>
          <cell r="K2379" t="str">
            <v>Dutch</v>
          </cell>
          <cell r="L2379">
            <v>26262</v>
          </cell>
          <cell r="M2379">
            <v>34016</v>
          </cell>
          <cell r="N2379">
            <v>28</v>
          </cell>
          <cell r="O2379">
            <v>50</v>
          </cell>
          <cell r="P2379" t="str">
            <v>Executive</v>
          </cell>
          <cell r="Q2379" t="str">
            <v>COMP_1163</v>
          </cell>
          <cell r="R2379" t="str">
            <v>Directeur d'agence Type II</v>
          </cell>
          <cell r="S2379" t="str">
            <v>EX3</v>
          </cell>
          <cell r="T2379" t="str">
            <v>EX3</v>
          </cell>
          <cell r="U2379">
            <v>100</v>
          </cell>
          <cell r="V2379">
            <v>72718.775999999983</v>
          </cell>
          <cell r="W2379">
            <v>942.80160000000001</v>
          </cell>
          <cell r="X2379">
            <v>929.59400000000005</v>
          </cell>
          <cell r="Y2379">
            <v>0</v>
          </cell>
          <cell r="Z2379">
            <v>0</v>
          </cell>
          <cell r="AA2379">
            <v>0</v>
          </cell>
          <cell r="AB2379">
            <v>276.35879999999997</v>
          </cell>
          <cell r="AC2379">
            <v>0</v>
          </cell>
          <cell r="AD2379">
            <v>752.97760000000005</v>
          </cell>
          <cell r="AE2379">
            <v>0</v>
          </cell>
          <cell r="AF2379">
            <v>3370.828</v>
          </cell>
          <cell r="AG2379">
            <v>78991</v>
          </cell>
        </row>
        <row r="2380">
          <cell r="A2380">
            <v>18962</v>
          </cell>
          <cell r="B2380" t="str">
            <v>Onincx Linda</v>
          </cell>
          <cell r="C2380" t="str">
            <v>Belfius Bank Belgium</v>
          </cell>
          <cell r="D2380" t="str">
            <v>Wealth, Enterprises &amp; Public</v>
          </cell>
          <cell r="E2380" t="str">
            <v>Transaction Banking</v>
          </cell>
          <cell r="F2380" t="str">
            <v>Cash Management Services</v>
          </cell>
          <cell r="G2380" t="str">
            <v>Servicing WEP Nord</v>
          </cell>
          <cell r="H2380" t="str">
            <v>Servicing WEP Nord</v>
          </cell>
          <cell r="I2380" t="str">
            <v>Servicing WEP Nord</v>
          </cell>
          <cell r="J2380" t="str">
            <v>Female</v>
          </cell>
          <cell r="K2380" t="str">
            <v>Dutch</v>
          </cell>
          <cell r="L2380">
            <v>23023</v>
          </cell>
          <cell r="M2380">
            <v>34016</v>
          </cell>
          <cell r="N2380">
            <v>28</v>
          </cell>
          <cell r="O2380">
            <v>58</v>
          </cell>
          <cell r="P2380" t="str">
            <v>Employee</v>
          </cell>
          <cell r="Q2380" t="str">
            <v>EMPL_A</v>
          </cell>
          <cell r="R2380" t="str">
            <v>Employé</v>
          </cell>
          <cell r="S2380" t="str">
            <v>EMA</v>
          </cell>
          <cell r="T2380" t="str">
            <v>EMA</v>
          </cell>
          <cell r="U2380">
            <v>80</v>
          </cell>
          <cell r="V2380">
            <v>57830.64</v>
          </cell>
          <cell r="W2380">
            <v>942.73199999999997</v>
          </cell>
          <cell r="X2380">
            <v>351.74700000000001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689.28200000000004</v>
          </cell>
          <cell r="AG2380">
            <v>59814</v>
          </cell>
        </row>
        <row r="2381">
          <cell r="A2381">
            <v>18965</v>
          </cell>
          <cell r="B2381" t="str">
            <v>Marien Ronald</v>
          </cell>
          <cell r="C2381" t="str">
            <v>Belfius Bank Belgium</v>
          </cell>
          <cell r="D2381" t="str">
            <v>Private, Business &amp; Retail</v>
          </cell>
          <cell r="E2381" t="str">
            <v>Customer Transaction Services</v>
          </cell>
          <cell r="F2381" t="str">
            <v>Securities &amp; Financial Markets</v>
          </cell>
          <cell r="G2381" t="str">
            <v>Securities Master File &amp; Primary Issues</v>
          </cell>
          <cell r="H2381" t="str">
            <v>Securities Master File gestion opérat.</v>
          </cell>
          <cell r="I2381" t="str">
            <v>Securities Master File gestion opérat.</v>
          </cell>
          <cell r="J2381" t="str">
            <v>Male</v>
          </cell>
          <cell r="K2381" t="str">
            <v>Dutch</v>
          </cell>
          <cell r="L2381">
            <v>25500</v>
          </cell>
          <cell r="M2381">
            <v>34044</v>
          </cell>
          <cell r="N2381">
            <v>28</v>
          </cell>
          <cell r="O2381">
            <v>52</v>
          </cell>
          <cell r="P2381" t="str">
            <v>Employee</v>
          </cell>
          <cell r="Q2381" t="str">
            <v>EMPL_A</v>
          </cell>
          <cell r="R2381" t="str">
            <v>Employé</v>
          </cell>
          <cell r="S2381" t="str">
            <v>EMA</v>
          </cell>
          <cell r="T2381" t="str">
            <v>EMA</v>
          </cell>
          <cell r="U2381">
            <v>50</v>
          </cell>
          <cell r="V2381">
            <v>58428.921599999994</v>
          </cell>
          <cell r="W2381">
            <v>942.94079999999997</v>
          </cell>
          <cell r="X2381">
            <v>365.11919999999998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689.41120000000001</v>
          </cell>
          <cell r="AG2381">
            <v>60426</v>
          </cell>
        </row>
        <row r="2382">
          <cell r="A2382">
            <v>18966</v>
          </cell>
          <cell r="B2382" t="str">
            <v>Cornu Ann</v>
          </cell>
          <cell r="C2382" t="str">
            <v>Belfius Bank Belgium</v>
          </cell>
          <cell r="D2382" t="str">
            <v>Private, Business &amp; Retail</v>
          </cell>
          <cell r="E2382" t="str">
            <v>Connect2Net</v>
          </cell>
          <cell r="F2382" t="str">
            <v>Réseau d'agences</v>
          </cell>
          <cell r="G2382" t="str">
            <v>Zone Limburg</v>
          </cell>
          <cell r="H2382" t="str">
            <v>Belfius Maasmechelen - business banking</v>
          </cell>
          <cell r="I2382" t="str">
            <v>Belfius Maasmechelen - business banking</v>
          </cell>
          <cell r="J2382" t="str">
            <v>Female</v>
          </cell>
          <cell r="K2382" t="str">
            <v>Dutch</v>
          </cell>
          <cell r="L2382">
            <v>26011</v>
          </cell>
          <cell r="M2382">
            <v>34044</v>
          </cell>
          <cell r="N2382">
            <v>28</v>
          </cell>
          <cell r="O2382">
            <v>50</v>
          </cell>
          <cell r="P2382" t="str">
            <v>Executive</v>
          </cell>
          <cell r="Q2382" t="str">
            <v>COMP_1155</v>
          </cell>
          <cell r="R2382" t="str">
            <v>Chargé de relations Business Banking</v>
          </cell>
          <cell r="S2382" t="str">
            <v>EX2</v>
          </cell>
          <cell r="T2382" t="str">
            <v>EX2</v>
          </cell>
          <cell r="U2382">
            <v>100</v>
          </cell>
          <cell r="V2382">
            <v>63285.887999999992</v>
          </cell>
          <cell r="W2382">
            <v>942.80160000000001</v>
          </cell>
          <cell r="X2382">
            <v>961.76480000000004</v>
          </cell>
          <cell r="Y2382">
            <v>0</v>
          </cell>
          <cell r="Z2382">
            <v>0</v>
          </cell>
          <cell r="AA2382">
            <v>0</v>
          </cell>
          <cell r="AB2382">
            <v>121.0604</v>
          </cell>
          <cell r="AC2382">
            <v>0</v>
          </cell>
          <cell r="AD2382">
            <v>564.73320000000001</v>
          </cell>
          <cell r="AE2382">
            <v>0</v>
          </cell>
          <cell r="AF2382">
            <v>2279.0880000000002</v>
          </cell>
          <cell r="AG2382">
            <v>68155</v>
          </cell>
        </row>
        <row r="2383">
          <cell r="A2383">
            <v>18968</v>
          </cell>
          <cell r="B2383" t="str">
            <v>De Bondt Johan</v>
          </cell>
          <cell r="C2383" t="str">
            <v>Belfius Bank Belgium</v>
          </cell>
          <cell r="D2383" t="str">
            <v>Private, Business &amp; Retail</v>
          </cell>
          <cell r="E2383" t="str">
            <v>Connect2Net</v>
          </cell>
          <cell r="F2383" t="str">
            <v>Réseau d'agences</v>
          </cell>
          <cell r="G2383" t="str">
            <v>Zone Antwerpen Zuid</v>
          </cell>
          <cell r="H2383" t="str">
            <v>Boom - Wilrijk</v>
          </cell>
          <cell r="I2383" t="str">
            <v>Belfius Boom - Wilrijk Région</v>
          </cell>
          <cell r="J2383" t="str">
            <v>Male</v>
          </cell>
          <cell r="K2383" t="str">
            <v>Dutch</v>
          </cell>
          <cell r="L2383">
            <v>25926</v>
          </cell>
          <cell r="M2383">
            <v>34060</v>
          </cell>
          <cell r="N2383">
            <v>28</v>
          </cell>
          <cell r="O2383">
            <v>50</v>
          </cell>
          <cell r="P2383" t="str">
            <v>Executive</v>
          </cell>
          <cell r="Q2383" t="str">
            <v>COMP_1150</v>
          </cell>
          <cell r="R2383" t="str">
            <v>Manager régional</v>
          </cell>
          <cell r="S2383" t="str">
            <v>EX4</v>
          </cell>
          <cell r="T2383" t="str">
            <v>EX4</v>
          </cell>
          <cell r="U2383">
            <v>100</v>
          </cell>
          <cell r="V2383">
            <v>89014.224000000002</v>
          </cell>
          <cell r="W2383">
            <v>942.80160000000001</v>
          </cell>
          <cell r="X2383">
            <v>2106.9935999999998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941.22199999999998</v>
          </cell>
          <cell r="AE2383">
            <v>0</v>
          </cell>
          <cell r="AF2383">
            <v>4805.5940000000001</v>
          </cell>
          <cell r="AG2383">
            <v>97811</v>
          </cell>
        </row>
        <row r="2384">
          <cell r="A2384">
            <v>18971</v>
          </cell>
          <cell r="B2384" t="str">
            <v>Van Oers Danny</v>
          </cell>
          <cell r="C2384" t="str">
            <v>Belfius Bank Belgium</v>
          </cell>
          <cell r="D2384" t="str">
            <v>Private, Business &amp; Retail</v>
          </cell>
          <cell r="E2384" t="str">
            <v>Connect2Net</v>
          </cell>
          <cell r="F2384" t="str">
            <v>Réseau d'agences</v>
          </cell>
          <cell r="G2384" t="str">
            <v>Zone Antwerpen Noord</v>
          </cell>
          <cell r="H2384" t="str">
            <v>Belfius Merksem-Lambrechtshoeken - b. b.</v>
          </cell>
          <cell r="I2384" t="str">
            <v>Belfius Merksem-Lambrechtshoeken - b. b.</v>
          </cell>
          <cell r="J2384" t="str">
            <v>Male</v>
          </cell>
          <cell r="K2384" t="str">
            <v>Dutch</v>
          </cell>
          <cell r="L2384">
            <v>25274</v>
          </cell>
          <cell r="M2384">
            <v>34075</v>
          </cell>
          <cell r="N2384">
            <v>28</v>
          </cell>
          <cell r="O2384">
            <v>52</v>
          </cell>
          <cell r="P2384" t="str">
            <v>Executive</v>
          </cell>
          <cell r="Q2384" t="str">
            <v>COMP_1153</v>
          </cell>
          <cell r="R2384" t="str">
            <v>Spécialiste Crédits et Assurances</v>
          </cell>
          <cell r="S2384" t="str">
            <v>EX1</v>
          </cell>
          <cell r="T2384" t="str">
            <v>EX1</v>
          </cell>
          <cell r="U2384">
            <v>100</v>
          </cell>
          <cell r="V2384">
            <v>58768.569599999988</v>
          </cell>
          <cell r="W2384">
            <v>942.80160000000001</v>
          </cell>
          <cell r="X2384">
            <v>1343.2924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376.48880000000003</v>
          </cell>
          <cell r="AE2384">
            <v>0</v>
          </cell>
          <cell r="AF2384">
            <v>1929.7311999999999</v>
          </cell>
          <cell r="AG2384">
            <v>63361</v>
          </cell>
        </row>
        <row r="2385">
          <cell r="A2385">
            <v>18973</v>
          </cell>
          <cell r="B2385" t="str">
            <v>Thyssens Inge</v>
          </cell>
          <cell r="C2385" t="str">
            <v>Belfius Bank Belgium</v>
          </cell>
          <cell r="D2385" t="str">
            <v>Innovation Technology (DC)</v>
          </cell>
          <cell r="E2385" t="str">
            <v>Innovation Technology</v>
          </cell>
          <cell r="F2385" t="str">
            <v>CIO Bank</v>
          </cell>
          <cell r="G2385" t="str">
            <v>Data, Finance, Risk &amp; AI</v>
          </cell>
          <cell r="H2385" t="str">
            <v>Credit Risk data mgt &amp; Reporting</v>
          </cell>
          <cell r="I2385" t="str">
            <v>Credit Risk data mgt &amp; Reporting</v>
          </cell>
          <cell r="J2385" t="str">
            <v>Female</v>
          </cell>
          <cell r="K2385" t="str">
            <v>Dutch</v>
          </cell>
          <cell r="L2385">
            <v>24734</v>
          </cell>
          <cell r="M2385">
            <v>34136</v>
          </cell>
          <cell r="N2385">
            <v>28</v>
          </cell>
          <cell r="O2385">
            <v>54</v>
          </cell>
          <cell r="P2385" t="str">
            <v>Executive</v>
          </cell>
          <cell r="Q2385" t="str">
            <v>COMP_1580</v>
          </cell>
          <cell r="R2385" t="str">
            <v>Solution Designer</v>
          </cell>
          <cell r="S2385" t="str">
            <v>EX3</v>
          </cell>
          <cell r="T2385" t="str">
            <v>EX3</v>
          </cell>
          <cell r="U2385">
            <v>100</v>
          </cell>
          <cell r="V2385">
            <v>81925.603199999983</v>
          </cell>
          <cell r="W2385">
            <v>942.80160000000001</v>
          </cell>
          <cell r="X2385">
            <v>2051.4376000000002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3370.828</v>
          </cell>
          <cell r="AG2385">
            <v>88291</v>
          </cell>
        </row>
        <row r="2386">
          <cell r="A2386">
            <v>18974</v>
          </cell>
          <cell r="B2386" t="str">
            <v>Spruyt Sigrid</v>
          </cell>
          <cell r="C2386" t="str">
            <v>Belfius Bank Belgium</v>
          </cell>
          <cell r="D2386" t="str">
            <v>Innovation Technology (DC)</v>
          </cell>
          <cell r="E2386" t="str">
            <v>Innovation Technology</v>
          </cell>
          <cell r="F2386" t="str">
            <v>CIO Bank</v>
          </cell>
          <cell r="G2386" t="str">
            <v>Core Banking Services</v>
          </cell>
          <cell r="H2386" t="str">
            <v>CBR Loans</v>
          </cell>
          <cell r="I2386" t="str">
            <v>CBR Loans</v>
          </cell>
          <cell r="J2386" t="str">
            <v>Female</v>
          </cell>
          <cell r="K2386" t="str">
            <v>Dutch</v>
          </cell>
          <cell r="L2386">
            <v>25451</v>
          </cell>
          <cell r="M2386">
            <v>34136</v>
          </cell>
          <cell r="N2386">
            <v>28</v>
          </cell>
          <cell r="O2386">
            <v>52</v>
          </cell>
          <cell r="P2386" t="str">
            <v>Executive</v>
          </cell>
          <cell r="Q2386" t="str">
            <v>COMP_1580</v>
          </cell>
          <cell r="R2386" t="str">
            <v>Solution Designer</v>
          </cell>
          <cell r="S2386" t="str">
            <v>EX3</v>
          </cell>
          <cell r="T2386" t="str">
            <v>EX3</v>
          </cell>
          <cell r="U2386">
            <v>100</v>
          </cell>
          <cell r="V2386">
            <v>87564.734400000001</v>
          </cell>
          <cell r="W2386">
            <v>942.80160000000001</v>
          </cell>
          <cell r="X2386">
            <v>1363.06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3370.828</v>
          </cell>
          <cell r="AG2386">
            <v>93241</v>
          </cell>
        </row>
        <row r="2387">
          <cell r="A2387">
            <v>18975</v>
          </cell>
          <cell r="B2387" t="str">
            <v>Verlinde Benny</v>
          </cell>
          <cell r="C2387" t="str">
            <v>Belfius Bank Belgium</v>
          </cell>
          <cell r="D2387" t="str">
            <v>Innovation Technology (DC)</v>
          </cell>
          <cell r="E2387" t="str">
            <v>Innovation Technology</v>
          </cell>
          <cell r="F2387" t="str">
            <v>CIO Bank</v>
          </cell>
          <cell r="G2387" t="str">
            <v>Financial Markets, Securities &amp; ERP</v>
          </cell>
          <cell r="H2387" t="str">
            <v>ERP &amp; IAM</v>
          </cell>
          <cell r="I2387" t="str">
            <v>IAM</v>
          </cell>
          <cell r="J2387" t="str">
            <v>Male</v>
          </cell>
          <cell r="K2387" t="str">
            <v>Dutch</v>
          </cell>
          <cell r="L2387">
            <v>25400</v>
          </cell>
          <cell r="M2387">
            <v>34136</v>
          </cell>
          <cell r="N2387">
            <v>28</v>
          </cell>
          <cell r="O2387">
            <v>52</v>
          </cell>
          <cell r="P2387" t="str">
            <v>Executive</v>
          </cell>
          <cell r="Q2387" t="str">
            <v>COMP_1578</v>
          </cell>
          <cell r="R2387" t="str">
            <v>Scrum Master</v>
          </cell>
          <cell r="S2387" t="str">
            <v>EX3</v>
          </cell>
          <cell r="T2387" t="str">
            <v>EX3</v>
          </cell>
          <cell r="U2387">
            <v>100</v>
          </cell>
          <cell r="V2387">
            <v>87650.62079999999</v>
          </cell>
          <cell r="W2387">
            <v>942.80160000000001</v>
          </cell>
          <cell r="X2387">
            <v>552.84680000000003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3370.828</v>
          </cell>
          <cell r="AG2387">
            <v>92517</v>
          </cell>
        </row>
        <row r="2388">
          <cell r="A2388">
            <v>18976</v>
          </cell>
          <cell r="B2388" t="str">
            <v>Havelange Véronique</v>
          </cell>
          <cell r="C2388" t="str">
            <v>Belfius Bank Belgium</v>
          </cell>
          <cell r="D2388" t="str">
            <v>Innovation Technology (DC)</v>
          </cell>
          <cell r="E2388" t="str">
            <v>Innovation Technology</v>
          </cell>
          <cell r="F2388" t="str">
            <v>Corporate Office IT</v>
          </cell>
          <cell r="G2388" t="str">
            <v>Governance, Finance &amp; HR</v>
          </cell>
          <cell r="H2388" t="str">
            <v/>
          </cell>
          <cell r="I2388" t="str">
            <v>Governance, Finance &amp; HR</v>
          </cell>
          <cell r="J2388" t="str">
            <v>Female</v>
          </cell>
          <cell r="K2388" t="str">
            <v>French</v>
          </cell>
          <cell r="L2388">
            <v>22520</v>
          </cell>
          <cell r="M2388">
            <v>34136</v>
          </cell>
          <cell r="N2388">
            <v>28</v>
          </cell>
          <cell r="O2388">
            <v>60</v>
          </cell>
          <cell r="P2388" t="str">
            <v>Key Executive</v>
          </cell>
          <cell r="Q2388" t="str">
            <v>COMP_1429</v>
          </cell>
          <cell r="R2388" t="str">
            <v>Head of Governance - PMO</v>
          </cell>
          <cell r="S2388" t="str">
            <v>EX4</v>
          </cell>
          <cell r="T2388" t="str">
            <v>EX4</v>
          </cell>
          <cell r="U2388">
            <v>100</v>
          </cell>
          <cell r="V2388">
            <v>103527.0768</v>
          </cell>
          <cell r="W2388">
            <v>0</v>
          </cell>
          <cell r="X2388">
            <v>1285.1523999999999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104812</v>
          </cell>
        </row>
        <row r="2389">
          <cell r="A2389">
            <v>18979</v>
          </cell>
          <cell r="B2389" t="str">
            <v>De Bruyn Jef</v>
          </cell>
          <cell r="C2389" t="str">
            <v>Belfius Bank Belgium</v>
          </cell>
          <cell r="D2389" t="str">
            <v>Private, Business &amp; Retail</v>
          </cell>
          <cell r="E2389" t="str">
            <v>Connect2Net</v>
          </cell>
          <cell r="F2389" t="str">
            <v>Réseau d'agences</v>
          </cell>
          <cell r="G2389" t="str">
            <v>Zone Antwerpen Zuid</v>
          </cell>
          <cell r="H2389" t="str">
            <v>Boom - Wilrijk</v>
          </cell>
          <cell r="I2389" t="str">
            <v>Belfius Edegem Elsdonk</v>
          </cell>
          <cell r="J2389" t="str">
            <v>Male</v>
          </cell>
          <cell r="K2389" t="str">
            <v>Dutch</v>
          </cell>
          <cell r="L2389">
            <v>25853</v>
          </cell>
          <cell r="M2389">
            <v>34151</v>
          </cell>
          <cell r="N2389">
            <v>28</v>
          </cell>
          <cell r="O2389">
            <v>51</v>
          </cell>
          <cell r="P2389" t="str">
            <v>Executive</v>
          </cell>
          <cell r="Q2389" t="str">
            <v>COMP_1163</v>
          </cell>
          <cell r="R2389" t="str">
            <v>Directeur d'agence Type II</v>
          </cell>
          <cell r="S2389" t="str">
            <v>EX3</v>
          </cell>
          <cell r="T2389" t="str">
            <v>EX3</v>
          </cell>
          <cell r="U2389">
            <v>100</v>
          </cell>
          <cell r="V2389">
            <v>76156.459199999983</v>
          </cell>
          <cell r="W2389">
            <v>942.80160000000001</v>
          </cell>
          <cell r="X2389">
            <v>409.30560000000003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752.97760000000005</v>
          </cell>
          <cell r="AE2389">
            <v>0</v>
          </cell>
          <cell r="AF2389">
            <v>3370.828</v>
          </cell>
          <cell r="AG2389">
            <v>81632</v>
          </cell>
        </row>
        <row r="2390">
          <cell r="A2390">
            <v>18980</v>
          </cell>
          <cell r="B2390" t="str">
            <v>Celis Annemie</v>
          </cell>
          <cell r="C2390" t="str">
            <v>Belfius Bank Belgium</v>
          </cell>
          <cell r="D2390" t="str">
            <v>Private, Business &amp; Retail</v>
          </cell>
          <cell r="E2390" t="str">
            <v>Regional Director Noord-Oost</v>
          </cell>
          <cell r="F2390" t="str">
            <v>HR Consultancy 2</v>
          </cell>
          <cell r="G2390" t="str">
            <v/>
          </cell>
          <cell r="H2390" t="str">
            <v/>
          </cell>
          <cell r="I2390" t="str">
            <v>HR Consultancy 2</v>
          </cell>
          <cell r="J2390" t="str">
            <v>Female</v>
          </cell>
          <cell r="K2390" t="str">
            <v>Dutch</v>
          </cell>
          <cell r="L2390">
            <v>25044</v>
          </cell>
          <cell r="M2390">
            <v>34183</v>
          </cell>
          <cell r="N2390">
            <v>28</v>
          </cell>
          <cell r="O2390">
            <v>53</v>
          </cell>
          <cell r="P2390" t="str">
            <v>Executive</v>
          </cell>
          <cell r="Q2390" t="str">
            <v>COMP_183</v>
          </cell>
          <cell r="R2390" t="str">
            <v>Conseiller GRH réseau SCRL</v>
          </cell>
          <cell r="S2390" t="str">
            <v>EX3</v>
          </cell>
          <cell r="T2390" t="str">
            <v>EX3</v>
          </cell>
          <cell r="U2390">
            <v>100</v>
          </cell>
          <cell r="V2390">
            <v>83073.585599999991</v>
          </cell>
          <cell r="W2390">
            <v>942.80160000000001</v>
          </cell>
          <cell r="X2390">
            <v>983.72879999999998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3370.828</v>
          </cell>
          <cell r="AG2390">
            <v>88371</v>
          </cell>
        </row>
        <row r="2391">
          <cell r="A2391">
            <v>18981</v>
          </cell>
          <cell r="B2391" t="str">
            <v>Soontjens Gert</v>
          </cell>
          <cell r="C2391" t="str">
            <v>Belfius Bank Belgium</v>
          </cell>
          <cell r="D2391" t="str">
            <v>Private, Business &amp; Retail</v>
          </cell>
          <cell r="E2391" t="str">
            <v>Connect2Net</v>
          </cell>
          <cell r="F2391" t="str">
            <v>Réseau d'agences</v>
          </cell>
          <cell r="G2391" t="str">
            <v>Zone Turnhout - Geel</v>
          </cell>
          <cell r="H2391" t="str">
            <v>Belfius Noorderwijk</v>
          </cell>
          <cell r="I2391" t="str">
            <v>Belfius Noorderwijk</v>
          </cell>
          <cell r="J2391" t="str">
            <v>Male</v>
          </cell>
          <cell r="K2391" t="str">
            <v>Dutch</v>
          </cell>
          <cell r="L2391">
            <v>26629</v>
          </cell>
          <cell r="M2391">
            <v>34151</v>
          </cell>
          <cell r="N2391">
            <v>28</v>
          </cell>
          <cell r="O2391">
            <v>49</v>
          </cell>
          <cell r="P2391" t="str">
            <v>Executive</v>
          </cell>
          <cell r="Q2391" t="str">
            <v>COMP_1161</v>
          </cell>
          <cell r="R2391" t="str">
            <v>Chargé relations Personal Banking</v>
          </cell>
          <cell r="S2391" t="str">
            <v>EX1</v>
          </cell>
          <cell r="T2391" t="str">
            <v>EX1</v>
          </cell>
          <cell r="U2391">
            <v>90</v>
          </cell>
          <cell r="V2391">
            <v>65954.970666666661</v>
          </cell>
          <cell r="W2391">
            <v>942.84799999999996</v>
          </cell>
          <cell r="X2391">
            <v>864.34799999999996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376.54622222222218</v>
          </cell>
          <cell r="AE2391">
            <v>0</v>
          </cell>
          <cell r="AF2391">
            <v>0</v>
          </cell>
          <cell r="AG2391">
            <v>68139</v>
          </cell>
        </row>
        <row r="2392">
          <cell r="A2392">
            <v>18982</v>
          </cell>
          <cell r="B2392" t="str">
            <v>Tegenbos Ingrid</v>
          </cell>
          <cell r="C2392" t="str">
            <v>Belfius Bank Belgium</v>
          </cell>
          <cell r="D2392" t="str">
            <v>Private, Business &amp; Retail</v>
          </cell>
          <cell r="E2392" t="str">
            <v>Connect2Net</v>
          </cell>
          <cell r="F2392" t="str">
            <v>Réseau d'agences</v>
          </cell>
          <cell r="G2392" t="str">
            <v>Zone Turnhout - Geel</v>
          </cell>
          <cell r="H2392" t="str">
            <v>Belfius Herentals</v>
          </cell>
          <cell r="I2392" t="str">
            <v>Belfius Herentals</v>
          </cell>
          <cell r="J2392" t="str">
            <v>Female</v>
          </cell>
          <cell r="K2392" t="str">
            <v>Dutch</v>
          </cell>
          <cell r="L2392">
            <v>26375</v>
          </cell>
          <cell r="M2392">
            <v>34151</v>
          </cell>
          <cell r="N2392">
            <v>28</v>
          </cell>
          <cell r="O2392">
            <v>49</v>
          </cell>
          <cell r="P2392" t="str">
            <v>Employee</v>
          </cell>
          <cell r="Q2392" t="str">
            <v>5001</v>
          </cell>
          <cell r="R2392" t="str">
            <v>Employé commercial</v>
          </cell>
          <cell r="S2392" t="str">
            <v>EMA</v>
          </cell>
          <cell r="T2392" t="str">
            <v>EMA</v>
          </cell>
          <cell r="U2392">
            <v>80</v>
          </cell>
          <cell r="V2392">
            <v>54169.506000000001</v>
          </cell>
          <cell r="W2392">
            <v>942.73199999999997</v>
          </cell>
          <cell r="X2392">
            <v>583.82249999999999</v>
          </cell>
          <cell r="Y2392">
            <v>0</v>
          </cell>
          <cell r="Z2392">
            <v>0</v>
          </cell>
          <cell r="AA2392">
            <v>0</v>
          </cell>
          <cell r="AB2392">
            <v>518.89949999999999</v>
          </cell>
          <cell r="AC2392">
            <v>0</v>
          </cell>
          <cell r="AD2392">
            <v>0</v>
          </cell>
          <cell r="AE2392">
            <v>0</v>
          </cell>
          <cell r="AF2392">
            <v>689.28200000000004</v>
          </cell>
          <cell r="AG2392">
            <v>56904</v>
          </cell>
        </row>
        <row r="2393">
          <cell r="A2393">
            <v>18983</v>
          </cell>
          <cell r="B2393" t="str">
            <v>De Vis Peter</v>
          </cell>
          <cell r="C2393" t="str">
            <v>Belfius Bank Belgium</v>
          </cell>
          <cell r="D2393" t="str">
            <v>Private, Business &amp; Retail</v>
          </cell>
          <cell r="E2393" t="str">
            <v>Connect2Net</v>
          </cell>
          <cell r="F2393" t="str">
            <v>Réseau d'agences</v>
          </cell>
          <cell r="G2393" t="str">
            <v>Zone Ninove - Opwijk</v>
          </cell>
          <cell r="H2393" t="str">
            <v>Brussel-Opwijk 2</v>
          </cell>
          <cell r="I2393" t="str">
            <v>Belfius Opwijk - business banking</v>
          </cell>
          <cell r="J2393" t="str">
            <v>Male</v>
          </cell>
          <cell r="K2393" t="str">
            <v>Dutch</v>
          </cell>
          <cell r="L2393">
            <v>26396</v>
          </cell>
          <cell r="M2393">
            <v>34155</v>
          </cell>
          <cell r="N2393">
            <v>28</v>
          </cell>
          <cell r="O2393">
            <v>49</v>
          </cell>
          <cell r="P2393" t="str">
            <v>Executive</v>
          </cell>
          <cell r="Q2393" t="str">
            <v>COMP_1155</v>
          </cell>
          <cell r="R2393" t="str">
            <v>Chargé de relations Business Banking</v>
          </cell>
          <cell r="S2393" t="str">
            <v>EX2</v>
          </cell>
          <cell r="T2393" t="str">
            <v>EX2</v>
          </cell>
          <cell r="U2393">
            <v>100</v>
          </cell>
          <cell r="V2393">
            <v>69282.763199999987</v>
          </cell>
          <cell r="W2393">
            <v>942.80160000000001</v>
          </cell>
          <cell r="X2393">
            <v>861.24720000000002</v>
          </cell>
          <cell r="Y2393">
            <v>0</v>
          </cell>
          <cell r="Z2393">
            <v>0</v>
          </cell>
          <cell r="AA2393">
            <v>0</v>
          </cell>
          <cell r="AB2393">
            <v>240.05359999999999</v>
          </cell>
          <cell r="AC2393">
            <v>0</v>
          </cell>
          <cell r="AD2393">
            <v>564.73320000000001</v>
          </cell>
          <cell r="AE2393">
            <v>0</v>
          </cell>
          <cell r="AF2393">
            <v>2279.0880000000002</v>
          </cell>
          <cell r="AG2393">
            <v>74171</v>
          </cell>
        </row>
        <row r="2394">
          <cell r="A2394">
            <v>18988</v>
          </cell>
          <cell r="B2394" t="str">
            <v>Vangoidsenhoven Sandy</v>
          </cell>
          <cell r="C2394" t="str">
            <v>Belfius Bank Belgium</v>
          </cell>
          <cell r="D2394" t="str">
            <v>Wealth, Enterprises &amp; Public</v>
          </cell>
          <cell r="E2394" t="str">
            <v>Loans</v>
          </cell>
          <cell r="F2394" t="str">
            <v>Customer Loan Services</v>
          </cell>
          <cell r="G2394" t="str">
            <v>E2E Loan processes</v>
          </cell>
          <cell r="H2394" t="str">
            <v>E2E Customer Journey Expert Chapter</v>
          </cell>
          <cell r="I2394" t="str">
            <v>Communication</v>
          </cell>
          <cell r="J2394" t="str">
            <v>Female</v>
          </cell>
          <cell r="K2394" t="str">
            <v>Dutch</v>
          </cell>
          <cell r="L2394">
            <v>26407</v>
          </cell>
          <cell r="M2394">
            <v>34169</v>
          </cell>
          <cell r="N2394">
            <v>28</v>
          </cell>
          <cell r="O2394">
            <v>49</v>
          </cell>
          <cell r="P2394" t="str">
            <v>Executive</v>
          </cell>
          <cell r="Q2394" t="str">
            <v>COMP_1640</v>
          </cell>
          <cell r="R2394" t="str">
            <v>Loans Infomanager</v>
          </cell>
          <cell r="S2394" t="str">
            <v>IX1</v>
          </cell>
          <cell r="T2394" t="str">
            <v>EX1</v>
          </cell>
          <cell r="U2394">
            <v>100</v>
          </cell>
          <cell r="V2394">
            <v>59700.374399999993</v>
          </cell>
          <cell r="W2394">
            <v>942.80160000000001</v>
          </cell>
          <cell r="X2394">
            <v>594.32000000000005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1929.7311999999999</v>
          </cell>
          <cell r="AG2394">
            <v>63167</v>
          </cell>
        </row>
        <row r="2395">
          <cell r="A2395">
            <v>18989</v>
          </cell>
          <cell r="B2395" t="str">
            <v>Maes An</v>
          </cell>
          <cell r="C2395" t="str">
            <v>Belfius Bank Belgium</v>
          </cell>
          <cell r="D2395" t="str">
            <v>Private, Business &amp; Retail</v>
          </cell>
          <cell r="E2395" t="str">
            <v>Connect2Net</v>
          </cell>
          <cell r="F2395" t="str">
            <v>Réseau d'agences</v>
          </cell>
          <cell r="G2395" t="str">
            <v>Zone West-Vlaanderen Noord</v>
          </cell>
          <cell r="H2395" t="str">
            <v>Belfius Oostkamp</v>
          </cell>
          <cell r="I2395" t="str">
            <v>Belfius Oostkamp</v>
          </cell>
          <cell r="J2395" t="str">
            <v>Female</v>
          </cell>
          <cell r="K2395" t="str">
            <v>Dutch</v>
          </cell>
          <cell r="L2395">
            <v>25851</v>
          </cell>
          <cell r="M2395">
            <v>34182</v>
          </cell>
          <cell r="N2395">
            <v>28</v>
          </cell>
          <cell r="O2395">
            <v>51</v>
          </cell>
          <cell r="P2395" t="str">
            <v>Executive</v>
          </cell>
          <cell r="Q2395" t="str">
            <v>COMP_1161</v>
          </cell>
          <cell r="R2395" t="str">
            <v>Chargé relations Personal Banking</v>
          </cell>
          <cell r="S2395" t="str">
            <v>EX1</v>
          </cell>
          <cell r="T2395" t="str">
            <v>EX1</v>
          </cell>
          <cell r="U2395">
            <v>90</v>
          </cell>
          <cell r="V2395">
            <v>60173.685333333335</v>
          </cell>
          <cell r="W2395">
            <v>942.84799999999996</v>
          </cell>
          <cell r="X2395">
            <v>1379.2817777777775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376.54622222222218</v>
          </cell>
          <cell r="AE2395">
            <v>0</v>
          </cell>
          <cell r="AF2395">
            <v>1929.6737777777776</v>
          </cell>
          <cell r="AG2395">
            <v>64802</v>
          </cell>
        </row>
        <row r="2396">
          <cell r="A2396">
            <v>18990</v>
          </cell>
          <cell r="B2396" t="str">
            <v>Devlies Sabine</v>
          </cell>
          <cell r="C2396" t="str">
            <v>Belfius Bank Belgium</v>
          </cell>
          <cell r="D2396" t="str">
            <v>Private, Business &amp; Retail</v>
          </cell>
          <cell r="E2396" t="str">
            <v>Connect2Net</v>
          </cell>
          <cell r="F2396" t="str">
            <v>Réseau d'agences</v>
          </cell>
          <cell r="G2396" t="str">
            <v>Zone West- en Oost-Vlaanderen Zuid</v>
          </cell>
          <cell r="H2396" t="str">
            <v>Belfius Rollegem</v>
          </cell>
          <cell r="I2396" t="str">
            <v>Belfius Rollegem</v>
          </cell>
          <cell r="J2396" t="str">
            <v>Female</v>
          </cell>
          <cell r="K2396" t="str">
            <v>Dutch</v>
          </cell>
          <cell r="L2396">
            <v>25048</v>
          </cell>
          <cell r="M2396">
            <v>34182</v>
          </cell>
          <cell r="N2396">
            <v>28</v>
          </cell>
          <cell r="O2396">
            <v>53</v>
          </cell>
          <cell r="P2396" t="str">
            <v>Employee</v>
          </cell>
          <cell r="Q2396" t="str">
            <v>5003</v>
          </cell>
          <cell r="R2396" t="str">
            <v>Conseiller commercial</v>
          </cell>
          <cell r="S2396" t="str">
            <v>EMA</v>
          </cell>
          <cell r="T2396" t="str">
            <v>EMA</v>
          </cell>
          <cell r="U2396">
            <v>50</v>
          </cell>
          <cell r="V2396">
            <v>58382.428799999994</v>
          </cell>
          <cell r="W2396">
            <v>942.94079999999997</v>
          </cell>
          <cell r="X2396">
            <v>1124.5568000000001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689.41120000000001</v>
          </cell>
          <cell r="AG2396">
            <v>61139</v>
          </cell>
        </row>
        <row r="2397">
          <cell r="A2397">
            <v>18991</v>
          </cell>
          <cell r="B2397" t="str">
            <v>Armslag Sonja</v>
          </cell>
          <cell r="C2397" t="str">
            <v>Belfius Bank Belgium</v>
          </cell>
          <cell r="D2397" t="str">
            <v>Private, Business &amp; Retail</v>
          </cell>
          <cell r="E2397" t="str">
            <v>Connect2Net</v>
          </cell>
          <cell r="F2397" t="str">
            <v>Réseau d'agences</v>
          </cell>
          <cell r="G2397" t="str">
            <v>Zone Antwerpen Noord</v>
          </cell>
          <cell r="H2397" t="str">
            <v>Belfius Ekeren-Centrum</v>
          </cell>
          <cell r="I2397" t="str">
            <v>Belfius Ekeren-Centrum</v>
          </cell>
          <cell r="J2397" t="str">
            <v>Female</v>
          </cell>
          <cell r="K2397" t="str">
            <v>Dutch</v>
          </cell>
          <cell r="L2397">
            <v>26635</v>
          </cell>
          <cell r="M2397">
            <v>34182</v>
          </cell>
          <cell r="N2397">
            <v>28</v>
          </cell>
          <cell r="O2397">
            <v>48</v>
          </cell>
          <cell r="P2397" t="str">
            <v>Executive</v>
          </cell>
          <cell r="Q2397" t="str">
            <v>COMP_1163</v>
          </cell>
          <cell r="R2397" t="str">
            <v>Directeur d'agence Type II</v>
          </cell>
          <cell r="S2397" t="str">
            <v>EX3</v>
          </cell>
          <cell r="T2397" t="str">
            <v>EX3</v>
          </cell>
          <cell r="U2397">
            <v>100</v>
          </cell>
          <cell r="V2397">
            <v>71528.337599999999</v>
          </cell>
          <cell r="W2397">
            <v>942.80160000000001</v>
          </cell>
          <cell r="X2397">
            <v>886.69960000000003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752.97760000000005</v>
          </cell>
          <cell r="AE2397">
            <v>0</v>
          </cell>
          <cell r="AF2397">
            <v>3370.828</v>
          </cell>
          <cell r="AG2397">
            <v>77482</v>
          </cell>
        </row>
        <row r="2398">
          <cell r="A2398">
            <v>18995</v>
          </cell>
          <cell r="B2398" t="str">
            <v>Henot Petra</v>
          </cell>
          <cell r="C2398" t="str">
            <v>Belfius Bank Belgium</v>
          </cell>
          <cell r="D2398" t="str">
            <v>Private, Business &amp; Retail</v>
          </cell>
          <cell r="E2398" t="str">
            <v>Regional Director Noord-Oost</v>
          </cell>
          <cell r="F2398" t="str">
            <v>Adjoint Private Banking</v>
          </cell>
          <cell r="G2398" t="str">
            <v>Sales Managers S&amp;I</v>
          </cell>
          <cell r="H2398" t="str">
            <v/>
          </cell>
          <cell r="I2398" t="str">
            <v>Sales Managers S&amp;I</v>
          </cell>
          <cell r="J2398" t="str">
            <v>Female</v>
          </cell>
          <cell r="K2398" t="str">
            <v>Dutch</v>
          </cell>
          <cell r="L2398">
            <v>26382</v>
          </cell>
          <cell r="M2398">
            <v>34190</v>
          </cell>
          <cell r="N2398">
            <v>28</v>
          </cell>
          <cell r="O2398">
            <v>49</v>
          </cell>
          <cell r="P2398" t="str">
            <v>Executive</v>
          </cell>
          <cell r="Q2398" t="str">
            <v>COMP_1398</v>
          </cell>
          <cell r="R2398" t="str">
            <v>Sales Manager</v>
          </cell>
          <cell r="S2398" t="str">
            <v>EX3</v>
          </cell>
          <cell r="T2398" t="str">
            <v>EX3</v>
          </cell>
          <cell r="U2398">
            <v>90</v>
          </cell>
          <cell r="V2398">
            <v>84993.509333333335</v>
          </cell>
          <cell r="W2398">
            <v>942.84799999999996</v>
          </cell>
          <cell r="X2398">
            <v>1024.9866666666667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752.94888888888886</v>
          </cell>
          <cell r="AE2398">
            <v>0</v>
          </cell>
          <cell r="AF2398">
            <v>3370.828</v>
          </cell>
          <cell r="AG2398">
            <v>91085</v>
          </cell>
        </row>
        <row r="2399">
          <cell r="A2399">
            <v>18996</v>
          </cell>
          <cell r="B2399" t="str">
            <v>Gybels Frank</v>
          </cell>
          <cell r="C2399" t="str">
            <v>Belfius Bank Belgium</v>
          </cell>
          <cell r="D2399" t="str">
            <v>Innovation Technology (DC)</v>
          </cell>
          <cell r="E2399" t="str">
            <v>Innovation Technology</v>
          </cell>
          <cell r="F2399" t="str">
            <v>Digital Programs</v>
          </cell>
          <cell r="G2399" t="str">
            <v>Corporate-Customer &amp; Employee data</v>
          </cell>
          <cell r="H2399" t="str">
            <v>Deputy</v>
          </cell>
          <cell r="I2399" t="str">
            <v>DATA SOLUTIONS</v>
          </cell>
          <cell r="J2399" t="str">
            <v>Male</v>
          </cell>
          <cell r="K2399" t="str">
            <v>Dutch</v>
          </cell>
          <cell r="L2399">
            <v>25025</v>
          </cell>
          <cell r="M2399">
            <v>34198</v>
          </cell>
          <cell r="N2399">
            <v>28</v>
          </cell>
          <cell r="O2399">
            <v>53</v>
          </cell>
          <cell r="P2399" t="str">
            <v>Executive</v>
          </cell>
          <cell r="Q2399" t="str">
            <v>COMP_1076</v>
          </cell>
          <cell r="R2399" t="str">
            <v>Senior Project manager</v>
          </cell>
          <cell r="S2399" t="str">
            <v>EX3</v>
          </cell>
          <cell r="T2399" t="str">
            <v>EX3</v>
          </cell>
          <cell r="U2399">
            <v>100</v>
          </cell>
          <cell r="V2399">
            <v>90211.343999999997</v>
          </cell>
          <cell r="W2399">
            <v>942.80160000000001</v>
          </cell>
          <cell r="X2399">
            <v>567.05880000000002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3370.828</v>
          </cell>
          <cell r="AG2399">
            <v>95092</v>
          </cell>
        </row>
        <row r="2400">
          <cell r="A2400">
            <v>18999</v>
          </cell>
          <cell r="B2400" t="str">
            <v>Vanden Bosch Dirk</v>
          </cell>
          <cell r="C2400" t="str">
            <v>Belfius Bank Belgium</v>
          </cell>
          <cell r="D2400" t="str">
            <v>Private, Business &amp; Retail</v>
          </cell>
          <cell r="E2400" t="str">
            <v>Connect2Net</v>
          </cell>
          <cell r="F2400" t="str">
            <v>Réseau d'agences</v>
          </cell>
          <cell r="G2400" t="str">
            <v>Zone Leuven - Duffel</v>
          </cell>
          <cell r="H2400" t="str">
            <v>Belfius Kessel-Lo Becker Remy</v>
          </cell>
          <cell r="I2400" t="str">
            <v>Belfius Kessel-Lo Becker Remy</v>
          </cell>
          <cell r="J2400" t="str">
            <v>Male</v>
          </cell>
          <cell r="K2400" t="str">
            <v>Dutch</v>
          </cell>
          <cell r="L2400">
            <v>26198</v>
          </cell>
          <cell r="M2400">
            <v>34213</v>
          </cell>
          <cell r="N2400">
            <v>28</v>
          </cell>
          <cell r="O2400">
            <v>50</v>
          </cell>
          <cell r="P2400" t="str">
            <v>Executive</v>
          </cell>
          <cell r="Q2400" t="str">
            <v>COMP_1162</v>
          </cell>
          <cell r="R2400" t="str">
            <v>Directeur d'agence Type I</v>
          </cell>
          <cell r="S2400" t="str">
            <v>EX2</v>
          </cell>
          <cell r="T2400" t="str">
            <v>EX2</v>
          </cell>
          <cell r="U2400">
            <v>100</v>
          </cell>
          <cell r="V2400">
            <v>77941.977599999998</v>
          </cell>
          <cell r="W2400">
            <v>942.80160000000001</v>
          </cell>
          <cell r="X2400">
            <v>686.69799999999998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564.73320000000001</v>
          </cell>
          <cell r="AE2400">
            <v>1411.7683999999999</v>
          </cell>
          <cell r="AF2400">
            <v>2279.0880000000002</v>
          </cell>
          <cell r="AG2400">
            <v>83827</v>
          </cell>
        </row>
        <row r="2401">
          <cell r="A2401">
            <v>19000</v>
          </cell>
          <cell r="B2401" t="str">
            <v>Bollengier Kris</v>
          </cell>
          <cell r="C2401" t="str">
            <v>Belfius Bank Belgium</v>
          </cell>
          <cell r="D2401" t="str">
            <v>Innovation Technology (DC)</v>
          </cell>
          <cell r="E2401" t="str">
            <v>Innovation Technology</v>
          </cell>
          <cell r="F2401" t="str">
            <v>CIO Bank</v>
          </cell>
          <cell r="G2401" t="str">
            <v>Core Banking Services</v>
          </cell>
          <cell r="H2401" t="str">
            <v>Signing Authentication</v>
          </cell>
          <cell r="I2401" t="str">
            <v>Signing Authentication</v>
          </cell>
          <cell r="J2401" t="str">
            <v>Male</v>
          </cell>
          <cell r="K2401" t="str">
            <v>Dutch</v>
          </cell>
          <cell r="L2401">
            <v>24928</v>
          </cell>
          <cell r="M2401">
            <v>34213</v>
          </cell>
          <cell r="N2401">
            <v>28</v>
          </cell>
          <cell r="O2401">
            <v>53</v>
          </cell>
          <cell r="P2401" t="str">
            <v>Executive</v>
          </cell>
          <cell r="Q2401" t="str">
            <v>COMP_1578</v>
          </cell>
          <cell r="R2401" t="str">
            <v>Scrum Master</v>
          </cell>
          <cell r="S2401" t="str">
            <v>EX3</v>
          </cell>
          <cell r="T2401" t="str">
            <v>EX3</v>
          </cell>
          <cell r="U2401">
            <v>100</v>
          </cell>
          <cell r="V2401">
            <v>84007.895999999993</v>
          </cell>
          <cell r="W2401">
            <v>942.80160000000001</v>
          </cell>
          <cell r="X2401">
            <v>1294.4548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3370.828</v>
          </cell>
          <cell r="AG2401">
            <v>89616</v>
          </cell>
        </row>
        <row r="2402">
          <cell r="A2402">
            <v>19002</v>
          </cell>
          <cell r="B2402" t="str">
            <v>Van Steen Ellen</v>
          </cell>
          <cell r="C2402" t="str">
            <v>Belfius Bank Belgium</v>
          </cell>
          <cell r="D2402" t="str">
            <v>Wealth, Enterprises &amp; Public</v>
          </cell>
          <cell r="E2402" t="str">
            <v>Financial Markets</v>
          </cell>
          <cell r="F2402" t="str">
            <v>Treasury</v>
          </cell>
          <cell r="G2402" t="str">
            <v>Long Term Funding &amp; Investment Portfolio</v>
          </cell>
          <cell r="H2402" t="str">
            <v/>
          </cell>
          <cell r="I2402" t="str">
            <v>Long Term Funding &amp; Investment Portfolio</v>
          </cell>
          <cell r="J2402" t="str">
            <v>Female</v>
          </cell>
          <cell r="K2402" t="str">
            <v>Dutch</v>
          </cell>
          <cell r="L2402">
            <v>25702</v>
          </cell>
          <cell r="M2402">
            <v>34228</v>
          </cell>
          <cell r="N2402">
            <v>28</v>
          </cell>
          <cell r="O2402">
            <v>51</v>
          </cell>
          <cell r="P2402" t="str">
            <v>Key Executive</v>
          </cell>
          <cell r="Q2402" t="str">
            <v>SE165</v>
          </cell>
          <cell r="R2402" t="str">
            <v>Head Long Term Funding</v>
          </cell>
          <cell r="S2402" t="str">
            <v>S1</v>
          </cell>
          <cell r="T2402" t="str">
            <v>EX4</v>
          </cell>
          <cell r="U2402">
            <v>100</v>
          </cell>
          <cell r="V2402">
            <v>106456.68</v>
          </cell>
          <cell r="W2402">
            <v>0</v>
          </cell>
          <cell r="X2402">
            <v>1234.2475999999999</v>
          </cell>
          <cell r="Y2402">
            <v>5601.5951999999997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113293</v>
          </cell>
        </row>
        <row r="2403">
          <cell r="A2403">
            <v>19005</v>
          </cell>
          <cell r="B2403" t="str">
            <v>Clement Sandra</v>
          </cell>
          <cell r="C2403" t="str">
            <v>Belfius Bank Belgium</v>
          </cell>
          <cell r="D2403" t="str">
            <v>Private, Business &amp; Retail</v>
          </cell>
          <cell r="E2403" t="str">
            <v>Customer Transaction Services</v>
          </cell>
          <cell r="F2403" t="str">
            <v>CTS Office</v>
          </cell>
          <cell r="G2403" t="str">
            <v>Control Depository &amp; Accounts</v>
          </cell>
          <cell r="H2403" t="str">
            <v/>
          </cell>
          <cell r="I2403" t="str">
            <v>Control Depository &amp; Accounts</v>
          </cell>
          <cell r="J2403" t="str">
            <v>Female</v>
          </cell>
          <cell r="K2403" t="str">
            <v>Dutch</v>
          </cell>
          <cell r="L2403">
            <v>26459</v>
          </cell>
          <cell r="M2403">
            <v>34239</v>
          </cell>
          <cell r="N2403">
            <v>28</v>
          </cell>
          <cell r="O2403">
            <v>49</v>
          </cell>
          <cell r="P2403" t="str">
            <v>Executive</v>
          </cell>
          <cell r="Q2403" t="str">
            <v>COMP_1221</v>
          </cell>
          <cell r="R2403" t="str">
            <v>Teamcoordinator CTS</v>
          </cell>
          <cell r="S2403" t="str">
            <v>EX3</v>
          </cell>
          <cell r="T2403" t="str">
            <v>EX3</v>
          </cell>
          <cell r="U2403">
            <v>100</v>
          </cell>
          <cell r="V2403">
            <v>76877.236799999999</v>
          </cell>
          <cell r="W2403">
            <v>942.80160000000001</v>
          </cell>
          <cell r="X2403">
            <v>1361.5096000000001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3370.828</v>
          </cell>
          <cell r="AG2403">
            <v>82552</v>
          </cell>
        </row>
        <row r="2404">
          <cell r="A2404">
            <v>19011</v>
          </cell>
          <cell r="B2404" t="str">
            <v>Driscart Werner</v>
          </cell>
          <cell r="C2404" t="str">
            <v>Belfius Bank Belgium</v>
          </cell>
          <cell r="D2404" t="str">
            <v>Wealth, Enterprises &amp; Public</v>
          </cell>
          <cell r="E2404" t="str">
            <v>Financial Markets</v>
          </cell>
          <cell r="F2404" t="str">
            <v>Deputy Head &amp; Transversal Rate solutions</v>
          </cell>
          <cell r="G2404" t="str">
            <v/>
          </cell>
          <cell r="H2404" t="str">
            <v/>
          </cell>
          <cell r="I2404" t="str">
            <v>Deputy Head &amp; Transversal Rate solutions</v>
          </cell>
          <cell r="J2404" t="str">
            <v>Male</v>
          </cell>
          <cell r="K2404" t="str">
            <v>Dutch</v>
          </cell>
          <cell r="L2404">
            <v>25686</v>
          </cell>
          <cell r="M2404">
            <v>34274</v>
          </cell>
          <cell r="N2404">
            <v>28</v>
          </cell>
          <cell r="O2404">
            <v>51</v>
          </cell>
          <cell r="P2404" t="str">
            <v>Senior Executive</v>
          </cell>
          <cell r="Q2404" t="str">
            <v>SE375</v>
          </cell>
          <cell r="R2404" t="str">
            <v>Deputy Head Inv. port &amp; Tranv Rate Sol</v>
          </cell>
          <cell r="S2404" t="str">
            <v>S1</v>
          </cell>
          <cell r="T2404" t="str">
            <v>S1</v>
          </cell>
          <cell r="U2404">
            <v>100</v>
          </cell>
          <cell r="V2404">
            <v>135743.80319999999</v>
          </cell>
          <cell r="W2404">
            <v>0</v>
          </cell>
          <cell r="X2404">
            <v>1177.0119999999999</v>
          </cell>
          <cell r="Y2404">
            <v>4208.0439999999999</v>
          </cell>
          <cell r="Z2404">
            <v>160.14340000000001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141289</v>
          </cell>
        </row>
        <row r="2405">
          <cell r="A2405">
            <v>19014</v>
          </cell>
          <cell r="B2405" t="str">
            <v>Guldemont Jo</v>
          </cell>
          <cell r="C2405" t="str">
            <v>Belfius Bank Belgium</v>
          </cell>
          <cell r="D2405" t="str">
            <v>Private, Business &amp; Retail</v>
          </cell>
          <cell r="E2405" t="str">
            <v>Strategy &amp; Corporate Office PBR</v>
          </cell>
          <cell r="F2405" t="str">
            <v>Strategy Execution Cockpit</v>
          </cell>
          <cell r="G2405" t="str">
            <v/>
          </cell>
          <cell r="H2405" t="str">
            <v/>
          </cell>
          <cell r="I2405" t="str">
            <v>Strategy Execution Cockpit</v>
          </cell>
          <cell r="J2405" t="str">
            <v>Male</v>
          </cell>
          <cell r="K2405" t="str">
            <v>Dutch</v>
          </cell>
          <cell r="L2405">
            <v>23852</v>
          </cell>
          <cell r="M2405">
            <v>34289</v>
          </cell>
          <cell r="N2405">
            <v>28</v>
          </cell>
          <cell r="O2405">
            <v>56</v>
          </cell>
          <cell r="P2405" t="str">
            <v>Executive</v>
          </cell>
          <cell r="Q2405" t="str">
            <v>COMP_434</v>
          </cell>
          <cell r="R2405" t="str">
            <v>Senior Business Analyst</v>
          </cell>
          <cell r="S2405" t="str">
            <v>EX3</v>
          </cell>
          <cell r="T2405" t="str">
            <v>EX3</v>
          </cell>
          <cell r="U2405">
            <v>100</v>
          </cell>
          <cell r="V2405">
            <v>93163.636799999993</v>
          </cell>
          <cell r="W2405">
            <v>942.80160000000001</v>
          </cell>
          <cell r="X2405">
            <v>2001.8248000000001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3370.828</v>
          </cell>
          <cell r="AG2405">
            <v>99479</v>
          </cell>
        </row>
        <row r="2406">
          <cell r="A2406">
            <v>19015</v>
          </cell>
          <cell r="B2406" t="str">
            <v>Verwimp Luc</v>
          </cell>
          <cell r="C2406" t="str">
            <v>Belfius Bank Belgium</v>
          </cell>
          <cell r="D2406" t="str">
            <v>Private, Business &amp; Retail</v>
          </cell>
          <cell r="E2406" t="str">
            <v>Connect2Net</v>
          </cell>
          <cell r="F2406" t="str">
            <v>Réseau d'agences</v>
          </cell>
          <cell r="G2406" t="str">
            <v>Zone Antwerpen Noord</v>
          </cell>
          <cell r="H2406" t="str">
            <v>Belfius Ekeren-Centrum business banking</v>
          </cell>
          <cell r="I2406" t="str">
            <v>Belfius Ekeren-Centrum business banking</v>
          </cell>
          <cell r="J2406" t="str">
            <v>Male</v>
          </cell>
          <cell r="K2406" t="str">
            <v>Dutch</v>
          </cell>
          <cell r="L2406">
            <v>25324</v>
          </cell>
          <cell r="M2406">
            <v>34289</v>
          </cell>
          <cell r="N2406">
            <v>28</v>
          </cell>
          <cell r="O2406">
            <v>52</v>
          </cell>
          <cell r="P2406" t="str">
            <v>Executive</v>
          </cell>
          <cell r="Q2406" t="str">
            <v>COMP_1155</v>
          </cell>
          <cell r="R2406" t="str">
            <v>Chargé de relations Business Banking</v>
          </cell>
          <cell r="S2406" t="str">
            <v>EX2</v>
          </cell>
          <cell r="T2406" t="str">
            <v>EX2</v>
          </cell>
          <cell r="U2406">
            <v>100</v>
          </cell>
          <cell r="V2406">
            <v>64240.103999999999</v>
          </cell>
          <cell r="W2406">
            <v>942.80160000000001</v>
          </cell>
          <cell r="X2406">
            <v>792.25440000000003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564.73320000000001</v>
          </cell>
          <cell r="AE2406">
            <v>0</v>
          </cell>
          <cell r="AF2406">
            <v>2279.0880000000002</v>
          </cell>
          <cell r="AG2406">
            <v>68819</v>
          </cell>
        </row>
        <row r="2407">
          <cell r="A2407">
            <v>19020</v>
          </cell>
          <cell r="B2407" t="str">
            <v>Vermeulen Ann</v>
          </cell>
          <cell r="C2407" t="str">
            <v>Belfius Bank Belgium</v>
          </cell>
          <cell r="D2407" t="str">
            <v>Private, Business &amp; Retail</v>
          </cell>
          <cell r="E2407" t="str">
            <v>Connect2Net</v>
          </cell>
          <cell r="F2407" t="str">
            <v>Réseau d'agences</v>
          </cell>
          <cell r="G2407" t="str">
            <v>Zone Leuven - Duffel</v>
          </cell>
          <cell r="H2407" t="str">
            <v>Duffel - Heist op den Berg</v>
          </cell>
          <cell r="I2407" t="str">
            <v>Belfius Duffel - business banking</v>
          </cell>
          <cell r="J2407" t="str">
            <v>Female</v>
          </cell>
          <cell r="K2407" t="str">
            <v>Dutch</v>
          </cell>
          <cell r="L2407">
            <v>25976</v>
          </cell>
          <cell r="M2407">
            <v>34304</v>
          </cell>
          <cell r="N2407">
            <v>27</v>
          </cell>
          <cell r="O2407">
            <v>50</v>
          </cell>
          <cell r="P2407" t="str">
            <v>Executive</v>
          </cell>
          <cell r="Q2407" t="str">
            <v>COMP_1154</v>
          </cell>
          <cell r="R2407" t="str">
            <v>Chargé de relations Private Banking</v>
          </cell>
          <cell r="S2407" t="str">
            <v>EX2</v>
          </cell>
          <cell r="T2407" t="str">
            <v>EX2</v>
          </cell>
          <cell r="U2407">
            <v>100</v>
          </cell>
          <cell r="V2407">
            <v>70440.628799999991</v>
          </cell>
          <cell r="W2407">
            <v>942.80160000000001</v>
          </cell>
          <cell r="X2407">
            <v>1344.972</v>
          </cell>
          <cell r="Y2407">
            <v>0</v>
          </cell>
          <cell r="Z2407">
            <v>0</v>
          </cell>
          <cell r="AA2407">
            <v>0</v>
          </cell>
          <cell r="AB2407">
            <v>121.0604</v>
          </cell>
          <cell r="AC2407">
            <v>0</v>
          </cell>
          <cell r="AD2407">
            <v>564.73320000000001</v>
          </cell>
          <cell r="AE2407">
            <v>0</v>
          </cell>
          <cell r="AF2407">
            <v>2279.0880000000002</v>
          </cell>
          <cell r="AG2407">
            <v>75693</v>
          </cell>
        </row>
        <row r="2408">
          <cell r="A2408">
            <v>19022</v>
          </cell>
          <cell r="B2408" t="str">
            <v>Struelens Veerle</v>
          </cell>
          <cell r="C2408" t="str">
            <v>Belfius Bank Belgium</v>
          </cell>
          <cell r="D2408" t="str">
            <v>Private, Business &amp; Retail</v>
          </cell>
          <cell r="E2408" t="str">
            <v>Customer Transaction Services</v>
          </cell>
          <cell r="F2408" t="str">
            <v>Securities &amp; Financial Markets</v>
          </cell>
          <cell r="G2408" t="str">
            <v>Income, Redemptions &amp; Tax</v>
          </cell>
          <cell r="H2408" t="str">
            <v>Tax</v>
          </cell>
          <cell r="I2408" t="str">
            <v>Tax</v>
          </cell>
          <cell r="J2408" t="str">
            <v>Female</v>
          </cell>
          <cell r="K2408" t="str">
            <v>Dutch</v>
          </cell>
          <cell r="L2408">
            <v>26681</v>
          </cell>
          <cell r="M2408">
            <v>34309</v>
          </cell>
          <cell r="N2408">
            <v>27</v>
          </cell>
          <cell r="O2408">
            <v>48</v>
          </cell>
          <cell r="P2408" t="str">
            <v>Employee</v>
          </cell>
          <cell r="Q2408" t="str">
            <v>EMPL_A</v>
          </cell>
          <cell r="R2408" t="str">
            <v>Employé</v>
          </cell>
          <cell r="S2408" t="str">
            <v>EMA</v>
          </cell>
          <cell r="T2408" t="str">
            <v>EMA</v>
          </cell>
          <cell r="U2408">
            <v>80</v>
          </cell>
          <cell r="V2408">
            <v>55843.038</v>
          </cell>
          <cell r="W2408">
            <v>942.73199999999997</v>
          </cell>
          <cell r="X2408">
            <v>822.19650000000001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689.28200000000004</v>
          </cell>
          <cell r="AG2408">
            <v>58297</v>
          </cell>
        </row>
        <row r="2409">
          <cell r="A2409">
            <v>19024</v>
          </cell>
          <cell r="B2409" t="str">
            <v>Planckaert Andy</v>
          </cell>
          <cell r="C2409" t="str">
            <v>Belfius Bank Belgium</v>
          </cell>
          <cell r="D2409" t="str">
            <v>Innovation Technology (DC)</v>
          </cell>
          <cell r="E2409" t="str">
            <v>Innovation Technology</v>
          </cell>
          <cell r="F2409" t="str">
            <v>CIO Bank</v>
          </cell>
          <cell r="G2409" t="str">
            <v>Data, Finance, Risk &amp; AI</v>
          </cell>
          <cell r="H2409" t="str">
            <v>Data &amp; Analytics Solutions</v>
          </cell>
          <cell r="I2409" t="str">
            <v>Data &amp; Analytics Solutions</v>
          </cell>
          <cell r="J2409" t="str">
            <v>Male</v>
          </cell>
          <cell r="K2409" t="str">
            <v>Dutch</v>
          </cell>
          <cell r="L2409">
            <v>25904</v>
          </cell>
          <cell r="M2409">
            <v>34319</v>
          </cell>
          <cell r="N2409">
            <v>27</v>
          </cell>
          <cell r="O2409">
            <v>50</v>
          </cell>
          <cell r="P2409" t="str">
            <v>Executive</v>
          </cell>
          <cell r="Q2409" t="str">
            <v>COMP_327</v>
          </cell>
          <cell r="R2409" t="str">
            <v>Functional Analyst</v>
          </cell>
          <cell r="S2409" t="str">
            <v>EX2</v>
          </cell>
          <cell r="T2409" t="str">
            <v>EX2</v>
          </cell>
          <cell r="U2409">
            <v>100</v>
          </cell>
          <cell r="V2409">
            <v>83550.484799999991</v>
          </cell>
          <cell r="W2409">
            <v>942.80160000000001</v>
          </cell>
          <cell r="X2409">
            <v>1003.1088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2279.0880000000002</v>
          </cell>
          <cell r="AG2409">
            <v>87775</v>
          </cell>
        </row>
        <row r="2410">
          <cell r="A2410">
            <v>19026</v>
          </cell>
          <cell r="B2410" t="str">
            <v>Spruyt Petra</v>
          </cell>
          <cell r="C2410" t="str">
            <v>Belfius Bank Belgium</v>
          </cell>
          <cell r="D2410" t="str">
            <v>Private, Business &amp; Retail</v>
          </cell>
          <cell r="E2410" t="str">
            <v>Connect2Net</v>
          </cell>
          <cell r="F2410" t="str">
            <v>Réseau d'agences</v>
          </cell>
          <cell r="G2410" t="str">
            <v>Zone Leuven - Duffel</v>
          </cell>
          <cell r="H2410" t="str">
            <v>Belfius St Katelijne Waver</v>
          </cell>
          <cell r="I2410" t="str">
            <v>Belfius St Katelijne Waver</v>
          </cell>
          <cell r="J2410" t="str">
            <v>Female</v>
          </cell>
          <cell r="K2410" t="str">
            <v>Dutch</v>
          </cell>
          <cell r="L2410">
            <v>25930</v>
          </cell>
          <cell r="M2410">
            <v>34319</v>
          </cell>
          <cell r="N2410">
            <v>27</v>
          </cell>
          <cell r="O2410">
            <v>50</v>
          </cell>
          <cell r="P2410" t="str">
            <v>Employee</v>
          </cell>
          <cell r="Q2410" t="str">
            <v>5003</v>
          </cell>
          <cell r="R2410" t="str">
            <v>Conseiller commercial</v>
          </cell>
          <cell r="S2410" t="str">
            <v>EMA</v>
          </cell>
          <cell r="T2410" t="str">
            <v>EMA</v>
          </cell>
          <cell r="U2410">
            <v>80</v>
          </cell>
          <cell r="V2410">
            <v>52755.234000000004</v>
          </cell>
          <cell r="W2410">
            <v>942.73199999999997</v>
          </cell>
          <cell r="X2410">
            <v>995.80899999999997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689.28200000000004</v>
          </cell>
          <cell r="AG2410">
            <v>55383</v>
          </cell>
        </row>
        <row r="2411">
          <cell r="A2411">
            <v>19027</v>
          </cell>
          <cell r="B2411" t="str">
            <v>Diependaele Bert</v>
          </cell>
          <cell r="C2411" t="str">
            <v>Belfius Bank Belgium</v>
          </cell>
          <cell r="D2411" t="str">
            <v>Wealth, Enterprises &amp; Public</v>
          </cell>
          <cell r="E2411" t="str">
            <v>Loans</v>
          </cell>
          <cell r="F2411" t="str">
            <v>Customer Loan Services</v>
          </cell>
          <cell r="G2411" t="str">
            <v>E2E Loan processes</v>
          </cell>
          <cell r="H2411" t="str">
            <v>E2E Customer Journey Project Chapter</v>
          </cell>
          <cell r="I2411" t="str">
            <v>E2E Customer Journey Project Chapter</v>
          </cell>
          <cell r="J2411" t="str">
            <v>Male</v>
          </cell>
          <cell r="K2411" t="str">
            <v>Dutch</v>
          </cell>
          <cell r="L2411">
            <v>25237</v>
          </cell>
          <cell r="M2411">
            <v>34323</v>
          </cell>
          <cell r="N2411">
            <v>27</v>
          </cell>
          <cell r="O2411">
            <v>52</v>
          </cell>
          <cell r="P2411" t="str">
            <v>Executive</v>
          </cell>
          <cell r="Q2411" t="str">
            <v>COMP_1076</v>
          </cell>
          <cell r="R2411" t="str">
            <v>Senior Project manager</v>
          </cell>
          <cell r="S2411" t="str">
            <v>EX3</v>
          </cell>
          <cell r="T2411" t="str">
            <v>EX3</v>
          </cell>
          <cell r="U2411">
            <v>100</v>
          </cell>
          <cell r="V2411">
            <v>68543.611199999999</v>
          </cell>
          <cell r="W2411">
            <v>942.80160000000001</v>
          </cell>
          <cell r="X2411">
            <v>392.38040000000001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275.3252</v>
          </cell>
          <cell r="AE2411">
            <v>0</v>
          </cell>
          <cell r="AF2411">
            <v>3370.828</v>
          </cell>
          <cell r="AG2411">
            <v>73525</v>
          </cell>
        </row>
        <row r="2412">
          <cell r="A2412">
            <v>19028</v>
          </cell>
          <cell r="B2412" t="str">
            <v>Kegelaers Guy</v>
          </cell>
          <cell r="C2412" t="str">
            <v>Belfius Bank Belgium</v>
          </cell>
          <cell r="D2412" t="str">
            <v>Private, Business &amp; Retail</v>
          </cell>
          <cell r="E2412" t="str">
            <v>Connect2Net</v>
          </cell>
          <cell r="F2412" t="str">
            <v>Réseau d'agences</v>
          </cell>
          <cell r="G2412" t="str">
            <v>Zone Antwerpen Noord</v>
          </cell>
          <cell r="H2412" t="str">
            <v>Belfius Schoten - Markt business banking</v>
          </cell>
          <cell r="I2412" t="str">
            <v>Belfius Schoten - Markt business banking</v>
          </cell>
          <cell r="J2412" t="str">
            <v>Male</v>
          </cell>
          <cell r="K2412" t="str">
            <v>Dutch</v>
          </cell>
          <cell r="L2412">
            <v>25812</v>
          </cell>
          <cell r="M2412">
            <v>34337</v>
          </cell>
          <cell r="N2412">
            <v>27</v>
          </cell>
          <cell r="O2412">
            <v>51</v>
          </cell>
          <cell r="P2412" t="str">
            <v>Executive</v>
          </cell>
          <cell r="Q2412" t="str">
            <v>COMP_1155</v>
          </cell>
          <cell r="R2412" t="str">
            <v>Chargé de relations Business Banking</v>
          </cell>
          <cell r="S2412" t="str">
            <v>EX2</v>
          </cell>
          <cell r="T2412" t="str">
            <v>EX2</v>
          </cell>
          <cell r="U2412">
            <v>100</v>
          </cell>
          <cell r="V2412">
            <v>82615.895999999993</v>
          </cell>
          <cell r="W2412">
            <v>942.80160000000001</v>
          </cell>
          <cell r="X2412">
            <v>508.78960000000001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564.73320000000001</v>
          </cell>
          <cell r="AE2412">
            <v>0</v>
          </cell>
          <cell r="AF2412">
            <v>2279.0880000000002</v>
          </cell>
          <cell r="AG2412">
            <v>86911</v>
          </cell>
        </row>
        <row r="2413">
          <cell r="A2413">
            <v>19031</v>
          </cell>
          <cell r="B2413" t="str">
            <v>Van Den Branden Griet</v>
          </cell>
          <cell r="C2413" t="str">
            <v>Belfius Bank Belgium</v>
          </cell>
          <cell r="D2413" t="str">
            <v>Wealth, Enterprises &amp; Public</v>
          </cell>
          <cell r="E2413" t="str">
            <v>Loans</v>
          </cell>
          <cell r="F2413" t="str">
            <v>Customer Loan Services</v>
          </cell>
          <cell r="G2413" t="str">
            <v>Client Services Loans</v>
          </cell>
          <cell r="H2413" t="str">
            <v>Arrear Management</v>
          </cell>
          <cell r="I2413" t="str">
            <v>Business</v>
          </cell>
          <cell r="J2413" t="str">
            <v>Female</v>
          </cell>
          <cell r="K2413" t="str">
            <v>Dutch</v>
          </cell>
          <cell r="L2413">
            <v>25434</v>
          </cell>
          <cell r="M2413">
            <v>34351</v>
          </cell>
          <cell r="N2413">
            <v>27</v>
          </cell>
          <cell r="O2413">
            <v>52</v>
          </cell>
          <cell r="P2413" t="str">
            <v>Executive</v>
          </cell>
          <cell r="Q2413" t="str">
            <v>COMP_1004</v>
          </cell>
          <cell r="R2413" t="str">
            <v>Coord.gestion particulière crédits</v>
          </cell>
          <cell r="S2413" t="str">
            <v>EX3</v>
          </cell>
          <cell r="T2413" t="str">
            <v>EX3</v>
          </cell>
          <cell r="U2413">
            <v>100</v>
          </cell>
          <cell r="V2413">
            <v>76383.076799999995</v>
          </cell>
          <cell r="W2413">
            <v>942.80160000000001</v>
          </cell>
          <cell r="X2413">
            <v>960.86040000000003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275.3252</v>
          </cell>
          <cell r="AE2413">
            <v>0</v>
          </cell>
          <cell r="AF2413">
            <v>3370.828</v>
          </cell>
          <cell r="AG2413">
            <v>81933</v>
          </cell>
        </row>
        <row r="2414">
          <cell r="A2414">
            <v>19032</v>
          </cell>
          <cell r="B2414" t="str">
            <v>Geusens Carine</v>
          </cell>
          <cell r="C2414" t="str">
            <v>Belfius Bank Belgium</v>
          </cell>
          <cell r="D2414" t="str">
            <v>Private, Business &amp; Retail</v>
          </cell>
          <cell r="E2414" t="str">
            <v>Connect2Net</v>
          </cell>
          <cell r="F2414" t="str">
            <v>Réseau d'agences</v>
          </cell>
          <cell r="G2414" t="str">
            <v>Zone Limburg</v>
          </cell>
          <cell r="H2414" t="str">
            <v>Belfius Hasselt-Noord</v>
          </cell>
          <cell r="I2414" t="str">
            <v>Belfius Hasselt-Noord</v>
          </cell>
          <cell r="J2414" t="str">
            <v>Female</v>
          </cell>
          <cell r="K2414" t="str">
            <v>Dutch</v>
          </cell>
          <cell r="L2414">
            <v>26085</v>
          </cell>
          <cell r="M2414">
            <v>34366</v>
          </cell>
          <cell r="N2414">
            <v>27</v>
          </cell>
          <cell r="O2414">
            <v>50</v>
          </cell>
          <cell r="P2414" t="str">
            <v>Employee</v>
          </cell>
          <cell r="Q2414" t="str">
            <v>5003</v>
          </cell>
          <cell r="R2414" t="str">
            <v>Conseiller commercial</v>
          </cell>
          <cell r="S2414" t="str">
            <v>EMA</v>
          </cell>
          <cell r="T2414" t="str">
            <v>EMA</v>
          </cell>
          <cell r="U2414">
            <v>70</v>
          </cell>
          <cell r="V2414">
            <v>58610.159999999996</v>
          </cell>
          <cell r="W2414">
            <v>942.98057142857101</v>
          </cell>
          <cell r="X2414">
            <v>1567.5651428571427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689.37428571428563</v>
          </cell>
          <cell r="AG2414">
            <v>61810</v>
          </cell>
        </row>
        <row r="2415">
          <cell r="A2415">
            <v>19033</v>
          </cell>
          <cell r="B2415" t="str">
            <v>Henkens Johan</v>
          </cell>
          <cell r="C2415" t="str">
            <v>Belfius Bank Belgium</v>
          </cell>
          <cell r="D2415" t="str">
            <v>Private, Business &amp; Retail</v>
          </cell>
          <cell r="E2415" t="str">
            <v>Connect2Net</v>
          </cell>
          <cell r="F2415" t="str">
            <v>Business Banking</v>
          </cell>
          <cell r="G2415" t="str">
            <v>Business Bankers</v>
          </cell>
          <cell r="H2415" t="str">
            <v/>
          </cell>
          <cell r="I2415" t="str">
            <v>Business Bankers</v>
          </cell>
          <cell r="J2415" t="str">
            <v>Male</v>
          </cell>
          <cell r="K2415" t="str">
            <v>Dutch</v>
          </cell>
          <cell r="L2415">
            <v>24319</v>
          </cell>
          <cell r="M2415">
            <v>34366</v>
          </cell>
          <cell r="N2415">
            <v>27</v>
          </cell>
          <cell r="O2415">
            <v>55</v>
          </cell>
          <cell r="P2415" t="str">
            <v>Executive</v>
          </cell>
          <cell r="Q2415" t="str">
            <v>COMP_1411</v>
          </cell>
          <cell r="R2415" t="str">
            <v>Senior Business Banker Réseau d'agences</v>
          </cell>
          <cell r="S2415" t="str">
            <v>EX3</v>
          </cell>
          <cell r="T2415" t="str">
            <v>EX3</v>
          </cell>
          <cell r="U2415">
            <v>100</v>
          </cell>
          <cell r="V2415">
            <v>76665.652799999996</v>
          </cell>
          <cell r="W2415">
            <v>942.80160000000001</v>
          </cell>
          <cell r="X2415">
            <v>2000.4036000000001</v>
          </cell>
          <cell r="Y2415">
            <v>6138.4211999999998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752.97760000000005</v>
          </cell>
          <cell r="AE2415">
            <v>0</v>
          </cell>
          <cell r="AF2415">
            <v>3370.828</v>
          </cell>
          <cell r="AG2415">
            <v>89871</v>
          </cell>
        </row>
        <row r="2416">
          <cell r="A2416">
            <v>19035</v>
          </cell>
          <cell r="B2416" t="str">
            <v>Vandenhout Kristien</v>
          </cell>
          <cell r="C2416" t="str">
            <v>Belfius Bank Belgium</v>
          </cell>
          <cell r="D2416" t="str">
            <v>Private, Business &amp; Retail</v>
          </cell>
          <cell r="E2416" t="str">
            <v>Connect2Net</v>
          </cell>
          <cell r="F2416" t="str">
            <v>Réseau d'agences</v>
          </cell>
          <cell r="G2416" t="str">
            <v>Zone Turnhout - Geel</v>
          </cell>
          <cell r="H2416" t="str">
            <v>Belfius Oud-Turnhout</v>
          </cell>
          <cell r="I2416" t="str">
            <v>Belfius Oud-Turnhout</v>
          </cell>
          <cell r="J2416" t="str">
            <v>Female</v>
          </cell>
          <cell r="K2416" t="str">
            <v>Dutch</v>
          </cell>
          <cell r="L2416">
            <v>25031</v>
          </cell>
          <cell r="M2416">
            <v>34366</v>
          </cell>
          <cell r="N2416">
            <v>27</v>
          </cell>
          <cell r="O2416">
            <v>53</v>
          </cell>
          <cell r="P2416" t="str">
            <v>Executive</v>
          </cell>
          <cell r="Q2416" t="str">
            <v>COMP_1161</v>
          </cell>
          <cell r="R2416" t="str">
            <v>Chargé relations Personal Banking</v>
          </cell>
          <cell r="S2416" t="str">
            <v>EX1</v>
          </cell>
          <cell r="T2416" t="str">
            <v>EX1</v>
          </cell>
          <cell r="U2416">
            <v>80</v>
          </cell>
          <cell r="V2416">
            <v>63333.911999999997</v>
          </cell>
          <cell r="W2416">
            <v>942.73199999999997</v>
          </cell>
          <cell r="X2416">
            <v>1863.2255</v>
          </cell>
          <cell r="Y2416">
            <v>0</v>
          </cell>
          <cell r="Z2416">
            <v>0</v>
          </cell>
          <cell r="AA2416">
            <v>0</v>
          </cell>
          <cell r="AB2416">
            <v>259.36900000000003</v>
          </cell>
          <cell r="AC2416">
            <v>0</v>
          </cell>
          <cell r="AD2416">
            <v>376.45650000000001</v>
          </cell>
          <cell r="AE2416">
            <v>0</v>
          </cell>
          <cell r="AF2416">
            <v>1929.7635</v>
          </cell>
          <cell r="AG2416">
            <v>68705</v>
          </cell>
        </row>
        <row r="2417">
          <cell r="A2417">
            <v>19037</v>
          </cell>
          <cell r="B2417" t="str">
            <v>Goethals Klaas</v>
          </cell>
          <cell r="C2417" t="str">
            <v>Belfius Bank Belgium</v>
          </cell>
          <cell r="D2417" t="str">
            <v>Private, Business &amp; Retail</v>
          </cell>
          <cell r="E2417" t="str">
            <v>Connect2Net</v>
          </cell>
          <cell r="F2417" t="str">
            <v>Transformation &amp; Performance Office</v>
          </cell>
          <cell r="G2417" t="str">
            <v>Perf. Management &amp; projectcoördinatie</v>
          </cell>
          <cell r="H2417" t="str">
            <v/>
          </cell>
          <cell r="I2417" t="str">
            <v>Perf. Management &amp; projectcoördinatie</v>
          </cell>
          <cell r="J2417" t="str">
            <v>Male</v>
          </cell>
          <cell r="K2417" t="str">
            <v>Dutch</v>
          </cell>
          <cell r="L2417">
            <v>25675</v>
          </cell>
          <cell r="M2417">
            <v>34366</v>
          </cell>
          <cell r="N2417">
            <v>27</v>
          </cell>
          <cell r="O2417">
            <v>51</v>
          </cell>
          <cell r="P2417" t="str">
            <v>Executive</v>
          </cell>
          <cell r="Q2417" t="str">
            <v>COMP_101</v>
          </cell>
          <cell r="R2417" t="str">
            <v>Coordinateur de projet Organisation</v>
          </cell>
          <cell r="S2417" t="str">
            <v>EX4</v>
          </cell>
          <cell r="T2417" t="str">
            <v>EX4</v>
          </cell>
          <cell r="U2417">
            <v>100</v>
          </cell>
          <cell r="V2417">
            <v>92131.607999999993</v>
          </cell>
          <cell r="W2417">
            <v>942.80160000000001</v>
          </cell>
          <cell r="X2417">
            <v>1237.8652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4805.5940000000001</v>
          </cell>
          <cell r="AG2417">
            <v>99118</v>
          </cell>
        </row>
        <row r="2418">
          <cell r="A2418">
            <v>19038</v>
          </cell>
          <cell r="B2418" t="str">
            <v>Peeters Frank</v>
          </cell>
          <cell r="C2418" t="str">
            <v>Belfius Bank Belgium</v>
          </cell>
          <cell r="D2418" t="str">
            <v>Private, Business &amp; Retail</v>
          </cell>
          <cell r="E2418" t="str">
            <v>Connect2Net</v>
          </cell>
          <cell r="F2418" t="str">
            <v>Réseau d'agences</v>
          </cell>
          <cell r="G2418" t="str">
            <v>Zone Turnhout - Geel</v>
          </cell>
          <cell r="H2418" t="str">
            <v>Belfius Herentals - business banking</v>
          </cell>
          <cell r="I2418" t="str">
            <v>Belfius Herentals - business banking</v>
          </cell>
          <cell r="J2418" t="str">
            <v>Male</v>
          </cell>
          <cell r="K2418" t="str">
            <v>Dutch</v>
          </cell>
          <cell r="L2418">
            <v>26197</v>
          </cell>
          <cell r="M2418">
            <v>34372</v>
          </cell>
          <cell r="N2418">
            <v>27</v>
          </cell>
          <cell r="O2418">
            <v>50</v>
          </cell>
          <cell r="P2418" t="str">
            <v>Executive</v>
          </cell>
          <cell r="Q2418" t="str">
            <v>COMP_1154</v>
          </cell>
          <cell r="R2418" t="str">
            <v>Chargé de relations Private Banking</v>
          </cell>
          <cell r="S2418" t="str">
            <v>EX2</v>
          </cell>
          <cell r="T2418" t="str">
            <v>EX2</v>
          </cell>
          <cell r="U2418">
            <v>100</v>
          </cell>
          <cell r="V2418">
            <v>65846.193599999999</v>
          </cell>
          <cell r="W2418">
            <v>942.80160000000001</v>
          </cell>
          <cell r="X2418">
            <v>892.77200000000005</v>
          </cell>
          <cell r="Y2418">
            <v>0</v>
          </cell>
          <cell r="Z2418">
            <v>0</v>
          </cell>
          <cell r="AA2418">
            <v>0</v>
          </cell>
          <cell r="AB2418">
            <v>119.1224</v>
          </cell>
          <cell r="AC2418">
            <v>0</v>
          </cell>
          <cell r="AD2418">
            <v>564.73320000000001</v>
          </cell>
          <cell r="AE2418">
            <v>0</v>
          </cell>
          <cell r="AF2418">
            <v>2279.0880000000002</v>
          </cell>
          <cell r="AG2418">
            <v>70645</v>
          </cell>
        </row>
        <row r="2419">
          <cell r="A2419">
            <v>19040</v>
          </cell>
          <cell r="B2419" t="str">
            <v>Francois Ann</v>
          </cell>
          <cell r="C2419" t="str">
            <v>Belfius Bank Belgium</v>
          </cell>
          <cell r="D2419" t="str">
            <v>Private, Business &amp; Retail</v>
          </cell>
          <cell r="E2419" t="str">
            <v>Connect2Net</v>
          </cell>
          <cell r="F2419" t="str">
            <v>Réseau d'agences</v>
          </cell>
          <cell r="G2419" t="str">
            <v>Zone West-Vlaanderen Noord</v>
          </cell>
          <cell r="H2419" t="str">
            <v>Belfius Oostkamp</v>
          </cell>
          <cell r="I2419" t="str">
            <v>Belfius Oostkamp</v>
          </cell>
          <cell r="J2419" t="str">
            <v>Female</v>
          </cell>
          <cell r="K2419" t="str">
            <v>Dutch</v>
          </cell>
          <cell r="L2419">
            <v>25580</v>
          </cell>
          <cell r="M2419">
            <v>34381</v>
          </cell>
          <cell r="N2419">
            <v>27</v>
          </cell>
          <cell r="O2419">
            <v>51</v>
          </cell>
          <cell r="P2419" t="str">
            <v>Executive</v>
          </cell>
          <cell r="Q2419" t="str">
            <v>COMP_1161</v>
          </cell>
          <cell r="R2419" t="str">
            <v>Chargé relations Personal Banking</v>
          </cell>
          <cell r="S2419" t="str">
            <v>EX1</v>
          </cell>
          <cell r="T2419" t="str">
            <v>EX1</v>
          </cell>
          <cell r="U2419">
            <v>80</v>
          </cell>
          <cell r="V2419">
            <v>61033.109999999993</v>
          </cell>
          <cell r="W2419">
            <v>942.73199999999997</v>
          </cell>
          <cell r="X2419">
            <v>863.86350000000004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376.45650000000001</v>
          </cell>
          <cell r="AE2419">
            <v>0</v>
          </cell>
          <cell r="AF2419">
            <v>1929.7635</v>
          </cell>
          <cell r="AG2419">
            <v>65146</v>
          </cell>
        </row>
        <row r="2420">
          <cell r="A2420">
            <v>19043</v>
          </cell>
          <cell r="B2420" t="str">
            <v>Teugels Annick</v>
          </cell>
          <cell r="C2420" t="str">
            <v>Belfius Bank Belgium</v>
          </cell>
          <cell r="D2420" t="str">
            <v>Private, Business &amp; Retail</v>
          </cell>
          <cell r="E2420" t="str">
            <v>Customer Transaction Services</v>
          </cell>
          <cell r="F2420" t="str">
            <v>Securities &amp; Financial Markets</v>
          </cell>
          <cell r="G2420" t="str">
            <v>Income, Redemptions &amp; Tax</v>
          </cell>
          <cell r="H2420" t="str">
            <v>Income &amp; Redemptions</v>
          </cell>
          <cell r="I2420" t="str">
            <v>Income &amp; Redemptions</v>
          </cell>
          <cell r="J2420" t="str">
            <v>Female</v>
          </cell>
          <cell r="K2420" t="str">
            <v>Dutch</v>
          </cell>
          <cell r="L2420">
            <v>26219</v>
          </cell>
          <cell r="M2420">
            <v>34400</v>
          </cell>
          <cell r="N2420">
            <v>27</v>
          </cell>
          <cell r="O2420">
            <v>50</v>
          </cell>
          <cell r="P2420" t="str">
            <v>Employee</v>
          </cell>
          <cell r="Q2420" t="str">
            <v>EMPL_A</v>
          </cell>
          <cell r="R2420" t="str">
            <v>Employé</v>
          </cell>
          <cell r="S2420" t="str">
            <v>EMA</v>
          </cell>
          <cell r="T2420" t="str">
            <v>EMA</v>
          </cell>
          <cell r="U2420">
            <v>100</v>
          </cell>
          <cell r="V2420">
            <v>57763.127999999997</v>
          </cell>
          <cell r="W2420">
            <v>942.80160000000001</v>
          </cell>
          <cell r="X2420">
            <v>842.12559999999996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689.28200000000004</v>
          </cell>
          <cell r="AG2420">
            <v>60237</v>
          </cell>
        </row>
        <row r="2421">
          <cell r="A2421">
            <v>19046</v>
          </cell>
          <cell r="B2421" t="str">
            <v>Vandeput Frank</v>
          </cell>
          <cell r="C2421" t="str">
            <v>Belfius Bank Belgium</v>
          </cell>
          <cell r="D2421" t="str">
            <v>CFSO - Head of ICM</v>
          </cell>
          <cell r="E2421" t="str">
            <v>LEGAL</v>
          </cell>
          <cell r="F2421" t="str">
            <v>Proprietary Corporate Affairs</v>
          </cell>
          <cell r="G2421" t="str">
            <v>IT Projects &amp; CORM</v>
          </cell>
          <cell r="H2421" t="str">
            <v/>
          </cell>
          <cell r="I2421" t="str">
            <v>IT Projects &amp; CORM</v>
          </cell>
          <cell r="J2421" t="str">
            <v>Male</v>
          </cell>
          <cell r="K2421" t="str">
            <v>Dutch</v>
          </cell>
          <cell r="L2421">
            <v>25000</v>
          </cell>
          <cell r="M2421">
            <v>34409</v>
          </cell>
          <cell r="N2421">
            <v>27</v>
          </cell>
          <cell r="O2421">
            <v>53</v>
          </cell>
          <cell r="P2421" t="str">
            <v>Executive</v>
          </cell>
          <cell r="Q2421" t="str">
            <v>COMP_444</v>
          </cell>
          <cell r="R2421" t="str">
            <v>Resp.de service MO et BO Services Jur.</v>
          </cell>
          <cell r="S2421" t="str">
            <v>EX2</v>
          </cell>
          <cell r="T2421" t="str">
            <v>EX2</v>
          </cell>
          <cell r="U2421">
            <v>100</v>
          </cell>
          <cell r="V2421">
            <v>85142.793600000005</v>
          </cell>
          <cell r="W2421">
            <v>942.80160000000001</v>
          </cell>
          <cell r="X2421">
            <v>777.39639999999997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2279.0880000000002</v>
          </cell>
          <cell r="AG2421">
            <v>89142</v>
          </cell>
        </row>
        <row r="2422">
          <cell r="A2422">
            <v>19050</v>
          </cell>
          <cell r="B2422" t="str">
            <v>Michels Raf</v>
          </cell>
          <cell r="C2422" t="str">
            <v>Belfius Bank Belgium</v>
          </cell>
          <cell r="D2422" t="str">
            <v>Private, Business &amp; Retail</v>
          </cell>
          <cell r="E2422" t="str">
            <v>Connect2Net</v>
          </cell>
          <cell r="F2422" t="str">
            <v>Réseau d'agences</v>
          </cell>
          <cell r="G2422" t="str">
            <v>Zone Limburg</v>
          </cell>
          <cell r="H2422" t="str">
            <v>Belfius Neerpelt - business banking</v>
          </cell>
          <cell r="I2422" t="str">
            <v>Belfius Neerpelt - business banking</v>
          </cell>
          <cell r="J2422" t="str">
            <v>Male</v>
          </cell>
          <cell r="K2422" t="str">
            <v>Dutch</v>
          </cell>
          <cell r="L2422">
            <v>26183</v>
          </cell>
          <cell r="M2422">
            <v>34425</v>
          </cell>
          <cell r="N2422">
            <v>27</v>
          </cell>
          <cell r="O2422">
            <v>50</v>
          </cell>
          <cell r="P2422" t="str">
            <v>Executive</v>
          </cell>
          <cell r="Q2422" t="str">
            <v>COMP_1154</v>
          </cell>
          <cell r="R2422" t="str">
            <v>Chargé de relations Private Banking</v>
          </cell>
          <cell r="S2422" t="str">
            <v>EX2</v>
          </cell>
          <cell r="T2422" t="str">
            <v>EX2</v>
          </cell>
          <cell r="U2422">
            <v>100</v>
          </cell>
          <cell r="V2422">
            <v>66365.8272</v>
          </cell>
          <cell r="W2422">
            <v>942.80160000000001</v>
          </cell>
          <cell r="X2422">
            <v>869.51599999999996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564.73320000000001</v>
          </cell>
          <cell r="AE2422">
            <v>0</v>
          </cell>
          <cell r="AF2422">
            <v>2279.0880000000002</v>
          </cell>
          <cell r="AG2422">
            <v>71022</v>
          </cell>
        </row>
        <row r="2423">
          <cell r="A2423">
            <v>19051</v>
          </cell>
          <cell r="B2423" t="str">
            <v>Gielens Els</v>
          </cell>
          <cell r="C2423" t="str">
            <v>Belfius Bank Belgium</v>
          </cell>
          <cell r="D2423" t="str">
            <v>Innovation Technology (DC)</v>
          </cell>
          <cell r="E2423" t="str">
            <v>Innovation Technology</v>
          </cell>
          <cell r="F2423" t="str">
            <v>CIO Bank</v>
          </cell>
          <cell r="G2423" t="str">
            <v>Financial Markets, Securities &amp; ERP</v>
          </cell>
          <cell r="H2423" t="str">
            <v>Securities Transactions &amp; Contract</v>
          </cell>
          <cell r="I2423" t="str">
            <v>Securities Transactions &amp; Contract</v>
          </cell>
          <cell r="J2423" t="str">
            <v>Female</v>
          </cell>
          <cell r="K2423" t="str">
            <v>Dutch</v>
          </cell>
          <cell r="L2423">
            <v>26503</v>
          </cell>
          <cell r="M2423">
            <v>34429</v>
          </cell>
          <cell r="N2423">
            <v>27</v>
          </cell>
          <cell r="O2423">
            <v>49</v>
          </cell>
          <cell r="P2423" t="str">
            <v>Employee</v>
          </cell>
          <cell r="Q2423" t="str">
            <v>EMPL_A</v>
          </cell>
          <cell r="R2423" t="str">
            <v>Employé</v>
          </cell>
          <cell r="S2423" t="str">
            <v>EMA</v>
          </cell>
          <cell r="T2423" t="str">
            <v>EMA</v>
          </cell>
          <cell r="U2423">
            <v>100</v>
          </cell>
          <cell r="V2423">
            <v>60561.604799999994</v>
          </cell>
          <cell r="W2423">
            <v>942.80160000000001</v>
          </cell>
          <cell r="X2423">
            <v>397.16079999999999</v>
          </cell>
          <cell r="Y2423">
            <v>0</v>
          </cell>
          <cell r="Z2423">
            <v>0</v>
          </cell>
          <cell r="AA2423">
            <v>0</v>
          </cell>
          <cell r="AB2423">
            <v>518.86720000000003</v>
          </cell>
          <cell r="AC2423">
            <v>0</v>
          </cell>
          <cell r="AD2423">
            <v>0</v>
          </cell>
          <cell r="AE2423">
            <v>0</v>
          </cell>
          <cell r="AF2423">
            <v>689.28200000000004</v>
          </cell>
          <cell r="AG2423">
            <v>63110</v>
          </cell>
        </row>
        <row r="2424">
          <cell r="A2424">
            <v>19052</v>
          </cell>
          <cell r="B2424" t="str">
            <v>Claesen Bart</v>
          </cell>
          <cell r="C2424" t="str">
            <v>Belfius Bank Belgium</v>
          </cell>
          <cell r="D2424" t="str">
            <v>Wealth, Enterprises &amp; Public</v>
          </cell>
          <cell r="E2424" t="str">
            <v>Transaction Banking</v>
          </cell>
          <cell r="F2424" t="str">
            <v>Cash Management Services</v>
          </cell>
          <cell r="G2424" t="str">
            <v>Cash Management &amp; Payment</v>
          </cell>
          <cell r="H2424" t="str">
            <v>Cash Management Solutions</v>
          </cell>
          <cell r="I2424" t="str">
            <v>Cash Management Solutions</v>
          </cell>
          <cell r="J2424" t="str">
            <v>Male</v>
          </cell>
          <cell r="K2424" t="str">
            <v>Dutch</v>
          </cell>
          <cell r="L2424">
            <v>25675</v>
          </cell>
          <cell r="M2424">
            <v>34429</v>
          </cell>
          <cell r="N2424">
            <v>27</v>
          </cell>
          <cell r="O2424">
            <v>51</v>
          </cell>
          <cell r="P2424" t="str">
            <v>Executive</v>
          </cell>
          <cell r="Q2424" t="str">
            <v>COMP_110</v>
          </cell>
          <cell r="R2424" t="str">
            <v>Consultant E-Banking</v>
          </cell>
          <cell r="S2424" t="str">
            <v>EX2</v>
          </cell>
          <cell r="T2424" t="str">
            <v>EX2</v>
          </cell>
          <cell r="U2424">
            <v>100</v>
          </cell>
          <cell r="V2424">
            <v>67143.119999999981</v>
          </cell>
          <cell r="W2424">
            <v>942.80160000000001</v>
          </cell>
          <cell r="X2424">
            <v>1267.1936000000001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331.0104</v>
          </cell>
          <cell r="AE2424">
            <v>0</v>
          </cell>
          <cell r="AF2424">
            <v>2279.0880000000002</v>
          </cell>
          <cell r="AG2424">
            <v>71963</v>
          </cell>
        </row>
        <row r="2425">
          <cell r="A2425">
            <v>19053</v>
          </cell>
          <cell r="B2425" t="str">
            <v>Vleminckx Els</v>
          </cell>
          <cell r="C2425" t="str">
            <v>Belfius Bank Belgium</v>
          </cell>
          <cell r="D2425" t="str">
            <v>Innovation Technology (DC)</v>
          </cell>
          <cell r="E2425" t="str">
            <v>Innovation Technology</v>
          </cell>
          <cell r="F2425" t="str">
            <v>CIO Bank</v>
          </cell>
          <cell r="G2425" t="str">
            <v>Financial Markets, Securities &amp; ERP</v>
          </cell>
          <cell r="H2425" t="str">
            <v>Financial markets - Back</v>
          </cell>
          <cell r="I2425" t="str">
            <v>Financial markets - Back</v>
          </cell>
          <cell r="J2425" t="str">
            <v>Female</v>
          </cell>
          <cell r="K2425" t="str">
            <v>Dutch</v>
          </cell>
          <cell r="L2425">
            <v>26603</v>
          </cell>
          <cell r="M2425">
            <v>34429</v>
          </cell>
          <cell r="N2425">
            <v>27</v>
          </cell>
          <cell r="O2425">
            <v>49</v>
          </cell>
          <cell r="P2425" t="str">
            <v>Employee</v>
          </cell>
          <cell r="Q2425" t="str">
            <v>EMPL_A</v>
          </cell>
          <cell r="R2425" t="str">
            <v>Employé</v>
          </cell>
          <cell r="S2425" t="str">
            <v>EMA</v>
          </cell>
          <cell r="T2425" t="str">
            <v>EMA</v>
          </cell>
          <cell r="U2425">
            <v>80</v>
          </cell>
          <cell r="V2425">
            <v>61200.845999999998</v>
          </cell>
          <cell r="W2425">
            <v>942.73199999999997</v>
          </cell>
          <cell r="X2425">
            <v>873.06899999999996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689.28200000000004</v>
          </cell>
          <cell r="AG2425">
            <v>63706</v>
          </cell>
        </row>
        <row r="2426">
          <cell r="A2426">
            <v>19054</v>
          </cell>
          <cell r="B2426" t="str">
            <v>Vrancken Sophie</v>
          </cell>
          <cell r="C2426" t="str">
            <v>Belfius Bank Belgium</v>
          </cell>
          <cell r="D2426" t="str">
            <v>Wealth, Enterprises &amp; Public</v>
          </cell>
          <cell r="E2426" t="str">
            <v>Distri. Corporate Banking &amp; Wealth Mgt</v>
          </cell>
          <cell r="F2426" t="str">
            <v>Sales support</v>
          </cell>
          <cell r="G2426" t="str">
            <v>Sales &amp; Local corp</v>
          </cell>
          <cell r="H2426" t="str">
            <v/>
          </cell>
          <cell r="I2426" t="str">
            <v>Sales &amp; Local corp</v>
          </cell>
          <cell r="J2426" t="str">
            <v>Female</v>
          </cell>
          <cell r="K2426" t="str">
            <v>French</v>
          </cell>
          <cell r="L2426">
            <v>26170</v>
          </cell>
          <cell r="M2426">
            <v>34429</v>
          </cell>
          <cell r="N2426">
            <v>27</v>
          </cell>
          <cell r="O2426">
            <v>50</v>
          </cell>
          <cell r="P2426" t="str">
            <v>Executive</v>
          </cell>
          <cell r="Q2426" t="str">
            <v>COMP_1209</v>
          </cell>
          <cell r="R2426" t="str">
            <v>Campaign &amp; Communication Manager</v>
          </cell>
          <cell r="S2426" t="str">
            <v>EX2</v>
          </cell>
          <cell r="T2426" t="str">
            <v>EX2</v>
          </cell>
          <cell r="U2426">
            <v>100</v>
          </cell>
          <cell r="V2426">
            <v>77333.95199999999</v>
          </cell>
          <cell r="W2426">
            <v>942.80160000000001</v>
          </cell>
          <cell r="X2426">
            <v>1244.7128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141.21559999999999</v>
          </cell>
          <cell r="AF2426">
            <v>2279.0880000000002</v>
          </cell>
          <cell r="AG2426">
            <v>81942</v>
          </cell>
        </row>
        <row r="2427">
          <cell r="A2427">
            <v>19056</v>
          </cell>
          <cell r="B2427" t="str">
            <v>De Vries Elisabeth</v>
          </cell>
          <cell r="C2427" t="str">
            <v>Belfius Bank Belgium</v>
          </cell>
          <cell r="D2427" t="str">
            <v>Wealth, Enterprises &amp; Public</v>
          </cell>
          <cell r="E2427" t="str">
            <v>Loans</v>
          </cell>
          <cell r="F2427" t="str">
            <v>Customer Loan Services</v>
          </cell>
          <cell r="G2427" t="str">
            <v>Origination &amp; Contract Bus &amp; Corp North</v>
          </cell>
          <cell r="H2427" t="str">
            <v>Regio Noord - zetel Antwerpen/Hasselt</v>
          </cell>
          <cell r="I2427" t="str">
            <v>Analyse</v>
          </cell>
          <cell r="J2427" t="str">
            <v>Female</v>
          </cell>
          <cell r="K2427" t="str">
            <v>Dutch</v>
          </cell>
          <cell r="L2427">
            <v>25707</v>
          </cell>
          <cell r="M2427">
            <v>34429</v>
          </cell>
          <cell r="N2427">
            <v>27</v>
          </cell>
          <cell r="O2427">
            <v>51</v>
          </cell>
          <cell r="P2427" t="str">
            <v>Executive</v>
          </cell>
          <cell r="Q2427" t="str">
            <v>COMP_873</v>
          </cell>
          <cell r="R2427" t="str">
            <v>Principal Credit Analyst</v>
          </cell>
          <cell r="S2427" t="str">
            <v>EX2</v>
          </cell>
          <cell r="T2427" t="str">
            <v>EX2</v>
          </cell>
          <cell r="U2427">
            <v>100</v>
          </cell>
          <cell r="V2427">
            <v>63360.499199999991</v>
          </cell>
          <cell r="W2427">
            <v>942.80160000000001</v>
          </cell>
          <cell r="X2427">
            <v>1248.9764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2279.0880000000002</v>
          </cell>
          <cell r="AG2427">
            <v>67831</v>
          </cell>
        </row>
        <row r="2428">
          <cell r="A2428">
            <v>19059</v>
          </cell>
          <cell r="B2428" t="str">
            <v>Matthys Geert</v>
          </cell>
          <cell r="C2428" t="str">
            <v>Belfius Bank Belgium</v>
          </cell>
          <cell r="D2428" t="str">
            <v>Innovation Technology (DC)</v>
          </cell>
          <cell r="E2428" t="str">
            <v>Innovation Technology</v>
          </cell>
          <cell r="F2428" t="str">
            <v>CIO Bank</v>
          </cell>
          <cell r="G2428" t="str">
            <v>Core Banking Services</v>
          </cell>
          <cell r="H2428" t="str">
            <v>Signing Authentication</v>
          </cell>
          <cell r="I2428" t="str">
            <v>Signing Authentication</v>
          </cell>
          <cell r="J2428" t="str">
            <v>Male</v>
          </cell>
          <cell r="K2428" t="str">
            <v>Dutch</v>
          </cell>
          <cell r="L2428">
            <v>24401</v>
          </cell>
          <cell r="M2428">
            <v>34442</v>
          </cell>
          <cell r="N2428">
            <v>27</v>
          </cell>
          <cell r="O2428">
            <v>55</v>
          </cell>
          <cell r="P2428" t="str">
            <v>Employee</v>
          </cell>
          <cell r="Q2428" t="str">
            <v>EMPL_A</v>
          </cell>
          <cell r="R2428" t="str">
            <v>Employé</v>
          </cell>
          <cell r="S2428" t="str">
            <v>EMA</v>
          </cell>
          <cell r="T2428" t="str">
            <v>EMA</v>
          </cell>
          <cell r="U2428">
            <v>100</v>
          </cell>
          <cell r="V2428">
            <v>66234.144</v>
          </cell>
          <cell r="W2428">
            <v>942.80160000000001</v>
          </cell>
          <cell r="X2428">
            <v>1344.7136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689.28200000000004</v>
          </cell>
          <cell r="AG2428">
            <v>69211</v>
          </cell>
        </row>
        <row r="2429">
          <cell r="A2429">
            <v>19060</v>
          </cell>
          <cell r="B2429" t="str">
            <v>Maes Els</v>
          </cell>
          <cell r="C2429" t="str">
            <v>Belfius Bank Belgium</v>
          </cell>
          <cell r="D2429" t="str">
            <v>Président Du Comité De Direction Belfius</v>
          </cell>
          <cell r="E2429" t="str">
            <v>Brand, Experience &amp; Communication</v>
          </cell>
          <cell r="F2429" t="str">
            <v>MarCom, EEP &amp; Wealth</v>
          </cell>
          <cell r="G2429" t="str">
            <v/>
          </cell>
          <cell r="H2429" t="str">
            <v/>
          </cell>
          <cell r="I2429" t="str">
            <v>MarCom, EEP &amp; Wealth</v>
          </cell>
          <cell r="J2429" t="str">
            <v>Female</v>
          </cell>
          <cell r="K2429" t="str">
            <v>Dutch</v>
          </cell>
          <cell r="L2429">
            <v>25210</v>
          </cell>
          <cell r="M2429">
            <v>34442</v>
          </cell>
          <cell r="N2429">
            <v>27</v>
          </cell>
          <cell r="O2429">
            <v>52</v>
          </cell>
          <cell r="P2429" t="str">
            <v>Key Executive</v>
          </cell>
          <cell r="Q2429" t="str">
            <v>COMP_1049</v>
          </cell>
          <cell r="R2429" t="str">
            <v>Coordinateur PCB / RCB</v>
          </cell>
          <cell r="S2429" t="str">
            <v>EX4</v>
          </cell>
          <cell r="T2429" t="str">
            <v>EX4</v>
          </cell>
          <cell r="U2429">
            <v>100</v>
          </cell>
          <cell r="V2429">
            <v>95689.003200000006</v>
          </cell>
          <cell r="W2429">
            <v>0</v>
          </cell>
          <cell r="X2429">
            <v>1611.2532000000001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97300</v>
          </cell>
        </row>
        <row r="2430">
          <cell r="A2430">
            <v>19061</v>
          </cell>
          <cell r="B2430" t="str">
            <v>Vaernewyck Hans</v>
          </cell>
          <cell r="C2430" t="str">
            <v>Belfius Bank Belgium</v>
          </cell>
          <cell r="D2430" t="str">
            <v>Private, Business &amp; Retail</v>
          </cell>
          <cell r="E2430" t="str">
            <v>Customer Transaction Services</v>
          </cell>
          <cell r="F2430" t="str">
            <v>Customers &amp; Contracts &amp; Accounts</v>
          </cell>
          <cell r="G2430" t="str">
            <v>Customers &amp; Accounts Enterprises&amp;Public</v>
          </cell>
          <cell r="H2430" t="str">
            <v/>
          </cell>
          <cell r="I2430" t="str">
            <v>Customers &amp; Accounts Enterprises&amp;Public</v>
          </cell>
          <cell r="J2430" t="str">
            <v>Male</v>
          </cell>
          <cell r="K2430" t="str">
            <v>Dutch</v>
          </cell>
          <cell r="L2430">
            <v>26015</v>
          </cell>
          <cell r="M2430">
            <v>34442</v>
          </cell>
          <cell r="N2430">
            <v>27</v>
          </cell>
          <cell r="O2430">
            <v>50</v>
          </cell>
          <cell r="P2430" t="str">
            <v>Executive</v>
          </cell>
          <cell r="Q2430" t="str">
            <v>COMP_1495</v>
          </cell>
          <cell r="R2430" t="str">
            <v>Expert CTS</v>
          </cell>
          <cell r="S2430" t="str">
            <v>EX2</v>
          </cell>
          <cell r="T2430" t="str">
            <v>EX2</v>
          </cell>
          <cell r="U2430">
            <v>100</v>
          </cell>
          <cell r="V2430">
            <v>73251.355199999991</v>
          </cell>
          <cell r="W2430">
            <v>942.80160000000001</v>
          </cell>
          <cell r="X2430">
            <v>685.53520000000003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2279.0880000000002</v>
          </cell>
          <cell r="AG2430">
            <v>77159</v>
          </cell>
        </row>
        <row r="2431">
          <cell r="A2431">
            <v>19064</v>
          </cell>
          <cell r="B2431" t="str">
            <v>De Weer Katrien</v>
          </cell>
          <cell r="C2431" t="str">
            <v>Belfius Bank Belgium</v>
          </cell>
          <cell r="D2431" t="str">
            <v>Chief Risk Officer</v>
          </cell>
          <cell r="E2431" t="str">
            <v>Credit Risk Management</v>
          </cell>
          <cell r="F2431" t="str">
            <v>Corporate Office</v>
          </cell>
          <cell r="G2431" t="str">
            <v/>
          </cell>
          <cell r="H2431" t="str">
            <v/>
          </cell>
          <cell r="I2431" t="str">
            <v>Corporate Office</v>
          </cell>
          <cell r="J2431" t="str">
            <v>Female</v>
          </cell>
          <cell r="K2431" t="str">
            <v>Dutch</v>
          </cell>
          <cell r="L2431">
            <v>25795</v>
          </cell>
          <cell r="M2431">
            <v>34470</v>
          </cell>
          <cell r="N2431">
            <v>27</v>
          </cell>
          <cell r="O2431">
            <v>51</v>
          </cell>
          <cell r="P2431" t="str">
            <v>Key Executive</v>
          </cell>
          <cell r="Q2431" t="str">
            <v>COMP_1373</v>
          </cell>
          <cell r="R2431" t="str">
            <v>Advisor Risk Expert</v>
          </cell>
          <cell r="S2431" t="str">
            <v>EX4</v>
          </cell>
          <cell r="T2431" t="str">
            <v>EX4</v>
          </cell>
          <cell r="U2431">
            <v>90</v>
          </cell>
          <cell r="V2431">
            <v>102008.38933333333</v>
          </cell>
          <cell r="W2431">
            <v>0</v>
          </cell>
          <cell r="X2431">
            <v>1109.540888888889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103118</v>
          </cell>
        </row>
        <row r="2432">
          <cell r="A2432">
            <v>19065</v>
          </cell>
          <cell r="B2432" t="str">
            <v>Eeckhout Sabine</v>
          </cell>
          <cell r="C2432" t="str">
            <v>Belfius Bank Belgium</v>
          </cell>
          <cell r="D2432" t="str">
            <v>Wealth, Enterprises &amp; Public</v>
          </cell>
          <cell r="E2432" t="str">
            <v>Loans</v>
          </cell>
          <cell r="F2432" t="str">
            <v>Customer Loan Services</v>
          </cell>
          <cell r="G2432" t="str">
            <v>E2E Loan processes</v>
          </cell>
          <cell r="H2432" t="str">
            <v>E2E Customer Journey Lead</v>
          </cell>
          <cell r="I2432" t="str">
            <v>E2E Customer Journey Consumer Loans</v>
          </cell>
          <cell r="J2432" t="str">
            <v>Female</v>
          </cell>
          <cell r="K2432" t="str">
            <v>Dutch</v>
          </cell>
          <cell r="L2432">
            <v>26599</v>
          </cell>
          <cell r="M2432">
            <v>34478</v>
          </cell>
          <cell r="N2432">
            <v>27</v>
          </cell>
          <cell r="O2432">
            <v>49</v>
          </cell>
          <cell r="P2432" t="str">
            <v>Executive</v>
          </cell>
          <cell r="Q2432" t="str">
            <v>COMP_98</v>
          </cell>
          <cell r="R2432" t="str">
            <v>Coordinateur de tâches</v>
          </cell>
          <cell r="S2432" t="str">
            <v>EX1</v>
          </cell>
          <cell r="T2432" t="str">
            <v>EX1</v>
          </cell>
          <cell r="U2432">
            <v>100</v>
          </cell>
          <cell r="V2432">
            <v>60358.2336</v>
          </cell>
          <cell r="W2432">
            <v>942.80160000000001</v>
          </cell>
          <cell r="X2432">
            <v>583.85479999999995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275.3252</v>
          </cell>
          <cell r="AE2432">
            <v>0</v>
          </cell>
          <cell r="AF2432">
            <v>1929.7311999999999</v>
          </cell>
          <cell r="AG2432">
            <v>64090</v>
          </cell>
        </row>
        <row r="2433">
          <cell r="A2433">
            <v>19067</v>
          </cell>
          <cell r="B2433" t="str">
            <v>Franssens Kenny</v>
          </cell>
          <cell r="C2433" t="str">
            <v>Belfius Bank Belgium</v>
          </cell>
          <cell r="D2433" t="str">
            <v>Innovation Technology (DC)</v>
          </cell>
          <cell r="E2433" t="str">
            <v>Innovation Technology</v>
          </cell>
          <cell r="F2433" t="str">
            <v>CIO Bank</v>
          </cell>
          <cell r="G2433" t="str">
            <v>Core Banking Services</v>
          </cell>
          <cell r="H2433" t="str">
            <v>Referential</v>
          </cell>
          <cell r="I2433" t="str">
            <v>Referential</v>
          </cell>
          <cell r="J2433" t="str">
            <v>Male</v>
          </cell>
          <cell r="K2433" t="str">
            <v>Dutch</v>
          </cell>
          <cell r="L2433">
            <v>25273</v>
          </cell>
          <cell r="M2433">
            <v>34486</v>
          </cell>
          <cell r="N2433">
            <v>27</v>
          </cell>
          <cell r="O2433">
            <v>52</v>
          </cell>
          <cell r="P2433" t="str">
            <v>Executive</v>
          </cell>
          <cell r="Q2433" t="str">
            <v>COMP_327</v>
          </cell>
          <cell r="R2433" t="str">
            <v>Functional Analyst</v>
          </cell>
          <cell r="S2433" t="str">
            <v>EX2</v>
          </cell>
          <cell r="T2433" t="str">
            <v>EX2</v>
          </cell>
          <cell r="U2433">
            <v>100</v>
          </cell>
          <cell r="V2433">
            <v>82009.540800000002</v>
          </cell>
          <cell r="W2433">
            <v>942.80160000000001</v>
          </cell>
          <cell r="X2433">
            <v>1628.0491999999999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2279.0880000000002</v>
          </cell>
          <cell r="AG2433">
            <v>86859</v>
          </cell>
        </row>
        <row r="2434">
          <cell r="A2434">
            <v>19068</v>
          </cell>
          <cell r="B2434" t="str">
            <v>Herbots Kris</v>
          </cell>
          <cell r="C2434" t="str">
            <v>Belfius Bank Belgium</v>
          </cell>
          <cell r="D2434" t="str">
            <v>Chief Risk Officer</v>
          </cell>
          <cell r="E2434" t="str">
            <v>Credit Risk Management</v>
          </cell>
          <cell r="F2434" t="str">
            <v>CRM Intensive Care</v>
          </cell>
          <cell r="G2434" t="str">
            <v/>
          </cell>
          <cell r="H2434" t="str">
            <v/>
          </cell>
          <cell r="I2434" t="str">
            <v>CRM Intensive Care</v>
          </cell>
          <cell r="J2434" t="str">
            <v>Male</v>
          </cell>
          <cell r="K2434" t="str">
            <v>Dutch</v>
          </cell>
          <cell r="L2434">
            <v>25602</v>
          </cell>
          <cell r="M2434">
            <v>34486</v>
          </cell>
          <cell r="N2434">
            <v>27</v>
          </cell>
          <cell r="O2434">
            <v>51</v>
          </cell>
          <cell r="P2434" t="str">
            <v>Key Executive</v>
          </cell>
          <cell r="Q2434" t="str">
            <v>COMP_1044</v>
          </cell>
          <cell r="R2434" t="str">
            <v>Responsable gestion intensive</v>
          </cell>
          <cell r="S2434" t="str">
            <v>EX4</v>
          </cell>
          <cell r="T2434" t="str">
            <v>EX4</v>
          </cell>
          <cell r="U2434">
            <v>100</v>
          </cell>
          <cell r="V2434">
            <v>102804.21119999999</v>
          </cell>
          <cell r="W2434">
            <v>0</v>
          </cell>
          <cell r="X2434">
            <v>2256.3488000000002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105061</v>
          </cell>
        </row>
        <row r="2435">
          <cell r="A2435">
            <v>19070</v>
          </cell>
          <cell r="B2435" t="str">
            <v>Hainaut Marc</v>
          </cell>
          <cell r="C2435" t="str">
            <v>Belfius Bank Belgium</v>
          </cell>
          <cell r="D2435" t="str">
            <v>Private, Business &amp; Retail</v>
          </cell>
          <cell r="E2435" t="str">
            <v>Connect2Net</v>
          </cell>
          <cell r="F2435" t="str">
            <v>Private Banking &amp; Investors</v>
          </cell>
          <cell r="G2435" t="str">
            <v>Adjunct</v>
          </cell>
          <cell r="H2435" t="str">
            <v/>
          </cell>
          <cell r="I2435" t="str">
            <v>Adjunct</v>
          </cell>
          <cell r="J2435" t="str">
            <v>Male</v>
          </cell>
          <cell r="K2435" t="str">
            <v>French</v>
          </cell>
          <cell r="L2435">
            <v>22827</v>
          </cell>
          <cell r="M2435">
            <v>34486</v>
          </cell>
          <cell r="N2435">
            <v>27</v>
          </cell>
          <cell r="O2435">
            <v>59</v>
          </cell>
          <cell r="P2435" t="str">
            <v>Key Executive</v>
          </cell>
          <cell r="Q2435" t="str">
            <v>COMP_1654</v>
          </cell>
          <cell r="R2435" t="str">
            <v>Adjunct Head of Private banking &amp; Invest</v>
          </cell>
          <cell r="S2435" t="str">
            <v>IX4</v>
          </cell>
          <cell r="T2435" t="str">
            <v>EX4</v>
          </cell>
          <cell r="U2435">
            <v>100</v>
          </cell>
          <cell r="V2435">
            <v>99993.345600000001</v>
          </cell>
          <cell r="W2435">
            <v>0</v>
          </cell>
          <cell r="X2435">
            <v>1703.8896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101697</v>
          </cell>
        </row>
        <row r="2436">
          <cell r="A2436">
            <v>19072</v>
          </cell>
          <cell r="B2436" t="str">
            <v>Coppens Filip</v>
          </cell>
          <cell r="C2436" t="str">
            <v>Belfius Bank Belgium</v>
          </cell>
          <cell r="D2436" t="str">
            <v>Private, Business &amp; Retail</v>
          </cell>
          <cell r="E2436" t="str">
            <v>Connect2Net</v>
          </cell>
          <cell r="F2436" t="str">
            <v>Réseau d'agences</v>
          </cell>
          <cell r="G2436" t="str">
            <v>Zone Ninove - Opwijk</v>
          </cell>
          <cell r="H2436" t="str">
            <v>Denderleeuw - Ninove</v>
          </cell>
          <cell r="I2436" t="str">
            <v>Belfius Denderleeuw</v>
          </cell>
          <cell r="J2436" t="str">
            <v>Male</v>
          </cell>
          <cell r="K2436" t="str">
            <v>Dutch</v>
          </cell>
          <cell r="L2436">
            <v>26205</v>
          </cell>
          <cell r="M2436">
            <v>34491</v>
          </cell>
          <cell r="N2436">
            <v>27</v>
          </cell>
          <cell r="O2436">
            <v>50</v>
          </cell>
          <cell r="P2436" t="str">
            <v>Executive</v>
          </cell>
          <cell r="Q2436" t="str">
            <v>COMP_1161</v>
          </cell>
          <cell r="R2436" t="str">
            <v>Chargé relations Personal Banking</v>
          </cell>
          <cell r="S2436" t="str">
            <v>EX1</v>
          </cell>
          <cell r="T2436" t="str">
            <v>EX1</v>
          </cell>
          <cell r="U2436">
            <v>100</v>
          </cell>
          <cell r="V2436">
            <v>61395.551999999989</v>
          </cell>
          <cell r="W2436">
            <v>942.80160000000001</v>
          </cell>
          <cell r="X2436">
            <v>378.16840000000002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376.48880000000003</v>
          </cell>
          <cell r="AE2436">
            <v>0</v>
          </cell>
          <cell r="AF2436">
            <v>1929.7311999999999</v>
          </cell>
          <cell r="AG2436">
            <v>65023</v>
          </cell>
        </row>
        <row r="2437">
          <cell r="A2437">
            <v>19074</v>
          </cell>
          <cell r="B2437" t="str">
            <v>Dehertogh Kurt</v>
          </cell>
          <cell r="C2437" t="str">
            <v>Belfius Bank Belgium</v>
          </cell>
          <cell r="D2437" t="str">
            <v>Private, Business &amp; Retail</v>
          </cell>
          <cell r="E2437" t="str">
            <v>Connect2Net</v>
          </cell>
          <cell r="F2437" t="str">
            <v>Réseau d'agences</v>
          </cell>
          <cell r="G2437" t="str">
            <v>Zone Antwerpen Zuid</v>
          </cell>
          <cell r="H2437" t="str">
            <v>Boom - Wilrijk</v>
          </cell>
          <cell r="I2437" t="str">
            <v>Belfius Boom</v>
          </cell>
          <cell r="J2437" t="str">
            <v>Male</v>
          </cell>
          <cell r="K2437" t="str">
            <v>Dutch</v>
          </cell>
          <cell r="L2437">
            <v>26374</v>
          </cell>
          <cell r="M2437">
            <v>34516</v>
          </cell>
          <cell r="N2437">
            <v>27</v>
          </cell>
          <cell r="O2437">
            <v>49</v>
          </cell>
          <cell r="P2437" t="str">
            <v>Executive</v>
          </cell>
          <cell r="Q2437" t="str">
            <v>COMP_1163</v>
          </cell>
          <cell r="R2437" t="str">
            <v>Directeur d'agence Type II</v>
          </cell>
          <cell r="S2437" t="str">
            <v>EX3</v>
          </cell>
          <cell r="T2437" t="str">
            <v>EX3</v>
          </cell>
          <cell r="U2437">
            <v>100</v>
          </cell>
          <cell r="V2437">
            <v>70975.435199999993</v>
          </cell>
          <cell r="W2437">
            <v>942.80160000000001</v>
          </cell>
          <cell r="X2437">
            <v>663.70039999999995</v>
          </cell>
          <cell r="Y2437">
            <v>0</v>
          </cell>
          <cell r="Z2437">
            <v>0</v>
          </cell>
          <cell r="AA2437">
            <v>0</v>
          </cell>
          <cell r="AB2437">
            <v>276.35879999999997</v>
          </cell>
          <cell r="AC2437">
            <v>0</v>
          </cell>
          <cell r="AD2437">
            <v>752.97760000000005</v>
          </cell>
          <cell r="AE2437">
            <v>0</v>
          </cell>
          <cell r="AF2437">
            <v>3370.828</v>
          </cell>
          <cell r="AG2437">
            <v>76982</v>
          </cell>
        </row>
        <row r="2438">
          <cell r="A2438">
            <v>19075</v>
          </cell>
          <cell r="B2438" t="str">
            <v>Noels-Caeyers Inge</v>
          </cell>
          <cell r="C2438" t="str">
            <v>Belfius Bank Belgium</v>
          </cell>
          <cell r="D2438" t="str">
            <v>Private, Business &amp; Retail</v>
          </cell>
          <cell r="E2438" t="str">
            <v>Connect2Net</v>
          </cell>
          <cell r="F2438" t="str">
            <v>Réseau d'agences</v>
          </cell>
          <cell r="G2438" t="str">
            <v>Zone Turnhout - Geel</v>
          </cell>
          <cell r="H2438" t="str">
            <v>Belfius Geel - business banking</v>
          </cell>
          <cell r="I2438" t="str">
            <v>Belfius Geel - business banking</v>
          </cell>
          <cell r="J2438" t="str">
            <v>Female</v>
          </cell>
          <cell r="K2438" t="str">
            <v>Dutch</v>
          </cell>
          <cell r="L2438">
            <v>26382</v>
          </cell>
          <cell r="M2438">
            <v>34516</v>
          </cell>
          <cell r="N2438">
            <v>27</v>
          </cell>
          <cell r="O2438">
            <v>49</v>
          </cell>
          <cell r="P2438" t="str">
            <v>Executive</v>
          </cell>
          <cell r="Q2438" t="str">
            <v>COMP_1155</v>
          </cell>
          <cell r="R2438" t="str">
            <v>Chargé de relations Business Banking</v>
          </cell>
          <cell r="S2438" t="str">
            <v>EX2</v>
          </cell>
          <cell r="T2438" t="str">
            <v>EX2</v>
          </cell>
          <cell r="U2438">
            <v>100</v>
          </cell>
          <cell r="V2438">
            <v>60041.414399999994</v>
          </cell>
          <cell r="W2438">
            <v>942.80160000000001</v>
          </cell>
          <cell r="X2438">
            <v>976.10599999999999</v>
          </cell>
          <cell r="Y2438">
            <v>0</v>
          </cell>
          <cell r="Z2438">
            <v>0</v>
          </cell>
          <cell r="AA2438">
            <v>0</v>
          </cell>
          <cell r="AB2438">
            <v>148.83840000000001</v>
          </cell>
          <cell r="AC2438">
            <v>0</v>
          </cell>
          <cell r="AD2438">
            <v>564.73320000000001</v>
          </cell>
          <cell r="AE2438">
            <v>0</v>
          </cell>
          <cell r="AF2438">
            <v>2279.0880000000002</v>
          </cell>
          <cell r="AG2438">
            <v>64953</v>
          </cell>
        </row>
        <row r="2439">
          <cell r="A2439">
            <v>19076</v>
          </cell>
          <cell r="B2439" t="str">
            <v>Van Velthoven Wilfried</v>
          </cell>
          <cell r="C2439" t="str">
            <v>Belfius Bank Belgium</v>
          </cell>
          <cell r="D2439" t="str">
            <v>Private, Business &amp; Retail</v>
          </cell>
          <cell r="E2439" t="str">
            <v>Connect2Net</v>
          </cell>
          <cell r="F2439" t="str">
            <v>Réseau d'agences</v>
          </cell>
          <cell r="G2439" t="str">
            <v>Zone Antwerpen Zuid</v>
          </cell>
          <cell r="H2439" t="str">
            <v>Anvers - Deurne</v>
          </cell>
          <cell r="I2439" t="str">
            <v>Belfius Antwerpen-Lange Gasthuis - b. b.</v>
          </cell>
          <cell r="J2439" t="str">
            <v>Male</v>
          </cell>
          <cell r="K2439" t="str">
            <v>Dutch</v>
          </cell>
          <cell r="L2439">
            <v>26336</v>
          </cell>
          <cell r="M2439">
            <v>34516</v>
          </cell>
          <cell r="N2439">
            <v>27</v>
          </cell>
          <cell r="O2439">
            <v>49</v>
          </cell>
          <cell r="P2439" t="str">
            <v>Executive</v>
          </cell>
          <cell r="Q2439" t="str">
            <v>COMP_1153</v>
          </cell>
          <cell r="R2439" t="str">
            <v>Spécialiste Crédits et Assurances</v>
          </cell>
          <cell r="S2439" t="str">
            <v>EX1</v>
          </cell>
          <cell r="T2439" t="str">
            <v>EX1</v>
          </cell>
          <cell r="U2439">
            <v>100</v>
          </cell>
          <cell r="V2439">
            <v>60609.071999999993</v>
          </cell>
          <cell r="W2439">
            <v>942.80160000000001</v>
          </cell>
          <cell r="X2439">
            <v>371.45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376.48880000000003</v>
          </cell>
          <cell r="AE2439">
            <v>0</v>
          </cell>
          <cell r="AF2439">
            <v>1929.7311999999999</v>
          </cell>
          <cell r="AG2439">
            <v>64230</v>
          </cell>
        </row>
        <row r="2440">
          <cell r="A2440">
            <v>19079</v>
          </cell>
          <cell r="B2440" t="str">
            <v>Lornoy An</v>
          </cell>
          <cell r="C2440" t="str">
            <v>Belfius Bank Belgium</v>
          </cell>
          <cell r="D2440" t="str">
            <v>Private, Business &amp; Retail</v>
          </cell>
          <cell r="E2440" t="str">
            <v>Connect2Net</v>
          </cell>
          <cell r="F2440" t="str">
            <v>Réseau d'agences</v>
          </cell>
          <cell r="G2440" t="str">
            <v>Zone Turnhout - Geel</v>
          </cell>
          <cell r="H2440" t="str">
            <v>Belfius Herentals</v>
          </cell>
          <cell r="I2440" t="str">
            <v>Belfius Herentals</v>
          </cell>
          <cell r="J2440" t="str">
            <v>Female</v>
          </cell>
          <cell r="K2440" t="str">
            <v>Dutch</v>
          </cell>
          <cell r="L2440">
            <v>25948</v>
          </cell>
          <cell r="M2440">
            <v>34516</v>
          </cell>
          <cell r="N2440">
            <v>27</v>
          </cell>
          <cell r="O2440">
            <v>50</v>
          </cell>
          <cell r="P2440" t="str">
            <v>Executive</v>
          </cell>
          <cell r="Q2440" t="str">
            <v>COMP_1161</v>
          </cell>
          <cell r="R2440" t="str">
            <v>Chargé relations Personal Banking</v>
          </cell>
          <cell r="S2440" t="str">
            <v>EX1</v>
          </cell>
          <cell r="T2440" t="str">
            <v>EX1</v>
          </cell>
          <cell r="U2440">
            <v>90</v>
          </cell>
          <cell r="V2440">
            <v>61255.114666666661</v>
          </cell>
          <cell r="W2440">
            <v>942.84799999999996</v>
          </cell>
          <cell r="X2440">
            <v>749.79066666666665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376.54622222222218</v>
          </cell>
          <cell r="AE2440">
            <v>0</v>
          </cell>
          <cell r="AF2440">
            <v>1929.6737777777776</v>
          </cell>
          <cell r="AG2440">
            <v>65254</v>
          </cell>
        </row>
        <row r="2441">
          <cell r="A2441">
            <v>19081</v>
          </cell>
          <cell r="B2441" t="str">
            <v>Pauwelyn Karl</v>
          </cell>
          <cell r="C2441" t="str">
            <v>Belfius Bank Belgium</v>
          </cell>
          <cell r="D2441" t="str">
            <v>Wealth, Enterprises &amp; Public</v>
          </cell>
          <cell r="E2441" t="str">
            <v>Loans</v>
          </cell>
          <cell r="F2441" t="str">
            <v>Customer Loan Services</v>
          </cell>
          <cell r="G2441" t="str">
            <v>Origination &amp; Service WEP</v>
          </cell>
          <cell r="H2441" t="str">
            <v>Corporate loans central office</v>
          </cell>
          <cell r="I2441" t="str">
            <v>Analyse Office Centre</v>
          </cell>
          <cell r="J2441" t="str">
            <v>Male</v>
          </cell>
          <cell r="K2441" t="str">
            <v>Dutch</v>
          </cell>
          <cell r="L2441">
            <v>23848</v>
          </cell>
          <cell r="M2441">
            <v>34516</v>
          </cell>
          <cell r="N2441">
            <v>27</v>
          </cell>
          <cell r="O2441">
            <v>56</v>
          </cell>
          <cell r="P2441" t="str">
            <v>Executive</v>
          </cell>
          <cell r="Q2441" t="str">
            <v>COMP_155</v>
          </cell>
          <cell r="R2441" t="str">
            <v>Principal Risk Management</v>
          </cell>
          <cell r="S2441" t="str">
            <v>EX3</v>
          </cell>
          <cell r="T2441" t="str">
            <v>EX3</v>
          </cell>
          <cell r="U2441">
            <v>100</v>
          </cell>
          <cell r="V2441">
            <v>83750.793600000005</v>
          </cell>
          <cell r="W2441">
            <v>942.80160000000001</v>
          </cell>
          <cell r="X2441">
            <v>2302.4731999999999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3370.828</v>
          </cell>
          <cell r="AG2441">
            <v>90367</v>
          </cell>
        </row>
        <row r="2442">
          <cell r="A2442">
            <v>19083</v>
          </cell>
          <cell r="B2442" t="str">
            <v>Daamen Jimmy</v>
          </cell>
          <cell r="C2442" t="str">
            <v>Belfius Bank Belgium</v>
          </cell>
          <cell r="D2442" t="str">
            <v>Private, Business &amp; Retail</v>
          </cell>
          <cell r="E2442" t="str">
            <v>Customer Transaction Services</v>
          </cell>
          <cell r="F2442" t="str">
            <v>Payment &amp; Financial Logistics</v>
          </cell>
          <cell r="G2442" t="str">
            <v/>
          </cell>
          <cell r="H2442" t="str">
            <v/>
          </cell>
          <cell r="I2442" t="str">
            <v>Payment &amp; Financial Logistics</v>
          </cell>
          <cell r="J2442" t="str">
            <v>Male</v>
          </cell>
          <cell r="K2442" t="str">
            <v>Dutch</v>
          </cell>
          <cell r="L2442">
            <v>26316</v>
          </cell>
          <cell r="M2442">
            <v>34519</v>
          </cell>
          <cell r="N2442">
            <v>27</v>
          </cell>
          <cell r="O2442">
            <v>49</v>
          </cell>
          <cell r="P2442" t="str">
            <v>Key Executive</v>
          </cell>
          <cell r="Q2442" t="str">
            <v>COMP_1555</v>
          </cell>
          <cell r="R2442" t="str">
            <v>Deputy Head CTS</v>
          </cell>
          <cell r="S2442" t="str">
            <v>EX4</v>
          </cell>
          <cell r="T2442" t="str">
            <v>EX4</v>
          </cell>
          <cell r="U2442">
            <v>100</v>
          </cell>
          <cell r="V2442">
            <v>95557.180800000002</v>
          </cell>
          <cell r="W2442">
            <v>0</v>
          </cell>
          <cell r="X2442">
            <v>1348.3312000000001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96906</v>
          </cell>
        </row>
        <row r="2443">
          <cell r="A2443">
            <v>19084</v>
          </cell>
          <cell r="B2443" t="str">
            <v>Pierre Ann</v>
          </cell>
          <cell r="C2443" t="str">
            <v>Belfius Bank Belgium</v>
          </cell>
          <cell r="D2443" t="str">
            <v>Wealth, Enterprises &amp; Public</v>
          </cell>
          <cell r="E2443" t="str">
            <v>Loans</v>
          </cell>
          <cell r="F2443" t="str">
            <v>Customer Loan Services</v>
          </cell>
          <cell r="G2443" t="str">
            <v>Origination &amp; Service WEP</v>
          </cell>
          <cell r="H2443" t="str">
            <v>Public &amp; Social Banking Loan Origination</v>
          </cell>
          <cell r="I2443" t="str">
            <v>Public &amp; Social Banking Loan Origination</v>
          </cell>
          <cell r="J2443" t="str">
            <v>Female</v>
          </cell>
          <cell r="K2443" t="str">
            <v>Dutch</v>
          </cell>
          <cell r="L2443">
            <v>26487</v>
          </cell>
          <cell r="M2443">
            <v>34519</v>
          </cell>
          <cell r="N2443">
            <v>27</v>
          </cell>
          <cell r="O2443">
            <v>49</v>
          </cell>
          <cell r="P2443" t="str">
            <v>Executive</v>
          </cell>
          <cell r="Q2443" t="str">
            <v>COMP_873</v>
          </cell>
          <cell r="R2443" t="str">
            <v>Principal Credit Analyst</v>
          </cell>
          <cell r="S2443" t="str">
            <v>EX2</v>
          </cell>
          <cell r="T2443" t="str">
            <v>EX2</v>
          </cell>
          <cell r="U2443">
            <v>100</v>
          </cell>
          <cell r="V2443">
            <v>66098.423999999999</v>
          </cell>
          <cell r="W2443">
            <v>942.80160000000001</v>
          </cell>
          <cell r="X2443">
            <v>647.93799999999999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2279.0880000000002</v>
          </cell>
          <cell r="AG2443">
            <v>69968</v>
          </cell>
        </row>
        <row r="2444">
          <cell r="A2444">
            <v>19085</v>
          </cell>
          <cell r="B2444" t="str">
            <v>Franck Patricia</v>
          </cell>
          <cell r="C2444" t="str">
            <v>Belfius Bank Belgium</v>
          </cell>
          <cell r="D2444" t="str">
            <v>Wealth, Enterprises &amp; Public</v>
          </cell>
          <cell r="E2444" t="str">
            <v>Transaction Banking</v>
          </cell>
          <cell r="F2444" t="str">
            <v>Trade Finance</v>
          </cell>
          <cell r="G2444" t="str">
            <v>Competence Centers - Team 2</v>
          </cell>
          <cell r="H2444" t="str">
            <v>Competence Centers - Team 2</v>
          </cell>
          <cell r="I2444" t="str">
            <v>Competence Centers - Team 2</v>
          </cell>
          <cell r="J2444" t="str">
            <v>Female</v>
          </cell>
          <cell r="K2444" t="str">
            <v>Dutch</v>
          </cell>
          <cell r="L2444">
            <v>26614</v>
          </cell>
          <cell r="M2444">
            <v>34519</v>
          </cell>
          <cell r="N2444">
            <v>27</v>
          </cell>
          <cell r="O2444">
            <v>49</v>
          </cell>
          <cell r="P2444" t="str">
            <v>Employee</v>
          </cell>
          <cell r="Q2444" t="str">
            <v>EMPL_A</v>
          </cell>
          <cell r="R2444" t="str">
            <v>Employé</v>
          </cell>
          <cell r="S2444" t="str">
            <v>EMA</v>
          </cell>
          <cell r="T2444" t="str">
            <v>EMA</v>
          </cell>
          <cell r="U2444">
            <v>100</v>
          </cell>
          <cell r="V2444">
            <v>56555.011200000001</v>
          </cell>
          <cell r="W2444">
            <v>942.80160000000001</v>
          </cell>
          <cell r="X2444">
            <v>583.85479999999995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689.28200000000004</v>
          </cell>
          <cell r="AG2444">
            <v>58771</v>
          </cell>
        </row>
        <row r="2445">
          <cell r="A2445">
            <v>19086</v>
          </cell>
          <cell r="B2445" t="str">
            <v>Blasucci Tonia</v>
          </cell>
          <cell r="C2445" t="str">
            <v>Belfius Bank Belgium</v>
          </cell>
          <cell r="D2445" t="str">
            <v>Private, Business &amp; Retail</v>
          </cell>
          <cell r="E2445" t="str">
            <v>Connect2Net</v>
          </cell>
          <cell r="F2445" t="str">
            <v>Réseau d'agences</v>
          </cell>
          <cell r="G2445" t="str">
            <v>Zone Brabant Wallon - Charleroi</v>
          </cell>
          <cell r="H2445" t="str">
            <v>Belfius Jumet</v>
          </cell>
          <cell r="I2445" t="str">
            <v>Belfius Jumet</v>
          </cell>
          <cell r="J2445" t="str">
            <v>Female</v>
          </cell>
          <cell r="K2445" t="str">
            <v>French</v>
          </cell>
          <cell r="L2445">
            <v>26517</v>
          </cell>
          <cell r="M2445">
            <v>34522</v>
          </cell>
          <cell r="N2445">
            <v>27</v>
          </cell>
          <cell r="O2445">
            <v>49</v>
          </cell>
          <cell r="P2445" t="str">
            <v>Executive</v>
          </cell>
          <cell r="Q2445" t="str">
            <v>COMP_1163</v>
          </cell>
          <cell r="R2445" t="str">
            <v>Directeur d'agence Type II</v>
          </cell>
          <cell r="S2445" t="str">
            <v>EX3</v>
          </cell>
          <cell r="T2445" t="str">
            <v>EX3</v>
          </cell>
          <cell r="U2445">
            <v>100</v>
          </cell>
          <cell r="V2445">
            <v>66253.771199999988</v>
          </cell>
          <cell r="W2445">
            <v>942.80160000000001</v>
          </cell>
          <cell r="X2445">
            <v>740.4452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752.97760000000005</v>
          </cell>
          <cell r="AE2445">
            <v>0</v>
          </cell>
          <cell r="AF2445">
            <v>3370.828</v>
          </cell>
          <cell r="AG2445">
            <v>72061</v>
          </cell>
        </row>
        <row r="2446">
          <cell r="A2446">
            <v>19087</v>
          </cell>
          <cell r="B2446" t="str">
            <v>Van Impe Jeffrey</v>
          </cell>
          <cell r="C2446" t="str">
            <v>Belfius Bank Belgium</v>
          </cell>
          <cell r="D2446" t="str">
            <v>Wealth, Enterprises &amp; Public</v>
          </cell>
          <cell r="E2446" t="str">
            <v>Financial Markets</v>
          </cell>
          <cell r="F2446" t="str">
            <v>Treasury</v>
          </cell>
          <cell r="G2446" t="str">
            <v>Money market &amp; repo</v>
          </cell>
          <cell r="H2446" t="str">
            <v/>
          </cell>
          <cell r="I2446" t="str">
            <v>Money market &amp; repo</v>
          </cell>
          <cell r="J2446" t="str">
            <v>Male</v>
          </cell>
          <cell r="K2446" t="str">
            <v>Dutch</v>
          </cell>
          <cell r="L2446">
            <v>26586</v>
          </cell>
          <cell r="M2446">
            <v>34533</v>
          </cell>
          <cell r="N2446">
            <v>27</v>
          </cell>
          <cell r="O2446">
            <v>49</v>
          </cell>
          <cell r="P2446" t="str">
            <v>Key Executive</v>
          </cell>
          <cell r="Q2446" t="str">
            <v>COMP_734</v>
          </cell>
          <cell r="R2446" t="str">
            <v>Responsable desk Trader</v>
          </cell>
          <cell r="S2446" t="str">
            <v>EX4</v>
          </cell>
          <cell r="T2446" t="str">
            <v>EX4</v>
          </cell>
          <cell r="U2446">
            <v>100</v>
          </cell>
          <cell r="V2446">
            <v>108381.5376</v>
          </cell>
          <cell r="W2446">
            <v>0</v>
          </cell>
          <cell r="X2446">
            <v>1962.8063999999999</v>
          </cell>
          <cell r="Y2446">
            <v>5925.8872000000001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116270</v>
          </cell>
        </row>
        <row r="2447">
          <cell r="A2447">
            <v>19088</v>
          </cell>
          <cell r="B2447" t="str">
            <v>Bardyn Bernard</v>
          </cell>
          <cell r="C2447" t="str">
            <v>Belfius Bank Belgium</v>
          </cell>
          <cell r="D2447" t="str">
            <v>Private, Business &amp; Retail</v>
          </cell>
          <cell r="E2447" t="str">
            <v>Connect2Net</v>
          </cell>
          <cell r="F2447" t="str">
            <v>Transformation &amp; Performance Office</v>
          </cell>
          <cell r="G2447" t="str">
            <v/>
          </cell>
          <cell r="H2447" t="str">
            <v/>
          </cell>
          <cell r="I2447" t="str">
            <v>Transformation &amp; Performance Office</v>
          </cell>
          <cell r="J2447" t="str">
            <v>Male</v>
          </cell>
          <cell r="K2447" t="str">
            <v>Dutch</v>
          </cell>
          <cell r="L2447">
            <v>23687</v>
          </cell>
          <cell r="M2447">
            <v>34533</v>
          </cell>
          <cell r="N2447">
            <v>27</v>
          </cell>
          <cell r="O2447">
            <v>57</v>
          </cell>
          <cell r="P2447" t="str">
            <v>Key Executive</v>
          </cell>
          <cell r="Q2447" t="str">
            <v>SE352</v>
          </cell>
          <cell r="R2447" t="str">
            <v>Head of Transformation &amp; Performance off</v>
          </cell>
          <cell r="S2447" t="str">
            <v>S1</v>
          </cell>
          <cell r="T2447" t="str">
            <v>EX4</v>
          </cell>
          <cell r="U2447">
            <v>100</v>
          </cell>
          <cell r="V2447">
            <v>114279.85920000001</v>
          </cell>
          <cell r="W2447">
            <v>0</v>
          </cell>
          <cell r="X2447">
            <v>1954.9251999999999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116235</v>
          </cell>
        </row>
        <row r="2448">
          <cell r="A2448">
            <v>19089</v>
          </cell>
          <cell r="B2448" t="str">
            <v>Pirotte Michel</v>
          </cell>
          <cell r="C2448" t="str">
            <v>Belfius Bank Belgium</v>
          </cell>
          <cell r="D2448" t="str">
            <v>Private, Business &amp; Retail</v>
          </cell>
          <cell r="E2448" t="str">
            <v>Connect2Net</v>
          </cell>
          <cell r="F2448" t="str">
            <v>Réseau d'agences</v>
          </cell>
          <cell r="G2448" t="str">
            <v>Zone Liège - Verviers</v>
          </cell>
          <cell r="H2448" t="str">
            <v>Belfius Liège-Opera - business banking</v>
          </cell>
          <cell r="I2448" t="str">
            <v>Belfius Liège-Opera - business banking</v>
          </cell>
          <cell r="J2448" t="str">
            <v>Male</v>
          </cell>
          <cell r="K2448" t="str">
            <v>French</v>
          </cell>
          <cell r="L2448">
            <v>26460</v>
          </cell>
          <cell r="M2448">
            <v>34533</v>
          </cell>
          <cell r="N2448">
            <v>27</v>
          </cell>
          <cell r="O2448">
            <v>49</v>
          </cell>
          <cell r="P2448" t="str">
            <v>Executive</v>
          </cell>
          <cell r="Q2448" t="str">
            <v>COMP_1153</v>
          </cell>
          <cell r="R2448" t="str">
            <v>Spécialiste Crédits et Assurances</v>
          </cell>
          <cell r="S2448" t="str">
            <v>EX1</v>
          </cell>
          <cell r="T2448" t="str">
            <v>EX1</v>
          </cell>
          <cell r="U2448">
            <v>100</v>
          </cell>
          <cell r="V2448">
            <v>57010.195200000002</v>
          </cell>
          <cell r="W2448">
            <v>942.80160000000001</v>
          </cell>
          <cell r="X2448">
            <v>583.85479999999995</v>
          </cell>
          <cell r="Y2448">
            <v>0</v>
          </cell>
          <cell r="Z2448">
            <v>0</v>
          </cell>
          <cell r="AA2448">
            <v>0</v>
          </cell>
          <cell r="AB2448">
            <v>103.61839999999999</v>
          </cell>
          <cell r="AC2448">
            <v>0</v>
          </cell>
          <cell r="AD2448">
            <v>376.48880000000003</v>
          </cell>
          <cell r="AE2448">
            <v>0</v>
          </cell>
          <cell r="AF2448">
            <v>1929.7311999999999</v>
          </cell>
          <cell r="AG2448">
            <v>60947</v>
          </cell>
        </row>
        <row r="2449">
          <cell r="A2449">
            <v>19091</v>
          </cell>
          <cell r="B2449" t="str">
            <v>De Caluwe Annick</v>
          </cell>
          <cell r="C2449" t="str">
            <v>Belfius Bank Belgium</v>
          </cell>
          <cell r="D2449" t="str">
            <v>Private, Business &amp; Retail</v>
          </cell>
          <cell r="E2449" t="str">
            <v>Connect2Net</v>
          </cell>
          <cell r="F2449" t="str">
            <v>Réseau d'agences</v>
          </cell>
          <cell r="G2449" t="str">
            <v>Zone Ninove - Opwijk</v>
          </cell>
          <cell r="H2449" t="str">
            <v>Brussel-Opwijk 2</v>
          </cell>
          <cell r="I2449" t="str">
            <v>Belfius Grimbergen</v>
          </cell>
          <cell r="J2449" t="str">
            <v>Female</v>
          </cell>
          <cell r="K2449" t="str">
            <v>Dutch</v>
          </cell>
          <cell r="L2449">
            <v>26590</v>
          </cell>
          <cell r="M2449">
            <v>34533</v>
          </cell>
          <cell r="N2449">
            <v>27</v>
          </cell>
          <cell r="O2449">
            <v>49</v>
          </cell>
          <cell r="P2449" t="str">
            <v>Executive</v>
          </cell>
          <cell r="Q2449" t="str">
            <v>COMP_1163</v>
          </cell>
          <cell r="R2449" t="str">
            <v>Directeur d'agence Type II</v>
          </cell>
          <cell r="S2449" t="str">
            <v>EX3</v>
          </cell>
          <cell r="T2449" t="str">
            <v>EX3</v>
          </cell>
          <cell r="U2449">
            <v>100</v>
          </cell>
          <cell r="V2449">
            <v>75172.175999999992</v>
          </cell>
          <cell r="W2449">
            <v>942.80160000000001</v>
          </cell>
          <cell r="X2449">
            <v>1269.3900000000001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752.97760000000005</v>
          </cell>
          <cell r="AE2449">
            <v>0</v>
          </cell>
          <cell r="AF2449">
            <v>3370.828</v>
          </cell>
          <cell r="AG2449">
            <v>81508</v>
          </cell>
        </row>
        <row r="2450">
          <cell r="A2450">
            <v>19093</v>
          </cell>
          <cell r="B2450" t="str">
            <v>Plas Peggy</v>
          </cell>
          <cell r="C2450" t="str">
            <v>Belfius Bank Belgium</v>
          </cell>
          <cell r="D2450" t="str">
            <v>Président Du Comité De Direction Belfius</v>
          </cell>
          <cell r="E2450" t="str">
            <v>Corporate Office CEO</v>
          </cell>
          <cell r="F2450" t="str">
            <v>Management Assistants</v>
          </cell>
          <cell r="G2450" t="str">
            <v/>
          </cell>
          <cell r="H2450" t="str">
            <v/>
          </cell>
          <cell r="I2450" t="str">
            <v>Management Assistants</v>
          </cell>
          <cell r="J2450" t="str">
            <v>Female</v>
          </cell>
          <cell r="K2450" t="str">
            <v>Dutch</v>
          </cell>
          <cell r="L2450">
            <v>26751</v>
          </cell>
          <cell r="M2450">
            <v>34547</v>
          </cell>
          <cell r="N2450">
            <v>27</v>
          </cell>
          <cell r="O2450">
            <v>48</v>
          </cell>
          <cell r="P2450" t="str">
            <v>Executive</v>
          </cell>
          <cell r="Q2450" t="str">
            <v>COMP_1352</v>
          </cell>
          <cell r="R2450" t="str">
            <v>Coordinateur Secrétariat</v>
          </cell>
          <cell r="S2450" t="str">
            <v>EX1</v>
          </cell>
          <cell r="T2450" t="str">
            <v>EX1</v>
          </cell>
          <cell r="U2450">
            <v>100</v>
          </cell>
          <cell r="V2450">
            <v>61358.246399999989</v>
          </cell>
          <cell r="W2450">
            <v>942.80160000000001</v>
          </cell>
          <cell r="X2450">
            <v>614.08759999999995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141.21559999999999</v>
          </cell>
          <cell r="AF2450">
            <v>1929.7311999999999</v>
          </cell>
          <cell r="AG2450">
            <v>64986</v>
          </cell>
        </row>
        <row r="2451">
          <cell r="A2451">
            <v>19094</v>
          </cell>
          <cell r="B2451" t="str">
            <v>Van Malleghem Olivier</v>
          </cell>
          <cell r="C2451" t="str">
            <v>Belfius Bank Belgium</v>
          </cell>
          <cell r="D2451" t="str">
            <v>Private, Business &amp; Retail</v>
          </cell>
          <cell r="E2451" t="str">
            <v>Connect2Net</v>
          </cell>
          <cell r="F2451" t="str">
            <v>Savers &amp; Digitisation</v>
          </cell>
          <cell r="G2451" t="str">
            <v>Sales Coach</v>
          </cell>
          <cell r="H2451" t="str">
            <v/>
          </cell>
          <cell r="I2451" t="str">
            <v>Sales Coach</v>
          </cell>
          <cell r="J2451" t="str">
            <v>Male</v>
          </cell>
          <cell r="K2451" t="str">
            <v>French</v>
          </cell>
          <cell r="L2451">
            <v>26028</v>
          </cell>
          <cell r="M2451">
            <v>34549</v>
          </cell>
          <cell r="N2451">
            <v>27</v>
          </cell>
          <cell r="O2451">
            <v>50</v>
          </cell>
          <cell r="P2451" t="str">
            <v>Executive</v>
          </cell>
          <cell r="Q2451" t="str">
            <v>COMP_1597</v>
          </cell>
          <cell r="R2451" t="str">
            <v>Sales Cons. Customer Care&amp;Contact Serv.</v>
          </cell>
          <cell r="S2451" t="str">
            <v>EX2</v>
          </cell>
          <cell r="T2451" t="str">
            <v>EX2</v>
          </cell>
          <cell r="U2451">
            <v>100</v>
          </cell>
          <cell r="V2451">
            <v>62598.935999999987</v>
          </cell>
          <cell r="W2451">
            <v>942.80160000000001</v>
          </cell>
          <cell r="X2451">
            <v>861.37639999999999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2279.0880000000002</v>
          </cell>
          <cell r="AG2451">
            <v>66682</v>
          </cell>
        </row>
        <row r="2452">
          <cell r="A2452">
            <v>19096</v>
          </cell>
          <cell r="B2452" t="str">
            <v>Verdonck Els</v>
          </cell>
          <cell r="C2452" t="str">
            <v>Belfius Bank Belgium</v>
          </cell>
          <cell r="D2452" t="str">
            <v>Wealth, Enterprises &amp; Public</v>
          </cell>
          <cell r="E2452" t="str">
            <v>Distribution Public &amp; Social Banking</v>
          </cell>
          <cell r="F2452" t="str">
            <v>Distrib. Public &amp; Social Bking Flandre</v>
          </cell>
          <cell r="G2452" t="str">
            <v>Directeur Adjoint Distrib. Flandres</v>
          </cell>
          <cell r="H2452" t="str">
            <v>Chargés de relation Secteurs</v>
          </cell>
          <cell r="I2452" t="str">
            <v>Chargés de relation Secteurs</v>
          </cell>
          <cell r="J2452" t="str">
            <v>Female</v>
          </cell>
          <cell r="K2452" t="str">
            <v>Dutch</v>
          </cell>
          <cell r="L2452">
            <v>26014</v>
          </cell>
          <cell r="M2452">
            <v>34562</v>
          </cell>
          <cell r="N2452">
            <v>27</v>
          </cell>
          <cell r="O2452">
            <v>50</v>
          </cell>
          <cell r="P2452" t="str">
            <v>Executive</v>
          </cell>
          <cell r="Q2452" t="str">
            <v>COMP_1270</v>
          </cell>
          <cell r="R2452" t="str">
            <v>Chargé de relation Public&amp; Social Senior</v>
          </cell>
          <cell r="S2452" t="str">
            <v>EX3</v>
          </cell>
          <cell r="T2452" t="str">
            <v>EX3</v>
          </cell>
          <cell r="U2452">
            <v>100</v>
          </cell>
          <cell r="V2452">
            <v>88929.311999999991</v>
          </cell>
          <cell r="W2452">
            <v>942.80160000000001</v>
          </cell>
          <cell r="X2452">
            <v>1192.2575999999999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752.97760000000005</v>
          </cell>
          <cell r="AE2452">
            <v>0</v>
          </cell>
          <cell r="AF2452">
            <v>3370.828</v>
          </cell>
          <cell r="AG2452">
            <v>95188</v>
          </cell>
        </row>
        <row r="2453">
          <cell r="A2453">
            <v>19097</v>
          </cell>
          <cell r="B2453" t="str">
            <v>Vanneste Hans</v>
          </cell>
          <cell r="C2453" t="str">
            <v>Belfius Bank Belgium</v>
          </cell>
          <cell r="D2453" t="str">
            <v>Private, Business &amp; Retail</v>
          </cell>
          <cell r="E2453" t="str">
            <v>Connect2Net</v>
          </cell>
          <cell r="F2453" t="str">
            <v>Savers &amp; Digitisation</v>
          </cell>
          <cell r="G2453" t="str">
            <v>Loan &amp; Insurance, Save &amp; Invest &amp; BDP</v>
          </cell>
          <cell r="H2453" t="str">
            <v>Save &amp; Invest &amp; BDP</v>
          </cell>
          <cell r="I2453" t="str">
            <v>Save &amp; Invest &amp; BDP</v>
          </cell>
          <cell r="J2453" t="str">
            <v>Male</v>
          </cell>
          <cell r="K2453" t="str">
            <v>Dutch</v>
          </cell>
          <cell r="L2453">
            <v>25126</v>
          </cell>
          <cell r="M2453">
            <v>34582</v>
          </cell>
          <cell r="N2453">
            <v>27</v>
          </cell>
          <cell r="O2453">
            <v>53</v>
          </cell>
          <cell r="P2453" t="str">
            <v>Executive</v>
          </cell>
          <cell r="Q2453" t="str">
            <v>COMP_1185</v>
          </cell>
          <cell r="R2453" t="str">
            <v>Gest. Belfius Direct Private Senior</v>
          </cell>
          <cell r="S2453" t="str">
            <v>EX2</v>
          </cell>
          <cell r="T2453" t="str">
            <v>EX2</v>
          </cell>
          <cell r="U2453">
            <v>100</v>
          </cell>
          <cell r="V2453">
            <v>79778.164799999999</v>
          </cell>
          <cell r="W2453">
            <v>942.80160000000001</v>
          </cell>
          <cell r="X2453">
            <v>1739.2904000000001</v>
          </cell>
          <cell r="Y2453">
            <v>0</v>
          </cell>
          <cell r="Z2453">
            <v>0</v>
          </cell>
          <cell r="AA2453">
            <v>0</v>
          </cell>
          <cell r="AB2453">
            <v>297.93520000000001</v>
          </cell>
          <cell r="AC2453">
            <v>0</v>
          </cell>
          <cell r="AD2453">
            <v>0</v>
          </cell>
          <cell r="AE2453">
            <v>0</v>
          </cell>
          <cell r="AF2453">
            <v>2279.0880000000002</v>
          </cell>
          <cell r="AG2453">
            <v>85037</v>
          </cell>
        </row>
        <row r="2454">
          <cell r="A2454">
            <v>19098</v>
          </cell>
          <cell r="B2454" t="str">
            <v>Bogemans Wim</v>
          </cell>
          <cell r="C2454" t="str">
            <v>Belfius Bank Belgium</v>
          </cell>
          <cell r="D2454" t="str">
            <v>Innovation Technology (DC)</v>
          </cell>
          <cell r="E2454" t="str">
            <v>Innovation Technology</v>
          </cell>
          <cell r="F2454" t="str">
            <v>Digital Programs</v>
          </cell>
          <cell r="G2454" t="str">
            <v>Corporate-Customer &amp; Employee data</v>
          </cell>
          <cell r="H2454" t="str">
            <v>Process automation</v>
          </cell>
          <cell r="I2454" t="str">
            <v>Process automation</v>
          </cell>
          <cell r="J2454" t="str">
            <v>Male</v>
          </cell>
          <cell r="K2454" t="str">
            <v>Dutch</v>
          </cell>
          <cell r="L2454">
            <v>26227</v>
          </cell>
          <cell r="M2454">
            <v>34589</v>
          </cell>
          <cell r="N2454">
            <v>27</v>
          </cell>
          <cell r="O2454">
            <v>50</v>
          </cell>
          <cell r="P2454" t="str">
            <v>Executive</v>
          </cell>
          <cell r="Q2454" t="str">
            <v>COMP_705</v>
          </cell>
          <cell r="R2454" t="str">
            <v>Project Manager</v>
          </cell>
          <cell r="S2454" t="str">
            <v>EX2</v>
          </cell>
          <cell r="T2454" t="str">
            <v>EX2</v>
          </cell>
          <cell r="U2454">
            <v>100</v>
          </cell>
          <cell r="V2454">
            <v>73656.427199999991</v>
          </cell>
          <cell r="W2454">
            <v>942.80160000000001</v>
          </cell>
          <cell r="X2454">
            <v>948.84479999999996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2279.0880000000002</v>
          </cell>
          <cell r="AG2454">
            <v>77827</v>
          </cell>
        </row>
        <row r="2455">
          <cell r="A2455">
            <v>19099</v>
          </cell>
          <cell r="B2455" t="str">
            <v>Eeckhout Richard</v>
          </cell>
          <cell r="C2455" t="str">
            <v>Belfius Bank Belgium</v>
          </cell>
          <cell r="D2455" t="str">
            <v>Private, Business &amp; Retail</v>
          </cell>
          <cell r="E2455" t="str">
            <v>Connect2Net</v>
          </cell>
          <cell r="F2455" t="str">
            <v>Réseau d'agences</v>
          </cell>
          <cell r="G2455" t="str">
            <v>Zone Brabant Wallon - Charleroi</v>
          </cell>
          <cell r="H2455" t="str">
            <v>Brabant Wallon-Charleroi</v>
          </cell>
          <cell r="I2455" t="str">
            <v>Brabant Wallon-Charleroi</v>
          </cell>
          <cell r="J2455" t="str">
            <v>Male</v>
          </cell>
          <cell r="K2455" t="str">
            <v>French</v>
          </cell>
          <cell r="L2455">
            <v>24864</v>
          </cell>
          <cell r="M2455">
            <v>34608</v>
          </cell>
          <cell r="N2455">
            <v>27</v>
          </cell>
          <cell r="O2455">
            <v>53</v>
          </cell>
          <cell r="P2455" t="str">
            <v>Executive</v>
          </cell>
          <cell r="Q2455" t="str">
            <v>COMP_1150</v>
          </cell>
          <cell r="R2455" t="str">
            <v>Manager régional</v>
          </cell>
          <cell r="S2455" t="str">
            <v>EX4</v>
          </cell>
          <cell r="T2455" t="str">
            <v>EX4</v>
          </cell>
          <cell r="U2455">
            <v>100</v>
          </cell>
          <cell r="V2455">
            <v>95827.089599999992</v>
          </cell>
          <cell r="W2455">
            <v>942.80160000000001</v>
          </cell>
          <cell r="X2455">
            <v>1828.9552000000001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941.22199999999998</v>
          </cell>
          <cell r="AE2455">
            <v>0</v>
          </cell>
          <cell r="AF2455">
            <v>4805.5940000000001</v>
          </cell>
          <cell r="AG2455">
            <v>104346</v>
          </cell>
        </row>
        <row r="2456">
          <cell r="A2456">
            <v>19100</v>
          </cell>
          <cell r="B2456" t="str">
            <v>Hick André</v>
          </cell>
          <cell r="C2456" t="str">
            <v>Belfius Bank Belgium</v>
          </cell>
          <cell r="D2456" t="str">
            <v>Innovation Technology (DC)</v>
          </cell>
          <cell r="E2456" t="str">
            <v>Innovation Technology</v>
          </cell>
          <cell r="F2456" t="str">
            <v>CIO Bank</v>
          </cell>
          <cell r="G2456" t="str">
            <v>Data, Finance, Risk &amp; AI</v>
          </cell>
          <cell r="H2456" t="str">
            <v>Data Analytics Platforms</v>
          </cell>
          <cell r="I2456" t="str">
            <v>Data Analytics Platforms</v>
          </cell>
          <cell r="J2456" t="str">
            <v>Male</v>
          </cell>
          <cell r="K2456" t="str">
            <v>French</v>
          </cell>
          <cell r="L2456">
            <v>25906</v>
          </cell>
          <cell r="M2456">
            <v>34608</v>
          </cell>
          <cell r="N2456">
            <v>27</v>
          </cell>
          <cell r="O2456">
            <v>50</v>
          </cell>
          <cell r="P2456" t="str">
            <v>Executive</v>
          </cell>
          <cell r="Q2456" t="str">
            <v>COMP_1474</v>
          </cell>
          <cell r="R2456" t="str">
            <v>Data Base Administrator</v>
          </cell>
          <cell r="S2456" t="str">
            <v>EX2</v>
          </cell>
          <cell r="T2456" t="str">
            <v>EX2</v>
          </cell>
          <cell r="U2456">
            <v>100</v>
          </cell>
          <cell r="V2456">
            <v>73148.486399999994</v>
          </cell>
          <cell r="W2456">
            <v>942.80160000000001</v>
          </cell>
          <cell r="X2456">
            <v>702.58960000000002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2279.0880000000002</v>
          </cell>
          <cell r="AG2456">
            <v>77073</v>
          </cell>
        </row>
        <row r="2457">
          <cell r="A2457">
            <v>19102</v>
          </cell>
          <cell r="B2457" t="str">
            <v>Alenus Nico</v>
          </cell>
          <cell r="C2457" t="str">
            <v>Belfius Bank Belgium</v>
          </cell>
          <cell r="D2457" t="str">
            <v>Président Du Comité De Direction Belfius</v>
          </cell>
          <cell r="E2457" t="str">
            <v>Corporate Office CEO</v>
          </cell>
          <cell r="F2457" t="str">
            <v>Chief Data Officer</v>
          </cell>
          <cell r="G2457" t="str">
            <v>Reporting &amp; Targeting Factory</v>
          </cell>
          <cell r="H2457" t="str">
            <v>Data Operations</v>
          </cell>
          <cell r="I2457" t="str">
            <v>Data Operations</v>
          </cell>
          <cell r="J2457" t="str">
            <v>Male</v>
          </cell>
          <cell r="K2457" t="str">
            <v>Dutch</v>
          </cell>
          <cell r="L2457">
            <v>26502</v>
          </cell>
          <cell r="M2457">
            <v>34639</v>
          </cell>
          <cell r="N2457">
            <v>27</v>
          </cell>
          <cell r="O2457">
            <v>49</v>
          </cell>
          <cell r="P2457" t="str">
            <v>Executive</v>
          </cell>
          <cell r="Q2457" t="str">
            <v>COMP_859</v>
          </cell>
          <cell r="R2457" t="str">
            <v>Programmeur senior Campaign management</v>
          </cell>
          <cell r="S2457" t="str">
            <v>EX2</v>
          </cell>
          <cell r="T2457" t="str">
            <v>EX2</v>
          </cell>
          <cell r="U2457">
            <v>100</v>
          </cell>
          <cell r="V2457">
            <v>63461.140799999994</v>
          </cell>
          <cell r="W2457">
            <v>942.80160000000001</v>
          </cell>
          <cell r="X2457">
            <v>383.85320000000002</v>
          </cell>
          <cell r="Y2457">
            <v>0</v>
          </cell>
          <cell r="Z2457">
            <v>0</v>
          </cell>
          <cell r="AA2457">
            <v>0</v>
          </cell>
          <cell r="AB2457">
            <v>240.05359999999999</v>
          </cell>
          <cell r="AC2457">
            <v>0</v>
          </cell>
          <cell r="AD2457">
            <v>0</v>
          </cell>
          <cell r="AE2457">
            <v>0</v>
          </cell>
          <cell r="AF2457">
            <v>2279.0880000000002</v>
          </cell>
          <cell r="AG2457">
            <v>67307</v>
          </cell>
        </row>
        <row r="2458">
          <cell r="A2458">
            <v>19103</v>
          </cell>
          <cell r="B2458" t="str">
            <v>Schepers Pascale</v>
          </cell>
          <cell r="C2458" t="str">
            <v>Belfius Bank Belgium</v>
          </cell>
          <cell r="D2458" t="str">
            <v>Wealth, Enterprises &amp; Public</v>
          </cell>
          <cell r="E2458" t="str">
            <v>Distribution Public &amp; Social Banking</v>
          </cell>
          <cell r="F2458" t="str">
            <v>Distrib. Public &amp; Social Bking Flandre</v>
          </cell>
          <cell r="G2458" t="str">
            <v>Directeur Adjoint Distrib. Flandres</v>
          </cell>
          <cell r="H2458" t="str">
            <v>Chargés de relation Clients locaux</v>
          </cell>
          <cell r="I2458" t="str">
            <v>Chargés de relation Clients locaux</v>
          </cell>
          <cell r="J2458" t="str">
            <v>Female</v>
          </cell>
          <cell r="K2458" t="str">
            <v>Dutch</v>
          </cell>
          <cell r="L2458">
            <v>26756</v>
          </cell>
          <cell r="M2458">
            <v>34640</v>
          </cell>
          <cell r="N2458">
            <v>27</v>
          </cell>
          <cell r="O2458">
            <v>48</v>
          </cell>
          <cell r="P2458" t="str">
            <v>Executive</v>
          </cell>
          <cell r="Q2458" t="str">
            <v>COMP_1270</v>
          </cell>
          <cell r="R2458" t="str">
            <v>Chargé de relation Public&amp; Social Senior</v>
          </cell>
          <cell r="S2458" t="str">
            <v>EX3</v>
          </cell>
          <cell r="T2458" t="str">
            <v>EX3</v>
          </cell>
          <cell r="U2458">
            <v>100</v>
          </cell>
          <cell r="V2458">
            <v>74232.993600000002</v>
          </cell>
          <cell r="W2458">
            <v>942.80160000000001</v>
          </cell>
          <cell r="X2458">
            <v>1160.7328</v>
          </cell>
          <cell r="Y2458">
            <v>0</v>
          </cell>
          <cell r="Z2458">
            <v>0</v>
          </cell>
          <cell r="AA2458">
            <v>0</v>
          </cell>
          <cell r="AB2458">
            <v>877.3972</v>
          </cell>
          <cell r="AC2458">
            <v>0</v>
          </cell>
          <cell r="AD2458">
            <v>752.97760000000005</v>
          </cell>
          <cell r="AE2458">
            <v>0</v>
          </cell>
          <cell r="AF2458">
            <v>3370.828</v>
          </cell>
          <cell r="AG2458">
            <v>81338</v>
          </cell>
        </row>
        <row r="2459">
          <cell r="A2459">
            <v>19105</v>
          </cell>
          <cell r="B2459" t="str">
            <v>Habran Michel</v>
          </cell>
          <cell r="C2459" t="str">
            <v>Belfius Bank Belgium</v>
          </cell>
          <cell r="D2459" t="str">
            <v>Innovation Technology (DC)</v>
          </cell>
          <cell r="E2459" t="str">
            <v>Innovation Technology</v>
          </cell>
          <cell r="F2459" t="str">
            <v>CIO Bank</v>
          </cell>
          <cell r="G2459" t="str">
            <v>Core Banking Services</v>
          </cell>
          <cell r="H2459" t="str">
            <v>Integration Architecture</v>
          </cell>
          <cell r="I2459" t="str">
            <v>Integration Architecture</v>
          </cell>
          <cell r="J2459" t="str">
            <v>Male</v>
          </cell>
          <cell r="K2459" t="str">
            <v>French</v>
          </cell>
          <cell r="L2459">
            <v>26633</v>
          </cell>
          <cell r="M2459">
            <v>34654</v>
          </cell>
          <cell r="N2459">
            <v>27</v>
          </cell>
          <cell r="O2459">
            <v>49</v>
          </cell>
          <cell r="P2459" t="str">
            <v>Executive</v>
          </cell>
          <cell r="Q2459" t="str">
            <v>COMP_327</v>
          </cell>
          <cell r="R2459" t="str">
            <v>Functional Analyst</v>
          </cell>
          <cell r="S2459" t="str">
            <v>EX2</v>
          </cell>
          <cell r="T2459" t="str">
            <v>EX2</v>
          </cell>
          <cell r="U2459">
            <v>100</v>
          </cell>
          <cell r="V2459">
            <v>76012.665599999993</v>
          </cell>
          <cell r="W2459">
            <v>942.80160000000001</v>
          </cell>
          <cell r="X2459">
            <v>492.63959999999997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2279.0880000000002</v>
          </cell>
          <cell r="AG2459">
            <v>79727</v>
          </cell>
        </row>
        <row r="2460">
          <cell r="A2460">
            <v>19106</v>
          </cell>
          <cell r="B2460" t="str">
            <v>Lemmens Nadine</v>
          </cell>
          <cell r="C2460" t="str">
            <v>Belfius Bank Belgium</v>
          </cell>
          <cell r="D2460" t="str">
            <v>Private, Business &amp; Retail</v>
          </cell>
          <cell r="E2460" t="str">
            <v>Connect2Net</v>
          </cell>
          <cell r="F2460" t="str">
            <v>Réseau d'agences</v>
          </cell>
          <cell r="G2460" t="str">
            <v>Zone Limburg</v>
          </cell>
          <cell r="H2460" t="str">
            <v>Belfius Bree - business banking</v>
          </cell>
          <cell r="I2460" t="str">
            <v>Belfius Bree - business banking</v>
          </cell>
          <cell r="J2460" t="str">
            <v>Female</v>
          </cell>
          <cell r="K2460" t="str">
            <v>Dutch</v>
          </cell>
          <cell r="L2460">
            <v>25729</v>
          </cell>
          <cell r="M2460">
            <v>34654</v>
          </cell>
          <cell r="N2460">
            <v>27</v>
          </cell>
          <cell r="O2460">
            <v>51</v>
          </cell>
          <cell r="P2460" t="str">
            <v>Executive</v>
          </cell>
          <cell r="Q2460" t="str">
            <v>COMP_1155</v>
          </cell>
          <cell r="R2460" t="str">
            <v>Chargé de relations Business Banking</v>
          </cell>
          <cell r="S2460" t="str">
            <v>EX2</v>
          </cell>
          <cell r="T2460" t="str">
            <v>EX2</v>
          </cell>
          <cell r="U2460">
            <v>100</v>
          </cell>
          <cell r="V2460">
            <v>62946.935999999987</v>
          </cell>
          <cell r="W2460">
            <v>942.80160000000001</v>
          </cell>
          <cell r="X2460">
            <v>971.19640000000004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564.73320000000001</v>
          </cell>
          <cell r="AE2460">
            <v>0</v>
          </cell>
          <cell r="AF2460">
            <v>2279.0880000000002</v>
          </cell>
          <cell r="AG2460">
            <v>67705</v>
          </cell>
        </row>
        <row r="2461">
          <cell r="A2461">
            <v>19107</v>
          </cell>
          <cell r="B2461" t="str">
            <v>Donfut Philippe</v>
          </cell>
          <cell r="C2461" t="str">
            <v>Belfius Bank Belgium</v>
          </cell>
          <cell r="D2461" t="str">
            <v>Private, Business &amp; Retail</v>
          </cell>
          <cell r="E2461" t="str">
            <v>Connect2Net</v>
          </cell>
          <cell r="F2461" t="str">
            <v>Réseau d'agences</v>
          </cell>
          <cell r="G2461" t="str">
            <v>Zone Brabant Wallon - Charleroi</v>
          </cell>
          <cell r="H2461" t="str">
            <v>Belfius Louvain-La-Neuve</v>
          </cell>
          <cell r="I2461" t="str">
            <v>Belfius Louvain-La-Neuve</v>
          </cell>
          <cell r="J2461" t="str">
            <v>Male</v>
          </cell>
          <cell r="K2461" t="str">
            <v>French</v>
          </cell>
          <cell r="L2461">
            <v>25924</v>
          </cell>
          <cell r="M2461">
            <v>34684</v>
          </cell>
          <cell r="N2461">
            <v>26</v>
          </cell>
          <cell r="O2461">
            <v>50</v>
          </cell>
          <cell r="P2461" t="str">
            <v>Executive</v>
          </cell>
          <cell r="Q2461" t="str">
            <v>COMP_1163</v>
          </cell>
          <cell r="R2461" t="str">
            <v>Directeur d'agence Type II</v>
          </cell>
          <cell r="S2461" t="str">
            <v>EX3</v>
          </cell>
          <cell r="T2461" t="str">
            <v>EX3</v>
          </cell>
          <cell r="U2461">
            <v>100</v>
          </cell>
          <cell r="V2461">
            <v>84973.526399999988</v>
          </cell>
          <cell r="W2461">
            <v>942.80160000000001</v>
          </cell>
          <cell r="X2461">
            <v>1249.6224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752.97760000000005</v>
          </cell>
          <cell r="AE2461">
            <v>0</v>
          </cell>
          <cell r="AF2461">
            <v>3370.828</v>
          </cell>
          <cell r="AG2461">
            <v>91290</v>
          </cell>
        </row>
        <row r="2462">
          <cell r="A2462">
            <v>19113</v>
          </cell>
          <cell r="B2462" t="str">
            <v>De Bleecker Geert</v>
          </cell>
          <cell r="C2462" t="str">
            <v>Belfius Bank Belgium</v>
          </cell>
          <cell r="D2462" t="str">
            <v>Président Du Comité De Direction Belfius</v>
          </cell>
          <cell r="E2462" t="str">
            <v>Corporate Office CEO</v>
          </cell>
          <cell r="F2462" t="str">
            <v>Chief Data Officer</v>
          </cell>
          <cell r="G2462" t="str">
            <v>Transformation Team Individuals</v>
          </cell>
          <cell r="H2462" t="str">
            <v>Analytics Bank for investors</v>
          </cell>
          <cell r="I2462" t="str">
            <v>Data delivery &amp; Report automation</v>
          </cell>
          <cell r="J2462" t="str">
            <v>Male</v>
          </cell>
          <cell r="K2462" t="str">
            <v>Dutch</v>
          </cell>
          <cell r="L2462">
            <v>25810</v>
          </cell>
          <cell r="M2462">
            <v>34715</v>
          </cell>
          <cell r="N2462">
            <v>26</v>
          </cell>
          <cell r="O2462">
            <v>51</v>
          </cell>
          <cell r="P2462" t="str">
            <v>Executive</v>
          </cell>
          <cell r="Q2462" t="str">
            <v>COMP_667</v>
          </cell>
          <cell r="R2462" t="str">
            <v>Senior Business Analyst</v>
          </cell>
          <cell r="S2462" t="str">
            <v>EX2</v>
          </cell>
          <cell r="T2462" t="str">
            <v>EX2</v>
          </cell>
          <cell r="U2462">
            <v>100</v>
          </cell>
          <cell r="V2462">
            <v>70287.508799999996</v>
          </cell>
          <cell r="W2462">
            <v>942.80160000000001</v>
          </cell>
          <cell r="X2462">
            <v>417.83280000000002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2279.0880000000002</v>
          </cell>
          <cell r="AG2462">
            <v>73927</v>
          </cell>
        </row>
        <row r="2463">
          <cell r="A2463">
            <v>19114</v>
          </cell>
          <cell r="B2463" t="str">
            <v>Weemaels Ann</v>
          </cell>
          <cell r="C2463" t="str">
            <v>Belfius Bank Belgium</v>
          </cell>
          <cell r="D2463" t="str">
            <v>Wealth, Enterprises &amp; Public</v>
          </cell>
          <cell r="E2463" t="str">
            <v>Distri. Corporate Banking &amp; Wealth Mgt</v>
          </cell>
          <cell r="F2463" t="str">
            <v>Sales support</v>
          </cell>
          <cell r="G2463" t="str">
            <v/>
          </cell>
          <cell r="H2463" t="str">
            <v/>
          </cell>
          <cell r="I2463" t="str">
            <v>Sales support</v>
          </cell>
          <cell r="J2463" t="str">
            <v>Female</v>
          </cell>
          <cell r="K2463" t="str">
            <v>Dutch</v>
          </cell>
          <cell r="L2463">
            <v>24602</v>
          </cell>
          <cell r="M2463">
            <v>34715</v>
          </cell>
          <cell r="N2463">
            <v>26</v>
          </cell>
          <cell r="O2463">
            <v>54</v>
          </cell>
          <cell r="P2463" t="str">
            <v>Executive</v>
          </cell>
          <cell r="Q2463" t="str">
            <v>COMP_1359</v>
          </cell>
          <cell r="R2463" t="str">
            <v>Sales Manager</v>
          </cell>
          <cell r="S2463" t="str">
            <v>EX4</v>
          </cell>
          <cell r="T2463" t="str">
            <v>EX4</v>
          </cell>
          <cell r="U2463">
            <v>100</v>
          </cell>
          <cell r="V2463">
            <v>92627.020799999998</v>
          </cell>
          <cell r="W2463">
            <v>942.80160000000001</v>
          </cell>
          <cell r="X2463">
            <v>1580.5036</v>
          </cell>
          <cell r="Y2463">
            <v>0</v>
          </cell>
          <cell r="Z2463">
            <v>0</v>
          </cell>
          <cell r="AA2463">
            <v>0</v>
          </cell>
          <cell r="AB2463">
            <v>157.4948</v>
          </cell>
          <cell r="AC2463">
            <v>0</v>
          </cell>
          <cell r="AD2463">
            <v>0</v>
          </cell>
          <cell r="AE2463">
            <v>0</v>
          </cell>
          <cell r="AF2463">
            <v>4805.5940000000001</v>
          </cell>
          <cell r="AG2463">
            <v>100113</v>
          </cell>
        </row>
        <row r="2464">
          <cell r="A2464">
            <v>19117</v>
          </cell>
          <cell r="B2464" t="str">
            <v>Van Loock Annick</v>
          </cell>
          <cell r="C2464" t="str">
            <v>Belfius Bank Belgium</v>
          </cell>
          <cell r="D2464" t="str">
            <v>Private, Business &amp; Retail</v>
          </cell>
          <cell r="E2464" t="str">
            <v>Customer Transaction Services</v>
          </cell>
          <cell r="F2464" t="str">
            <v>Customers &amp; Contracts &amp; Accounts</v>
          </cell>
          <cell r="G2464" t="str">
            <v>Direct Banking Contracts</v>
          </cell>
          <cell r="H2464" t="str">
            <v/>
          </cell>
          <cell r="I2464" t="str">
            <v>Direct Banking Contracts</v>
          </cell>
          <cell r="J2464" t="str">
            <v>Female</v>
          </cell>
          <cell r="K2464" t="str">
            <v>Dutch</v>
          </cell>
          <cell r="L2464">
            <v>26414</v>
          </cell>
          <cell r="M2464">
            <v>34731</v>
          </cell>
          <cell r="N2464">
            <v>26</v>
          </cell>
          <cell r="O2464">
            <v>49</v>
          </cell>
          <cell r="P2464" t="str">
            <v>Employee</v>
          </cell>
          <cell r="Q2464" t="str">
            <v>EMPL_A</v>
          </cell>
          <cell r="R2464" t="str">
            <v>Employé</v>
          </cell>
          <cell r="S2464" t="str">
            <v>EMA</v>
          </cell>
          <cell r="T2464" t="str">
            <v>EMA</v>
          </cell>
          <cell r="U2464">
            <v>80</v>
          </cell>
          <cell r="V2464">
            <v>59714.886000000006</v>
          </cell>
          <cell r="W2464">
            <v>942.73199999999997</v>
          </cell>
          <cell r="X2464">
            <v>826.71849999999995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550.71500000000003</v>
          </cell>
          <cell r="AE2464">
            <v>254.13640000000001</v>
          </cell>
          <cell r="AF2464">
            <v>689.28200000000004</v>
          </cell>
          <cell r="AG2464">
            <v>62978</v>
          </cell>
        </row>
        <row r="2465">
          <cell r="A2465">
            <v>19118</v>
          </cell>
          <cell r="B2465" t="str">
            <v>De Schrijver Bart</v>
          </cell>
          <cell r="C2465" t="str">
            <v>Belfius Bank Belgium</v>
          </cell>
          <cell r="D2465" t="str">
            <v>Innovation Technology (DC)</v>
          </cell>
          <cell r="E2465" t="str">
            <v>Innovation Technology</v>
          </cell>
          <cell r="F2465" t="str">
            <v>Digital Programs</v>
          </cell>
          <cell r="G2465" t="str">
            <v>Corporate-Customer &amp; Employee data</v>
          </cell>
          <cell r="H2465" t="str">
            <v>Project Team CCA</v>
          </cell>
          <cell r="I2465" t="str">
            <v>Project Team CCA</v>
          </cell>
          <cell r="J2465" t="str">
            <v>Male</v>
          </cell>
          <cell r="K2465" t="str">
            <v>Dutch</v>
          </cell>
          <cell r="L2465">
            <v>26053</v>
          </cell>
          <cell r="M2465">
            <v>34731</v>
          </cell>
          <cell r="N2465">
            <v>26</v>
          </cell>
          <cell r="O2465">
            <v>50</v>
          </cell>
          <cell r="P2465" t="str">
            <v>Executive</v>
          </cell>
          <cell r="Q2465" t="str">
            <v>COMP_1076</v>
          </cell>
          <cell r="R2465" t="str">
            <v>Senior Project manager</v>
          </cell>
          <cell r="S2465" t="str">
            <v>EX3</v>
          </cell>
          <cell r="T2465" t="str">
            <v>EX3</v>
          </cell>
          <cell r="U2465">
            <v>100</v>
          </cell>
          <cell r="V2465">
            <v>81577.881599999993</v>
          </cell>
          <cell r="W2465">
            <v>942.80160000000001</v>
          </cell>
          <cell r="X2465">
            <v>505.94720000000001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3370.828</v>
          </cell>
          <cell r="AG2465">
            <v>86397</v>
          </cell>
        </row>
        <row r="2466">
          <cell r="A2466">
            <v>19120</v>
          </cell>
          <cell r="B2466" t="str">
            <v>Mathy Xavier</v>
          </cell>
          <cell r="C2466" t="str">
            <v>Belfius Bank Belgium</v>
          </cell>
          <cell r="D2466" t="str">
            <v>HR &amp; Building Management (DC)</v>
          </cell>
          <cell r="E2466" t="str">
            <v>HR &amp; Building Management</v>
          </cell>
          <cell r="F2466" t="str">
            <v>Organisational Development &amp; Change</v>
          </cell>
          <cell r="G2466" t="str">
            <v>Talent Development, Leadership &amp; Change</v>
          </cell>
          <cell r="H2466" t="str">
            <v>Leadership &amp; Change</v>
          </cell>
          <cell r="I2466" t="str">
            <v>Leadership &amp; Change</v>
          </cell>
          <cell r="J2466" t="str">
            <v>Male</v>
          </cell>
          <cell r="K2466" t="str">
            <v>French</v>
          </cell>
          <cell r="L2466">
            <v>26252</v>
          </cell>
          <cell r="M2466">
            <v>34736</v>
          </cell>
          <cell r="N2466">
            <v>26</v>
          </cell>
          <cell r="O2466">
            <v>50</v>
          </cell>
          <cell r="P2466" t="str">
            <v>Executive</v>
          </cell>
          <cell r="Q2466" t="str">
            <v>COMP_100</v>
          </cell>
          <cell r="R2466" t="str">
            <v>Chef de Projet Organisation</v>
          </cell>
          <cell r="S2466" t="str">
            <v>EX3</v>
          </cell>
          <cell r="T2466" t="str">
            <v>EX3</v>
          </cell>
          <cell r="U2466">
            <v>100</v>
          </cell>
          <cell r="V2466">
            <v>78329.788799999995</v>
          </cell>
          <cell r="W2466">
            <v>942.80160000000001</v>
          </cell>
          <cell r="X2466">
            <v>714.34680000000003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3370.828</v>
          </cell>
          <cell r="AG2466">
            <v>83358</v>
          </cell>
        </row>
        <row r="2467">
          <cell r="A2467">
            <v>19123</v>
          </cell>
          <cell r="B2467" t="str">
            <v>Tirtiaux Caroline</v>
          </cell>
          <cell r="C2467" t="str">
            <v>Belfius Bank Belgium</v>
          </cell>
          <cell r="D2467" t="str">
            <v>Wealth, Enterprises &amp; Public</v>
          </cell>
          <cell r="E2467" t="str">
            <v>Loans</v>
          </cell>
          <cell r="F2467" t="str">
            <v>Customer Loan Services</v>
          </cell>
          <cell r="G2467" t="str">
            <v>Origination &amp; Contract Bus &amp; Corp South</v>
          </cell>
          <cell r="H2467" t="str">
            <v>Région Sud - Siège Liège</v>
          </cell>
          <cell r="I2467" t="str">
            <v>Analyse</v>
          </cell>
          <cell r="J2467" t="str">
            <v>Female</v>
          </cell>
          <cell r="K2467" t="str">
            <v>French</v>
          </cell>
          <cell r="L2467">
            <v>25978</v>
          </cell>
          <cell r="M2467">
            <v>34746</v>
          </cell>
          <cell r="N2467">
            <v>26</v>
          </cell>
          <cell r="O2467">
            <v>50</v>
          </cell>
          <cell r="P2467" t="str">
            <v>Executive</v>
          </cell>
          <cell r="Q2467" t="str">
            <v>COMP_746</v>
          </cell>
          <cell r="R2467" t="str">
            <v>Analyste crédit expert</v>
          </cell>
          <cell r="S2467" t="str">
            <v>EX3</v>
          </cell>
          <cell r="T2467" t="str">
            <v>EX3</v>
          </cell>
          <cell r="U2467">
            <v>60</v>
          </cell>
          <cell r="V2467">
            <v>74216.104000000007</v>
          </cell>
          <cell r="W2467">
            <v>942.84799999999996</v>
          </cell>
          <cell r="X2467">
            <v>1132.4380000000001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3370.828</v>
          </cell>
          <cell r="AG2467">
            <v>79662</v>
          </cell>
        </row>
        <row r="2468">
          <cell r="A2468">
            <v>19125</v>
          </cell>
          <cell r="B2468" t="str">
            <v>Deseau Johan</v>
          </cell>
          <cell r="C2468" t="str">
            <v>Belfius Bank Belgium</v>
          </cell>
          <cell r="D2468" t="str">
            <v>HR &amp; Building Management (DC)</v>
          </cell>
          <cell r="E2468" t="str">
            <v>HR &amp; Building Management</v>
          </cell>
          <cell r="F2468" t="str">
            <v>Corporate Office</v>
          </cell>
          <cell r="G2468" t="str">
            <v>HR Financials &amp; Analytics</v>
          </cell>
          <cell r="H2468" t="str">
            <v>HR Reporting &amp; Analytics</v>
          </cell>
          <cell r="I2468" t="str">
            <v>HR Reporting &amp; Analytics</v>
          </cell>
          <cell r="J2468" t="str">
            <v>Male</v>
          </cell>
          <cell r="K2468" t="str">
            <v>Dutch</v>
          </cell>
          <cell r="L2468">
            <v>23953</v>
          </cell>
          <cell r="M2468">
            <v>34759</v>
          </cell>
          <cell r="N2468">
            <v>26</v>
          </cell>
          <cell r="O2468">
            <v>56</v>
          </cell>
          <cell r="P2468" t="str">
            <v>Executive</v>
          </cell>
          <cell r="Q2468" t="str">
            <v>COMP_246</v>
          </cell>
          <cell r="R2468" t="str">
            <v>Chef de projet GRH</v>
          </cell>
          <cell r="S2468" t="str">
            <v>EX2</v>
          </cell>
          <cell r="T2468" t="str">
            <v>EX2</v>
          </cell>
          <cell r="U2468">
            <v>90</v>
          </cell>
          <cell r="V2468">
            <v>75850.080000000002</v>
          </cell>
          <cell r="W2468">
            <v>942.84799999999996</v>
          </cell>
          <cell r="X2468">
            <v>1425.7937777777777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2279.0880000000002</v>
          </cell>
          <cell r="AG2468">
            <v>80498</v>
          </cell>
        </row>
        <row r="2469">
          <cell r="A2469">
            <v>19126</v>
          </cell>
          <cell r="B2469" t="str">
            <v>Schepers Stefan</v>
          </cell>
          <cell r="C2469" t="str">
            <v>Belfius Bank Belgium</v>
          </cell>
          <cell r="D2469" t="str">
            <v>Innovation Technology (DC)</v>
          </cell>
          <cell r="E2469" t="str">
            <v>Innovation Technology</v>
          </cell>
          <cell r="F2469" t="str">
            <v>CIO Bank</v>
          </cell>
          <cell r="G2469" t="str">
            <v>Core Banking Services</v>
          </cell>
          <cell r="H2469" t="str">
            <v>Integration Architecture</v>
          </cell>
          <cell r="I2469" t="str">
            <v>Integration Architecture</v>
          </cell>
          <cell r="J2469" t="str">
            <v>Male</v>
          </cell>
          <cell r="K2469" t="str">
            <v>Dutch</v>
          </cell>
          <cell r="L2469">
            <v>25071</v>
          </cell>
          <cell r="M2469">
            <v>34774</v>
          </cell>
          <cell r="N2469">
            <v>26</v>
          </cell>
          <cell r="O2469">
            <v>53</v>
          </cell>
          <cell r="P2469" t="str">
            <v>Executive</v>
          </cell>
          <cell r="Q2469" t="str">
            <v>COMP_327</v>
          </cell>
          <cell r="R2469" t="str">
            <v>Functional Analyst</v>
          </cell>
          <cell r="S2469" t="str">
            <v>EX2</v>
          </cell>
          <cell r="T2469" t="str">
            <v>EX2</v>
          </cell>
          <cell r="U2469">
            <v>100</v>
          </cell>
          <cell r="V2469">
            <v>75365.664000000004</v>
          </cell>
          <cell r="W2469">
            <v>942.80160000000001</v>
          </cell>
          <cell r="X2469">
            <v>492.63959999999997</v>
          </cell>
          <cell r="Y2469">
            <v>0</v>
          </cell>
          <cell r="Z2469">
            <v>0</v>
          </cell>
          <cell r="AA2469">
            <v>0</v>
          </cell>
          <cell r="AB2469">
            <v>600.78</v>
          </cell>
          <cell r="AC2469">
            <v>0</v>
          </cell>
          <cell r="AD2469">
            <v>0</v>
          </cell>
          <cell r="AE2469">
            <v>141.21559999999999</v>
          </cell>
          <cell r="AF2469">
            <v>2279.0880000000002</v>
          </cell>
          <cell r="AG2469">
            <v>79822</v>
          </cell>
        </row>
        <row r="2470">
          <cell r="A2470">
            <v>19127</v>
          </cell>
          <cell r="B2470" t="str">
            <v>Boonen Dirk</v>
          </cell>
          <cell r="C2470" t="str">
            <v>Belfius Bank Belgium</v>
          </cell>
          <cell r="D2470" t="str">
            <v>Innovation Technology (DC)</v>
          </cell>
          <cell r="E2470" t="str">
            <v>Innovation Technology</v>
          </cell>
          <cell r="F2470" t="str">
            <v>CIO Transversal</v>
          </cell>
          <cell r="G2470" t="str">
            <v>Infrastructure &amp; Technology Architects</v>
          </cell>
          <cell r="H2470" t="str">
            <v/>
          </cell>
          <cell r="I2470" t="str">
            <v>Infrastructure &amp; Technology Architects</v>
          </cell>
          <cell r="J2470" t="str">
            <v>Male</v>
          </cell>
          <cell r="K2470" t="str">
            <v>Dutch</v>
          </cell>
          <cell r="L2470">
            <v>24792</v>
          </cell>
          <cell r="M2470">
            <v>34774</v>
          </cell>
          <cell r="N2470">
            <v>26</v>
          </cell>
          <cell r="O2470">
            <v>54</v>
          </cell>
          <cell r="P2470" t="str">
            <v>Executive</v>
          </cell>
          <cell r="Q2470" t="str">
            <v>COMP_697</v>
          </cell>
          <cell r="R2470" t="str">
            <v>Technical architect</v>
          </cell>
          <cell r="S2470" t="str">
            <v>EX3</v>
          </cell>
          <cell r="T2470" t="str">
            <v>EX3</v>
          </cell>
          <cell r="U2470">
            <v>100</v>
          </cell>
          <cell r="V2470">
            <v>87130.847999999998</v>
          </cell>
          <cell r="W2470">
            <v>942.80160000000001</v>
          </cell>
          <cell r="X2470">
            <v>1289.8036</v>
          </cell>
          <cell r="Y2470">
            <v>0</v>
          </cell>
          <cell r="Z2470">
            <v>0</v>
          </cell>
          <cell r="AA2470">
            <v>0</v>
          </cell>
          <cell r="AB2470">
            <v>342.63839999999999</v>
          </cell>
          <cell r="AC2470">
            <v>0</v>
          </cell>
          <cell r="AD2470">
            <v>0</v>
          </cell>
          <cell r="AE2470">
            <v>0</v>
          </cell>
          <cell r="AF2470">
            <v>3370.828</v>
          </cell>
          <cell r="AG2470">
            <v>93077</v>
          </cell>
        </row>
        <row r="2471">
          <cell r="A2471">
            <v>19132</v>
          </cell>
          <cell r="B2471" t="str">
            <v>Cauberghs Geert</v>
          </cell>
          <cell r="C2471" t="str">
            <v>Belfius Bank Belgium</v>
          </cell>
          <cell r="D2471" t="str">
            <v>Private, Business &amp; Retail</v>
          </cell>
          <cell r="E2471" t="str">
            <v>Customer Transaction Services</v>
          </cell>
          <cell r="F2471" t="str">
            <v>Securities &amp; Financial Markets</v>
          </cell>
          <cell r="G2471" t="str">
            <v>Stock Exchange &amp; Incentive Plans</v>
          </cell>
          <cell r="H2471" t="str">
            <v/>
          </cell>
          <cell r="I2471" t="str">
            <v>Stock Exchange &amp; Incentive Plans</v>
          </cell>
          <cell r="J2471" t="str">
            <v>Male</v>
          </cell>
          <cell r="K2471" t="str">
            <v>Dutch</v>
          </cell>
          <cell r="L2471">
            <v>26577</v>
          </cell>
          <cell r="M2471">
            <v>34807</v>
          </cell>
          <cell r="N2471">
            <v>26</v>
          </cell>
          <cell r="O2471">
            <v>49</v>
          </cell>
          <cell r="P2471" t="str">
            <v>Employee</v>
          </cell>
          <cell r="Q2471" t="str">
            <v>EMPL_A</v>
          </cell>
          <cell r="R2471" t="str">
            <v>Employé</v>
          </cell>
          <cell r="S2471" t="str">
            <v>EMA</v>
          </cell>
          <cell r="T2471" t="str">
            <v>EMA</v>
          </cell>
          <cell r="U2471">
            <v>90</v>
          </cell>
          <cell r="V2471">
            <v>57120.874666666663</v>
          </cell>
          <cell r="W2471">
            <v>942.84799999999996</v>
          </cell>
          <cell r="X2471">
            <v>1080.6862222222221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689.35377777777774</v>
          </cell>
          <cell r="AG2471">
            <v>59834</v>
          </cell>
        </row>
        <row r="2472">
          <cell r="A2472">
            <v>19133</v>
          </cell>
          <cell r="B2472" t="str">
            <v>Bels Anja</v>
          </cell>
          <cell r="C2472" t="str">
            <v>Belfius Bank Belgium</v>
          </cell>
          <cell r="D2472" t="str">
            <v>HR &amp; Building Management (DC)</v>
          </cell>
          <cell r="E2472" t="str">
            <v>HR &amp; Building Management</v>
          </cell>
          <cell r="F2472" t="str">
            <v>People Transaction Services</v>
          </cell>
          <cell r="G2472" t="str">
            <v>Service Center</v>
          </cell>
          <cell r="H2472" t="str">
            <v>Shared Processes</v>
          </cell>
          <cell r="I2472" t="str">
            <v>Shared Processes</v>
          </cell>
          <cell r="J2472" t="str">
            <v>Female</v>
          </cell>
          <cell r="K2472" t="str">
            <v>Dutch</v>
          </cell>
          <cell r="L2472">
            <v>26516</v>
          </cell>
          <cell r="M2472">
            <v>34807</v>
          </cell>
          <cell r="N2472">
            <v>26</v>
          </cell>
          <cell r="O2472">
            <v>49</v>
          </cell>
          <cell r="P2472" t="str">
            <v>Executive</v>
          </cell>
          <cell r="Q2472" t="str">
            <v>COMP_1538</v>
          </cell>
          <cell r="R2472" t="str">
            <v>Conseiller HR Service Center</v>
          </cell>
          <cell r="S2472" t="str">
            <v>EX1</v>
          </cell>
          <cell r="T2472" t="str">
            <v>EX1</v>
          </cell>
          <cell r="U2472">
            <v>90</v>
          </cell>
          <cell r="V2472">
            <v>60414.965333333326</v>
          </cell>
          <cell r="W2472">
            <v>942.84799999999996</v>
          </cell>
          <cell r="X2472">
            <v>837.64666666666653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1929.6737777777776</v>
          </cell>
          <cell r="AG2472">
            <v>64125</v>
          </cell>
        </row>
        <row r="2473">
          <cell r="A2473">
            <v>19136</v>
          </cell>
          <cell r="B2473" t="str">
            <v>Decelle Erwin</v>
          </cell>
          <cell r="C2473" t="str">
            <v>Belfius Bank Belgium</v>
          </cell>
          <cell r="D2473" t="str">
            <v>Private, Business &amp; Retail</v>
          </cell>
          <cell r="E2473" t="str">
            <v>Customer Transaction Services</v>
          </cell>
          <cell r="F2473" t="str">
            <v>CTS Office</v>
          </cell>
          <cell r="G2473" t="str">
            <v>Performance Reporting &amp; Monitoring</v>
          </cell>
          <cell r="H2473" t="str">
            <v/>
          </cell>
          <cell r="I2473" t="str">
            <v>Performance Reporting &amp; Monitoring</v>
          </cell>
          <cell r="J2473" t="str">
            <v>Male</v>
          </cell>
          <cell r="K2473" t="str">
            <v>Dutch</v>
          </cell>
          <cell r="L2473">
            <v>23137</v>
          </cell>
          <cell r="M2473">
            <v>34805</v>
          </cell>
          <cell r="N2473">
            <v>26</v>
          </cell>
          <cell r="O2473">
            <v>58</v>
          </cell>
          <cell r="P2473" t="str">
            <v>Executive</v>
          </cell>
          <cell r="Q2473" t="str">
            <v>COMP_1204</v>
          </cell>
          <cell r="R2473" t="str">
            <v>Business expert CTS</v>
          </cell>
          <cell r="S2473" t="str">
            <v>IX2</v>
          </cell>
          <cell r="T2473" t="str">
            <v>EX2</v>
          </cell>
          <cell r="U2473">
            <v>80</v>
          </cell>
          <cell r="V2473">
            <v>89263.914000000004</v>
          </cell>
          <cell r="W2473">
            <v>942.73199999999997</v>
          </cell>
          <cell r="X2473">
            <v>2361.2914999999998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2279.0880000000002</v>
          </cell>
          <cell r="AG2473">
            <v>94847</v>
          </cell>
        </row>
        <row r="2474">
          <cell r="A2474">
            <v>19138</v>
          </cell>
          <cell r="B2474" t="str">
            <v>Sleurs Rudi</v>
          </cell>
          <cell r="C2474" t="str">
            <v>Belfius Bank Belgium</v>
          </cell>
          <cell r="D2474" t="str">
            <v>Private, Business &amp; Retail</v>
          </cell>
          <cell r="E2474" t="str">
            <v>Connect2Net</v>
          </cell>
          <cell r="F2474" t="str">
            <v>Réseau d'agences</v>
          </cell>
          <cell r="G2474" t="str">
            <v>Zone Limburg</v>
          </cell>
          <cell r="H2474" t="str">
            <v>Belfius Leopoldsburg</v>
          </cell>
          <cell r="I2474" t="str">
            <v>Belfius Leopoldsburg</v>
          </cell>
          <cell r="J2474" t="str">
            <v>Male</v>
          </cell>
          <cell r="K2474" t="str">
            <v>Dutch</v>
          </cell>
          <cell r="L2474">
            <v>22240</v>
          </cell>
          <cell r="M2474">
            <v>31474</v>
          </cell>
          <cell r="N2474">
            <v>35</v>
          </cell>
          <cell r="O2474">
            <v>61</v>
          </cell>
          <cell r="P2474" t="str">
            <v>Executive</v>
          </cell>
          <cell r="Q2474" t="str">
            <v>COMP_1162</v>
          </cell>
          <cell r="R2474" t="str">
            <v>Directeur d'agence Type I</v>
          </cell>
          <cell r="S2474" t="str">
            <v>EX2</v>
          </cell>
          <cell r="T2474" t="str">
            <v>EX2</v>
          </cell>
          <cell r="U2474">
            <v>100</v>
          </cell>
          <cell r="V2474">
            <v>78129.062399999995</v>
          </cell>
          <cell r="W2474">
            <v>942.80160000000001</v>
          </cell>
          <cell r="X2474">
            <v>994.9692</v>
          </cell>
          <cell r="Y2474">
            <v>0</v>
          </cell>
          <cell r="Z2474">
            <v>0</v>
          </cell>
          <cell r="AA2474">
            <v>0</v>
          </cell>
          <cell r="AB2474">
            <v>297.93520000000001</v>
          </cell>
          <cell r="AC2474">
            <v>0</v>
          </cell>
          <cell r="AD2474">
            <v>564.73320000000001</v>
          </cell>
          <cell r="AE2474">
            <v>0</v>
          </cell>
          <cell r="AF2474">
            <v>2279.0880000000002</v>
          </cell>
          <cell r="AG2474">
            <v>83209</v>
          </cell>
        </row>
        <row r="2475">
          <cell r="A2475">
            <v>19139</v>
          </cell>
          <cell r="B2475" t="str">
            <v>De Pauw Davy</v>
          </cell>
          <cell r="C2475" t="str">
            <v>Belfius Bank Belgium</v>
          </cell>
          <cell r="D2475" t="str">
            <v>Private, Business &amp; Retail</v>
          </cell>
          <cell r="E2475" t="str">
            <v>Connect2Net</v>
          </cell>
          <cell r="F2475" t="str">
            <v>Réseau d'agences</v>
          </cell>
          <cell r="G2475" t="str">
            <v>Zone Waasland</v>
          </cell>
          <cell r="H2475" t="str">
            <v>Beveren - Temse - Zele</v>
          </cell>
          <cell r="I2475" t="str">
            <v>Belfius Stekene</v>
          </cell>
          <cell r="J2475" t="str">
            <v>Male</v>
          </cell>
          <cell r="K2475" t="str">
            <v>Dutch</v>
          </cell>
          <cell r="L2475">
            <v>26315</v>
          </cell>
          <cell r="M2475">
            <v>34827</v>
          </cell>
          <cell r="N2475">
            <v>26</v>
          </cell>
          <cell r="O2475">
            <v>49</v>
          </cell>
          <cell r="P2475" t="str">
            <v>Executive</v>
          </cell>
          <cell r="Q2475" t="str">
            <v>COMP_1161</v>
          </cell>
          <cell r="R2475" t="str">
            <v>Chargé relations Personal Banking</v>
          </cell>
          <cell r="S2475" t="str">
            <v>EX1</v>
          </cell>
          <cell r="T2475" t="str">
            <v>EX1</v>
          </cell>
          <cell r="U2475">
            <v>100</v>
          </cell>
          <cell r="V2475">
            <v>60384.124799999991</v>
          </cell>
          <cell r="W2475">
            <v>942.80160000000001</v>
          </cell>
          <cell r="X2475">
            <v>857.88800000000003</v>
          </cell>
          <cell r="Y2475">
            <v>0</v>
          </cell>
          <cell r="Z2475">
            <v>0</v>
          </cell>
          <cell r="AA2475">
            <v>0</v>
          </cell>
          <cell r="AB2475">
            <v>208.91640000000001</v>
          </cell>
          <cell r="AC2475">
            <v>0</v>
          </cell>
          <cell r="AD2475">
            <v>376.48880000000003</v>
          </cell>
          <cell r="AE2475">
            <v>0</v>
          </cell>
          <cell r="AF2475">
            <v>1929.7311999999999</v>
          </cell>
          <cell r="AG2475">
            <v>64700</v>
          </cell>
        </row>
        <row r="2476">
          <cell r="A2476">
            <v>19140</v>
          </cell>
          <cell r="B2476" t="str">
            <v>Paques Sandra</v>
          </cell>
          <cell r="C2476" t="str">
            <v>Belfius Bank Belgium</v>
          </cell>
          <cell r="D2476" t="str">
            <v>Wealth, Enterprises &amp; Public</v>
          </cell>
          <cell r="E2476" t="str">
            <v>Loans</v>
          </cell>
          <cell r="F2476" t="str">
            <v>Customer Loan Services</v>
          </cell>
          <cell r="G2476" t="str">
            <v>Client Services Loans</v>
          </cell>
          <cell r="H2476" t="str">
            <v>Loan Services &amp; Bank Guarantees</v>
          </cell>
          <cell r="I2476" t="str">
            <v>Bank Guarantees RCB</v>
          </cell>
          <cell r="J2476" t="str">
            <v>Female</v>
          </cell>
          <cell r="K2476" t="str">
            <v>Dutch</v>
          </cell>
          <cell r="L2476">
            <v>26837</v>
          </cell>
          <cell r="M2476">
            <v>34835</v>
          </cell>
          <cell r="N2476">
            <v>26</v>
          </cell>
          <cell r="O2476">
            <v>48</v>
          </cell>
          <cell r="P2476" t="str">
            <v>Employee</v>
          </cell>
          <cell r="Q2476" t="str">
            <v>EMPL_A</v>
          </cell>
          <cell r="R2476" t="str">
            <v>Employé</v>
          </cell>
          <cell r="S2476" t="str">
            <v>EMA</v>
          </cell>
          <cell r="T2476" t="str">
            <v>EMA</v>
          </cell>
          <cell r="U2476">
            <v>80</v>
          </cell>
          <cell r="V2476">
            <v>55764.563999999998</v>
          </cell>
          <cell r="W2476">
            <v>942.73199999999997</v>
          </cell>
          <cell r="X2476">
            <v>346.41750000000002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275.35750000000002</v>
          </cell>
          <cell r="AE2476">
            <v>0</v>
          </cell>
          <cell r="AF2476">
            <v>689.28200000000004</v>
          </cell>
          <cell r="AG2476">
            <v>58018</v>
          </cell>
        </row>
        <row r="2477">
          <cell r="A2477">
            <v>19141</v>
          </cell>
          <cell r="B2477" t="str">
            <v>Vannut Petra</v>
          </cell>
          <cell r="C2477" t="str">
            <v>Belfius Bank Belgium</v>
          </cell>
          <cell r="D2477" t="str">
            <v>Innovation Technology (DC)</v>
          </cell>
          <cell r="E2477" t="str">
            <v>Innovation Technology</v>
          </cell>
          <cell r="F2477" t="str">
            <v>CIO Bank</v>
          </cell>
          <cell r="G2477" t="str">
            <v>Core Banking Services</v>
          </cell>
          <cell r="H2477" t="str">
            <v>Credits</v>
          </cell>
          <cell r="I2477" t="str">
            <v>Credits</v>
          </cell>
          <cell r="J2477" t="str">
            <v>Female</v>
          </cell>
          <cell r="K2477" t="str">
            <v>Dutch</v>
          </cell>
          <cell r="L2477">
            <v>26691</v>
          </cell>
          <cell r="M2477">
            <v>34835</v>
          </cell>
          <cell r="N2477">
            <v>26</v>
          </cell>
          <cell r="O2477">
            <v>48</v>
          </cell>
          <cell r="P2477" t="str">
            <v>Employee</v>
          </cell>
          <cell r="Q2477" t="str">
            <v>EMPL_A</v>
          </cell>
          <cell r="R2477" t="str">
            <v>Employé</v>
          </cell>
          <cell r="S2477" t="str">
            <v>EMA</v>
          </cell>
          <cell r="T2477" t="str">
            <v>EMA</v>
          </cell>
          <cell r="U2477">
            <v>60</v>
          </cell>
          <cell r="V2477">
            <v>59518.904000000002</v>
          </cell>
          <cell r="W2477">
            <v>942.84799999999996</v>
          </cell>
          <cell r="X2477">
            <v>1098.4153333333334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689.28200000000004</v>
          </cell>
          <cell r="AG2477">
            <v>62249</v>
          </cell>
        </row>
        <row r="2478">
          <cell r="A2478">
            <v>19142</v>
          </cell>
          <cell r="B2478" t="str">
            <v>Boniver Thierry</v>
          </cell>
          <cell r="C2478" t="str">
            <v>Belfius Bank Belgium</v>
          </cell>
          <cell r="D2478" t="str">
            <v>Private, Business &amp; Retail</v>
          </cell>
          <cell r="E2478" t="str">
            <v>Connect2Net</v>
          </cell>
          <cell r="F2478" t="str">
            <v>Réseau d'agences</v>
          </cell>
          <cell r="G2478" t="str">
            <v>Zone Liège - Verviers</v>
          </cell>
          <cell r="H2478" t="str">
            <v>Belfius Verviers-Xhavee - bus. banking</v>
          </cell>
          <cell r="I2478" t="str">
            <v>Belfius Verviers-Xhavee - bus. banking</v>
          </cell>
          <cell r="J2478" t="str">
            <v>Male</v>
          </cell>
          <cell r="K2478" t="str">
            <v>French</v>
          </cell>
          <cell r="L2478">
            <v>24951</v>
          </cell>
          <cell r="M2478">
            <v>34835</v>
          </cell>
          <cell r="N2478">
            <v>26</v>
          </cell>
          <cell r="O2478">
            <v>53</v>
          </cell>
          <cell r="P2478" t="str">
            <v>Executive</v>
          </cell>
          <cell r="Q2478" t="str">
            <v>COMP_1155</v>
          </cell>
          <cell r="R2478" t="str">
            <v>Chargé de relations Business Banking</v>
          </cell>
          <cell r="S2478" t="str">
            <v>EX2</v>
          </cell>
          <cell r="T2478" t="str">
            <v>EX2</v>
          </cell>
          <cell r="U2478">
            <v>100</v>
          </cell>
          <cell r="V2478">
            <v>76979.8272</v>
          </cell>
          <cell r="W2478">
            <v>942.80160000000001</v>
          </cell>
          <cell r="X2478">
            <v>949.62</v>
          </cell>
          <cell r="Y2478">
            <v>0</v>
          </cell>
          <cell r="Z2478">
            <v>0</v>
          </cell>
          <cell r="AA2478">
            <v>0</v>
          </cell>
          <cell r="AB2478">
            <v>600.78</v>
          </cell>
          <cell r="AC2478">
            <v>0</v>
          </cell>
          <cell r="AD2478">
            <v>564.73320000000001</v>
          </cell>
          <cell r="AE2478">
            <v>0</v>
          </cell>
          <cell r="AF2478">
            <v>2279.0880000000002</v>
          </cell>
          <cell r="AG2478">
            <v>82317</v>
          </cell>
        </row>
        <row r="2479">
          <cell r="A2479">
            <v>19143</v>
          </cell>
          <cell r="B2479" t="str">
            <v>Esselens Marc</v>
          </cell>
          <cell r="C2479" t="str">
            <v>Belfius Bank Belgium</v>
          </cell>
          <cell r="D2479" t="str">
            <v>Président Du Comité De Direction Belfius</v>
          </cell>
          <cell r="E2479" t="str">
            <v>Corporate Office CEO</v>
          </cell>
          <cell r="F2479" t="str">
            <v>Chief Data Officer</v>
          </cell>
          <cell r="G2479" t="str">
            <v>Transformation Team Individuals</v>
          </cell>
          <cell r="H2479" t="str">
            <v>Digital, C2Net sales perf. automation</v>
          </cell>
          <cell r="I2479" t="str">
            <v>Targeting Implementation &amp; automation</v>
          </cell>
          <cell r="J2479" t="str">
            <v>Male</v>
          </cell>
          <cell r="K2479" t="str">
            <v>Dutch</v>
          </cell>
          <cell r="L2479">
            <v>23079</v>
          </cell>
          <cell r="M2479">
            <v>34851</v>
          </cell>
          <cell r="N2479">
            <v>26</v>
          </cell>
          <cell r="O2479">
            <v>58</v>
          </cell>
          <cell r="P2479" t="str">
            <v>Executive</v>
          </cell>
          <cell r="Q2479" t="str">
            <v>COMP_485</v>
          </cell>
          <cell r="R2479" t="str">
            <v>Programmeur Campaign Management</v>
          </cell>
          <cell r="S2479" t="str">
            <v>EX1</v>
          </cell>
          <cell r="T2479" t="str">
            <v>EX1</v>
          </cell>
          <cell r="U2479">
            <v>100</v>
          </cell>
          <cell r="V2479">
            <v>68647.871999999988</v>
          </cell>
          <cell r="W2479">
            <v>942.80160000000001</v>
          </cell>
          <cell r="X2479">
            <v>1608.2816</v>
          </cell>
          <cell r="Y2479">
            <v>0</v>
          </cell>
          <cell r="Z2479">
            <v>0</v>
          </cell>
          <cell r="AA2479">
            <v>0</v>
          </cell>
          <cell r="AB2479">
            <v>259.30439999999999</v>
          </cell>
          <cell r="AC2479">
            <v>0</v>
          </cell>
          <cell r="AD2479">
            <v>0</v>
          </cell>
          <cell r="AE2479">
            <v>0</v>
          </cell>
          <cell r="AF2479">
            <v>1929.7311999999999</v>
          </cell>
          <cell r="AG2479">
            <v>73388</v>
          </cell>
        </row>
        <row r="2480">
          <cell r="A2480">
            <v>19144</v>
          </cell>
          <cell r="B2480" t="str">
            <v>Dhooge Rudi</v>
          </cell>
          <cell r="C2480" t="str">
            <v>Belfius Bank Belgium</v>
          </cell>
          <cell r="D2480" t="str">
            <v>Innovation Technology (DC)</v>
          </cell>
          <cell r="E2480" t="str">
            <v>Innovation Technology</v>
          </cell>
          <cell r="F2480" t="str">
            <v>CIO Bank</v>
          </cell>
          <cell r="G2480" t="str">
            <v>Digital</v>
          </cell>
          <cell r="H2480" t="str">
            <v>Channels EEP, -RCB Paym, Cards, ATM</v>
          </cell>
          <cell r="I2480" t="str">
            <v>Channels EEP, -RCB Paym, Cards, ATM</v>
          </cell>
          <cell r="J2480" t="str">
            <v>Male</v>
          </cell>
          <cell r="K2480" t="str">
            <v>Dutch</v>
          </cell>
          <cell r="L2480">
            <v>22353</v>
          </cell>
          <cell r="M2480">
            <v>34851</v>
          </cell>
          <cell r="N2480">
            <v>26</v>
          </cell>
          <cell r="O2480">
            <v>60</v>
          </cell>
          <cell r="P2480" t="str">
            <v>Executive</v>
          </cell>
          <cell r="Q2480" t="str">
            <v>COMP_1580</v>
          </cell>
          <cell r="R2480" t="str">
            <v>Solution Designer</v>
          </cell>
          <cell r="S2480" t="str">
            <v>EX3</v>
          </cell>
          <cell r="T2480" t="str">
            <v>EX3</v>
          </cell>
          <cell r="U2480">
            <v>80</v>
          </cell>
          <cell r="V2480">
            <v>90779.454000000012</v>
          </cell>
          <cell r="W2480">
            <v>942.73199999999997</v>
          </cell>
          <cell r="X2480">
            <v>1782.1524999999999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3370.828</v>
          </cell>
          <cell r="AG2480">
            <v>96875</v>
          </cell>
        </row>
        <row r="2481">
          <cell r="A2481">
            <v>19145</v>
          </cell>
          <cell r="B2481" t="str">
            <v>Couvreur Valérie</v>
          </cell>
          <cell r="C2481" t="str">
            <v>Belfius Bank Belgium</v>
          </cell>
          <cell r="D2481" t="str">
            <v>Private, Business &amp; Retail</v>
          </cell>
          <cell r="E2481" t="str">
            <v>Connect2Net</v>
          </cell>
          <cell r="F2481" t="str">
            <v>Réseau d'agences</v>
          </cell>
          <cell r="G2481" t="str">
            <v>Zone Brabant Wallon - Charleroi</v>
          </cell>
          <cell r="H2481" t="str">
            <v/>
          </cell>
          <cell r="I2481" t="str">
            <v>Zone Brabant Wallon - Charleroi</v>
          </cell>
          <cell r="J2481" t="str">
            <v>Female</v>
          </cell>
          <cell r="K2481" t="str">
            <v>French</v>
          </cell>
          <cell r="L2481">
            <v>25422</v>
          </cell>
          <cell r="M2481">
            <v>34866</v>
          </cell>
          <cell r="N2481">
            <v>26</v>
          </cell>
          <cell r="O2481">
            <v>52</v>
          </cell>
          <cell r="P2481" t="str">
            <v>Executive</v>
          </cell>
          <cell r="Q2481" t="str">
            <v>COMP_1644</v>
          </cell>
          <cell r="R2481" t="str">
            <v>Manager de zone</v>
          </cell>
          <cell r="S2481" t="str">
            <v>IX4</v>
          </cell>
          <cell r="T2481" t="str">
            <v>EX4</v>
          </cell>
          <cell r="U2481">
            <v>100</v>
          </cell>
          <cell r="V2481">
            <v>97802.337599999999</v>
          </cell>
          <cell r="W2481">
            <v>942.80160000000001</v>
          </cell>
          <cell r="X2481">
            <v>1739.0319999999999</v>
          </cell>
          <cell r="Y2481">
            <v>0</v>
          </cell>
          <cell r="Z2481">
            <v>0</v>
          </cell>
          <cell r="AA2481">
            <v>0</v>
          </cell>
          <cell r="AB2481">
            <v>846.77679999999998</v>
          </cell>
          <cell r="AC2481">
            <v>0</v>
          </cell>
          <cell r="AD2481">
            <v>941.22199999999998</v>
          </cell>
          <cell r="AE2481">
            <v>0</v>
          </cell>
          <cell r="AF2481">
            <v>4805.5940000000001</v>
          </cell>
          <cell r="AG2481">
            <v>107078</v>
          </cell>
        </row>
        <row r="2482">
          <cell r="A2482">
            <v>19147</v>
          </cell>
          <cell r="B2482" t="str">
            <v>Decoene Joost</v>
          </cell>
          <cell r="C2482" t="str">
            <v>Belfius Bank Belgium</v>
          </cell>
          <cell r="D2482" t="str">
            <v>Innovation Technology (DC)</v>
          </cell>
          <cell r="E2482" t="str">
            <v>Innovation Technology</v>
          </cell>
          <cell r="F2482" t="str">
            <v>CIO Transversal</v>
          </cell>
          <cell r="G2482" t="str">
            <v>Infrastructure &amp; Technology Architects</v>
          </cell>
          <cell r="H2482" t="str">
            <v/>
          </cell>
          <cell r="I2482" t="str">
            <v>Infrastructure &amp; Technology Architects</v>
          </cell>
          <cell r="J2482" t="str">
            <v>Male</v>
          </cell>
          <cell r="K2482" t="str">
            <v>Dutch</v>
          </cell>
          <cell r="L2482">
            <v>25103</v>
          </cell>
          <cell r="M2482">
            <v>34881</v>
          </cell>
          <cell r="N2482">
            <v>26</v>
          </cell>
          <cell r="O2482">
            <v>53</v>
          </cell>
          <cell r="P2482" t="str">
            <v>Executive</v>
          </cell>
          <cell r="Q2482" t="str">
            <v>COMP_697</v>
          </cell>
          <cell r="R2482" t="str">
            <v>Technical architect</v>
          </cell>
          <cell r="S2482" t="str">
            <v>EX3</v>
          </cell>
          <cell r="T2482" t="str">
            <v>EX3</v>
          </cell>
          <cell r="U2482">
            <v>100</v>
          </cell>
          <cell r="V2482">
            <v>78446.299199999994</v>
          </cell>
          <cell r="W2482">
            <v>942.80160000000001</v>
          </cell>
          <cell r="X2482">
            <v>1447.9444000000001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3370.828</v>
          </cell>
          <cell r="AG2482">
            <v>84208</v>
          </cell>
        </row>
        <row r="2483">
          <cell r="A2483">
            <v>19149</v>
          </cell>
          <cell r="B2483" t="str">
            <v>Tavernier Peter</v>
          </cell>
          <cell r="C2483" t="str">
            <v>Belfius Bank Belgium</v>
          </cell>
          <cell r="D2483" t="str">
            <v>Innovation Technology (DC)</v>
          </cell>
          <cell r="E2483" t="str">
            <v>Innovation Technology</v>
          </cell>
          <cell r="F2483" t="str">
            <v>CIO Bank</v>
          </cell>
          <cell r="G2483" t="str">
            <v>Financial Markets, Securities &amp; ERP</v>
          </cell>
          <cell r="H2483" t="str">
            <v>Securities Transactions &amp; Contract</v>
          </cell>
          <cell r="I2483" t="str">
            <v>Securities Transactions &amp; Contract</v>
          </cell>
          <cell r="J2483" t="str">
            <v>Male</v>
          </cell>
          <cell r="K2483" t="str">
            <v>Dutch</v>
          </cell>
          <cell r="L2483">
            <v>23021</v>
          </cell>
          <cell r="M2483">
            <v>34881</v>
          </cell>
          <cell r="N2483">
            <v>26</v>
          </cell>
          <cell r="O2483">
            <v>58</v>
          </cell>
          <cell r="P2483" t="str">
            <v>Employee</v>
          </cell>
          <cell r="Q2483" t="str">
            <v>EMPL_A</v>
          </cell>
          <cell r="R2483" t="str">
            <v>Employé</v>
          </cell>
          <cell r="S2483" t="str">
            <v>EMA</v>
          </cell>
          <cell r="T2483" t="str">
            <v>EMA</v>
          </cell>
          <cell r="U2483">
            <v>100</v>
          </cell>
          <cell r="V2483">
            <v>64722.710399999996</v>
          </cell>
          <cell r="W2483">
            <v>942.80160000000001</v>
          </cell>
          <cell r="X2483">
            <v>1592.6484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689.28200000000004</v>
          </cell>
          <cell r="AG2483">
            <v>67947</v>
          </cell>
        </row>
        <row r="2484">
          <cell r="A2484">
            <v>19151</v>
          </cell>
          <cell r="B2484" t="str">
            <v>Lodewijks Gert</v>
          </cell>
          <cell r="C2484" t="str">
            <v>Belfius Bank Belgium</v>
          </cell>
          <cell r="D2484" t="str">
            <v>Président Du Comité De Direction Belfius</v>
          </cell>
          <cell r="E2484" t="str">
            <v>Corporate Office CEO</v>
          </cell>
          <cell r="F2484" t="str">
            <v>Chief Data Officer</v>
          </cell>
          <cell r="G2484" t="str">
            <v>Reporting &amp; Targeting Factory</v>
          </cell>
          <cell r="H2484" t="str">
            <v>ABS Platform</v>
          </cell>
          <cell r="I2484" t="str">
            <v>ABS Platform</v>
          </cell>
          <cell r="J2484" t="str">
            <v>Male</v>
          </cell>
          <cell r="K2484" t="str">
            <v>Dutch</v>
          </cell>
          <cell r="L2484">
            <v>25995</v>
          </cell>
          <cell r="M2484">
            <v>34883</v>
          </cell>
          <cell r="N2484">
            <v>26</v>
          </cell>
          <cell r="O2484">
            <v>50</v>
          </cell>
          <cell r="P2484" t="str">
            <v>Executive</v>
          </cell>
          <cell r="Q2484" t="str">
            <v>COMP_484</v>
          </cell>
          <cell r="R2484" t="str">
            <v>Head Campaign Manager</v>
          </cell>
          <cell r="S2484" t="str">
            <v>EX4</v>
          </cell>
          <cell r="T2484" t="str">
            <v>EX4</v>
          </cell>
          <cell r="U2484">
            <v>100</v>
          </cell>
          <cell r="V2484">
            <v>97182.2016</v>
          </cell>
          <cell r="W2484">
            <v>942.80160000000001</v>
          </cell>
          <cell r="X2484">
            <v>1269.9068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4805.5940000000001</v>
          </cell>
          <cell r="AG2484">
            <v>104201</v>
          </cell>
        </row>
        <row r="2485">
          <cell r="A2485">
            <v>19152</v>
          </cell>
          <cell r="B2485" t="str">
            <v>Peetermans Anniek</v>
          </cell>
          <cell r="C2485" t="str">
            <v>Belfius Bank Belgium</v>
          </cell>
          <cell r="D2485" t="str">
            <v>Innovation Technology (DC)</v>
          </cell>
          <cell r="E2485" t="str">
            <v>Innovation Technology</v>
          </cell>
          <cell r="F2485" t="str">
            <v>CIO Bank</v>
          </cell>
          <cell r="G2485" t="str">
            <v>Financial Markets, Securities &amp; ERP</v>
          </cell>
          <cell r="H2485" t="str">
            <v>Securities Reporting &amp; Insurance</v>
          </cell>
          <cell r="I2485" t="str">
            <v>Securities Reporting &amp; Insurance</v>
          </cell>
          <cell r="J2485" t="str">
            <v>Female</v>
          </cell>
          <cell r="K2485" t="str">
            <v>Dutch</v>
          </cell>
          <cell r="L2485">
            <v>27216</v>
          </cell>
          <cell r="M2485">
            <v>34885</v>
          </cell>
          <cell r="N2485">
            <v>26</v>
          </cell>
          <cell r="O2485">
            <v>47</v>
          </cell>
          <cell r="P2485" t="str">
            <v>Employee</v>
          </cell>
          <cell r="Q2485" t="str">
            <v>EMPL_A</v>
          </cell>
          <cell r="R2485" t="str">
            <v>Employé</v>
          </cell>
          <cell r="S2485" t="str">
            <v>EMA</v>
          </cell>
          <cell r="T2485" t="str">
            <v>EMA</v>
          </cell>
          <cell r="U2485">
            <v>80</v>
          </cell>
          <cell r="V2485">
            <v>60338.154000000002</v>
          </cell>
          <cell r="W2485">
            <v>942.73199999999997</v>
          </cell>
          <cell r="X2485">
            <v>865.47850000000005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689.28200000000004</v>
          </cell>
          <cell r="AG2485">
            <v>62836</v>
          </cell>
        </row>
        <row r="2486">
          <cell r="A2486">
            <v>19153</v>
          </cell>
          <cell r="B2486" t="str">
            <v>Vandereyken Virna</v>
          </cell>
          <cell r="C2486" t="str">
            <v>Belfius Bank Belgium</v>
          </cell>
          <cell r="D2486" t="str">
            <v>Président Du Comité De Direction Belfius</v>
          </cell>
          <cell r="E2486" t="str">
            <v>Secretary General</v>
          </cell>
          <cell r="F2486" t="str">
            <v>Management assistants DC RT</v>
          </cell>
          <cell r="G2486" t="str">
            <v/>
          </cell>
          <cell r="H2486" t="str">
            <v/>
          </cell>
          <cell r="I2486" t="str">
            <v>Management assistants DC RT</v>
          </cell>
          <cell r="J2486" t="str">
            <v>Female</v>
          </cell>
          <cell r="K2486" t="str">
            <v>Dutch</v>
          </cell>
          <cell r="L2486">
            <v>27114</v>
          </cell>
          <cell r="M2486">
            <v>34885</v>
          </cell>
          <cell r="N2486">
            <v>26</v>
          </cell>
          <cell r="O2486">
            <v>47</v>
          </cell>
          <cell r="P2486" t="str">
            <v>Employee</v>
          </cell>
          <cell r="Q2486" t="str">
            <v>EMPL_A</v>
          </cell>
          <cell r="R2486" t="str">
            <v>Employé</v>
          </cell>
          <cell r="S2486" t="str">
            <v>EMA</v>
          </cell>
          <cell r="T2486" t="str">
            <v>EMA</v>
          </cell>
          <cell r="U2486">
            <v>100</v>
          </cell>
          <cell r="V2486">
            <v>57429.743999999999</v>
          </cell>
          <cell r="W2486">
            <v>942.80160000000001</v>
          </cell>
          <cell r="X2486">
            <v>846.77679999999998</v>
          </cell>
          <cell r="Y2486">
            <v>0</v>
          </cell>
          <cell r="Z2486">
            <v>0</v>
          </cell>
          <cell r="AA2486">
            <v>0</v>
          </cell>
          <cell r="AB2486">
            <v>259.30439999999999</v>
          </cell>
          <cell r="AC2486">
            <v>0</v>
          </cell>
          <cell r="AD2486">
            <v>0</v>
          </cell>
          <cell r="AE2486">
            <v>0</v>
          </cell>
          <cell r="AF2486">
            <v>689.28200000000004</v>
          </cell>
          <cell r="AG2486">
            <v>60168</v>
          </cell>
        </row>
        <row r="2487">
          <cell r="A2487">
            <v>19154</v>
          </cell>
          <cell r="B2487" t="str">
            <v>Brichaux Katty</v>
          </cell>
          <cell r="C2487" t="str">
            <v>Belfius Bank Belgium</v>
          </cell>
          <cell r="D2487" t="str">
            <v>Private, Business &amp; Retail</v>
          </cell>
          <cell r="E2487" t="str">
            <v>Customer Transaction Services</v>
          </cell>
          <cell r="F2487" t="str">
            <v>Customer &amp; Partner Relations</v>
          </cell>
          <cell r="G2487" t="str">
            <v>Successions</v>
          </cell>
          <cell r="H2487" t="str">
            <v>Gestion Dossier FR</v>
          </cell>
          <cell r="I2487" t="str">
            <v>Gestion Dossier FR</v>
          </cell>
          <cell r="J2487" t="str">
            <v>Female</v>
          </cell>
          <cell r="K2487" t="str">
            <v>French</v>
          </cell>
          <cell r="L2487">
            <v>27172</v>
          </cell>
          <cell r="M2487">
            <v>34885</v>
          </cell>
          <cell r="N2487">
            <v>26</v>
          </cell>
          <cell r="O2487">
            <v>47</v>
          </cell>
          <cell r="P2487" t="str">
            <v>Employee</v>
          </cell>
          <cell r="Q2487" t="str">
            <v>EMPL_A</v>
          </cell>
          <cell r="R2487" t="str">
            <v>Employé</v>
          </cell>
          <cell r="S2487" t="str">
            <v>EMA</v>
          </cell>
          <cell r="T2487" t="str">
            <v>EMA</v>
          </cell>
          <cell r="U2487">
            <v>80</v>
          </cell>
          <cell r="V2487">
            <v>55476.420000000006</v>
          </cell>
          <cell r="W2487">
            <v>942.73199999999997</v>
          </cell>
          <cell r="X2487">
            <v>988.21849999999995</v>
          </cell>
          <cell r="Y2487">
            <v>0</v>
          </cell>
          <cell r="Z2487">
            <v>0</v>
          </cell>
          <cell r="AA2487">
            <v>0</v>
          </cell>
          <cell r="AB2487">
            <v>259.36900000000003</v>
          </cell>
          <cell r="AC2487">
            <v>0</v>
          </cell>
          <cell r="AD2487">
            <v>550.71500000000003</v>
          </cell>
          <cell r="AE2487">
            <v>0</v>
          </cell>
          <cell r="AF2487">
            <v>689.28200000000004</v>
          </cell>
          <cell r="AG2487">
            <v>58907</v>
          </cell>
        </row>
        <row r="2488">
          <cell r="A2488">
            <v>19156</v>
          </cell>
          <cell r="B2488" t="str">
            <v>Keusters Cindy</v>
          </cell>
          <cell r="C2488" t="str">
            <v>Belfius Bank Belgium</v>
          </cell>
          <cell r="D2488" t="str">
            <v>Private, Business &amp; Retail</v>
          </cell>
          <cell r="E2488" t="str">
            <v>Connect2Net</v>
          </cell>
          <cell r="F2488" t="str">
            <v>Réseau d'agences</v>
          </cell>
          <cell r="G2488" t="str">
            <v>Zone Turnhout - Geel</v>
          </cell>
          <cell r="H2488" t="str">
            <v>Libero's</v>
          </cell>
          <cell r="I2488" t="str">
            <v>Libero's</v>
          </cell>
          <cell r="J2488" t="str">
            <v>Female</v>
          </cell>
          <cell r="K2488" t="str">
            <v>Dutch</v>
          </cell>
          <cell r="L2488">
            <v>27223</v>
          </cell>
          <cell r="M2488">
            <v>34885</v>
          </cell>
          <cell r="N2488">
            <v>26</v>
          </cell>
          <cell r="O2488">
            <v>47</v>
          </cell>
          <cell r="P2488" t="str">
            <v>Employee</v>
          </cell>
          <cell r="Q2488" t="str">
            <v>5003</v>
          </cell>
          <cell r="R2488" t="str">
            <v>Conseiller commercial</v>
          </cell>
          <cell r="S2488" t="str">
            <v>EMA</v>
          </cell>
          <cell r="T2488" t="str">
            <v>EMA</v>
          </cell>
          <cell r="U2488">
            <v>80</v>
          </cell>
          <cell r="V2488">
            <v>53821.332000000002</v>
          </cell>
          <cell r="W2488">
            <v>942.73199999999997</v>
          </cell>
          <cell r="X2488">
            <v>817.67449999999997</v>
          </cell>
          <cell r="Y2488">
            <v>0</v>
          </cell>
          <cell r="Z2488">
            <v>0</v>
          </cell>
          <cell r="AA2488">
            <v>0</v>
          </cell>
          <cell r="AB2488">
            <v>103.68300000000001</v>
          </cell>
          <cell r="AC2488">
            <v>0</v>
          </cell>
          <cell r="AD2488">
            <v>0</v>
          </cell>
          <cell r="AE2488">
            <v>0</v>
          </cell>
          <cell r="AF2488">
            <v>689.28200000000004</v>
          </cell>
          <cell r="AG2488">
            <v>56375</v>
          </cell>
        </row>
        <row r="2489">
          <cell r="A2489">
            <v>19162</v>
          </cell>
          <cell r="B2489" t="str">
            <v>Moens Mercedes</v>
          </cell>
          <cell r="C2489" t="str">
            <v>Belfius Bank Belgium</v>
          </cell>
          <cell r="D2489" t="str">
            <v>Chief Risk Officer</v>
          </cell>
          <cell r="E2489" t="str">
            <v>Compliance officer</v>
          </cell>
          <cell r="F2489" t="str">
            <v>Anti-Money Laundering Compliance Officer</v>
          </cell>
          <cell r="G2489" t="str">
            <v>Adjunct MLRO</v>
          </cell>
          <cell r="H2489" t="str">
            <v/>
          </cell>
          <cell r="I2489" t="str">
            <v>Adjunct MLRO</v>
          </cell>
          <cell r="J2489" t="str">
            <v>Female</v>
          </cell>
          <cell r="K2489" t="str">
            <v>French</v>
          </cell>
          <cell r="L2489">
            <v>26437</v>
          </cell>
          <cell r="M2489">
            <v>34899</v>
          </cell>
          <cell r="N2489">
            <v>26</v>
          </cell>
          <cell r="O2489">
            <v>49</v>
          </cell>
          <cell r="P2489" t="str">
            <v>Employee</v>
          </cell>
          <cell r="Q2489" t="str">
            <v>EMPL_A</v>
          </cell>
          <cell r="R2489" t="str">
            <v>Employé</v>
          </cell>
          <cell r="S2489" t="str">
            <v>EMA</v>
          </cell>
          <cell r="T2489" t="str">
            <v>EMA</v>
          </cell>
          <cell r="U2489">
            <v>80</v>
          </cell>
          <cell r="V2489">
            <v>53442.882000000005</v>
          </cell>
          <cell r="W2489">
            <v>942.73199999999997</v>
          </cell>
          <cell r="X2489">
            <v>584.30700000000002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689.28200000000004</v>
          </cell>
          <cell r="AG2489">
            <v>55659</v>
          </cell>
        </row>
        <row r="2490">
          <cell r="A2490">
            <v>19166</v>
          </cell>
          <cell r="B2490" t="str">
            <v>Rans Ilse</v>
          </cell>
          <cell r="C2490" t="str">
            <v>Belfius Bank Belgium</v>
          </cell>
          <cell r="D2490" t="str">
            <v>Private, Business &amp; Retail</v>
          </cell>
          <cell r="E2490" t="str">
            <v>Connect2Net</v>
          </cell>
          <cell r="F2490" t="str">
            <v>Omnichannel Customer Support</v>
          </cell>
          <cell r="G2490" t="str">
            <v>Business Development &amp; Innovation</v>
          </cell>
          <cell r="H2490" t="str">
            <v>Business Application Analysts</v>
          </cell>
          <cell r="I2490" t="str">
            <v>Business Application Analysts</v>
          </cell>
          <cell r="J2490" t="str">
            <v>Female</v>
          </cell>
          <cell r="K2490" t="str">
            <v>Dutch</v>
          </cell>
          <cell r="L2490">
            <v>26476</v>
          </cell>
          <cell r="M2490">
            <v>34912</v>
          </cell>
          <cell r="N2490">
            <v>26</v>
          </cell>
          <cell r="O2490">
            <v>49</v>
          </cell>
          <cell r="P2490" t="str">
            <v>Executive</v>
          </cell>
          <cell r="Q2490" t="str">
            <v>COMP_667</v>
          </cell>
          <cell r="R2490" t="str">
            <v>Senior Business Analyst</v>
          </cell>
          <cell r="S2490" t="str">
            <v>EX2</v>
          </cell>
          <cell r="T2490" t="str">
            <v>EX2</v>
          </cell>
          <cell r="U2490">
            <v>80</v>
          </cell>
          <cell r="V2490">
            <v>61483.595999999998</v>
          </cell>
          <cell r="W2490">
            <v>942.73199999999997</v>
          </cell>
          <cell r="X2490">
            <v>840.60749999999996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2279.0880000000002</v>
          </cell>
          <cell r="AG2490">
            <v>65546</v>
          </cell>
        </row>
        <row r="2491">
          <cell r="A2491">
            <v>19167</v>
          </cell>
          <cell r="B2491" t="str">
            <v>Mordijck Willem</v>
          </cell>
          <cell r="C2491" t="str">
            <v>Belfius Bank Belgium</v>
          </cell>
          <cell r="D2491" t="str">
            <v>Innovation Technology (DC)</v>
          </cell>
          <cell r="E2491" t="str">
            <v>Innovation Technology</v>
          </cell>
          <cell r="F2491" t="str">
            <v>Digital Programs</v>
          </cell>
          <cell r="G2491" t="str">
            <v>Invest &amp; Insure Programs</v>
          </cell>
          <cell r="H2491" t="str">
            <v>Digital Insurance Belfius Group</v>
          </cell>
          <cell r="I2491" t="str">
            <v>Digital Projects</v>
          </cell>
          <cell r="J2491" t="str">
            <v>Male</v>
          </cell>
          <cell r="K2491" t="str">
            <v>Dutch</v>
          </cell>
          <cell r="L2491">
            <v>21591</v>
          </cell>
          <cell r="M2491">
            <v>34912</v>
          </cell>
          <cell r="N2491">
            <v>26</v>
          </cell>
          <cell r="O2491">
            <v>62</v>
          </cell>
          <cell r="P2491" t="str">
            <v>Executive</v>
          </cell>
          <cell r="Q2491" t="str">
            <v>COMP_705</v>
          </cell>
          <cell r="R2491" t="str">
            <v>Project Manager</v>
          </cell>
          <cell r="S2491" t="str">
            <v>EX2</v>
          </cell>
          <cell r="T2491" t="str">
            <v>EX2</v>
          </cell>
          <cell r="U2491">
            <v>100</v>
          </cell>
          <cell r="V2491">
            <v>78237.08159999999</v>
          </cell>
          <cell r="W2491">
            <v>942.80160000000001</v>
          </cell>
          <cell r="X2491">
            <v>1546.5239999999999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2279.0880000000002</v>
          </cell>
          <cell r="AG2491">
            <v>83005</v>
          </cell>
        </row>
        <row r="2492">
          <cell r="A2492">
            <v>19168</v>
          </cell>
          <cell r="B2492" t="str">
            <v>Mathijs Petra</v>
          </cell>
          <cell r="C2492" t="str">
            <v>Belfius Bank Belgium</v>
          </cell>
          <cell r="D2492" t="str">
            <v>HR &amp; Building Management (DC)</v>
          </cell>
          <cell r="E2492" t="str">
            <v>HR &amp; Building Management</v>
          </cell>
          <cell r="F2492" t="str">
            <v>People Transaction Services</v>
          </cell>
          <cell r="G2492" t="str">
            <v>Pension Office &amp; IAS 19</v>
          </cell>
          <cell r="H2492" t="str">
            <v>Pension Plans</v>
          </cell>
          <cell r="I2492" t="str">
            <v>Assurance groupe et Fonds de pension</v>
          </cell>
          <cell r="J2492" t="str">
            <v>Female</v>
          </cell>
          <cell r="K2492" t="str">
            <v>Dutch</v>
          </cell>
          <cell r="L2492">
            <v>27091</v>
          </cell>
          <cell r="M2492">
            <v>34912</v>
          </cell>
          <cell r="N2492">
            <v>26</v>
          </cell>
          <cell r="O2492">
            <v>47</v>
          </cell>
          <cell r="P2492" t="str">
            <v>Executive</v>
          </cell>
          <cell r="Q2492" t="str">
            <v>COMP_788</v>
          </cell>
          <cell r="R2492" t="str">
            <v>Conseiller Assurances</v>
          </cell>
          <cell r="S2492" t="str">
            <v>EX2</v>
          </cell>
          <cell r="T2492" t="str">
            <v>EX2</v>
          </cell>
          <cell r="U2492">
            <v>90</v>
          </cell>
          <cell r="V2492">
            <v>66713.610666666675</v>
          </cell>
          <cell r="W2492">
            <v>942.84799999999996</v>
          </cell>
          <cell r="X2492">
            <v>644.56444444444446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2279.0880000000002</v>
          </cell>
          <cell r="AG2492">
            <v>70580</v>
          </cell>
        </row>
        <row r="2493">
          <cell r="A2493">
            <v>19169</v>
          </cell>
          <cell r="B2493" t="str">
            <v>Van de Meirssche Pascal</v>
          </cell>
          <cell r="C2493" t="str">
            <v>Belfius Bank Belgium</v>
          </cell>
          <cell r="D2493" t="str">
            <v>Chief Risk Officer</v>
          </cell>
          <cell r="E2493" t="str">
            <v>Compliance officer</v>
          </cell>
          <cell r="F2493" t="str">
            <v/>
          </cell>
          <cell r="G2493" t="str">
            <v/>
          </cell>
          <cell r="H2493" t="str">
            <v/>
          </cell>
          <cell r="I2493" t="str">
            <v>Compliance officer</v>
          </cell>
          <cell r="J2493" t="str">
            <v>Male</v>
          </cell>
          <cell r="K2493" t="str">
            <v>Dutch</v>
          </cell>
          <cell r="L2493">
            <v>26543</v>
          </cell>
          <cell r="M2493">
            <v>34912</v>
          </cell>
          <cell r="N2493">
            <v>26</v>
          </cell>
          <cell r="O2493">
            <v>49</v>
          </cell>
          <cell r="P2493" t="str">
            <v>Senior Executive</v>
          </cell>
          <cell r="Q2493" t="str">
            <v>SE002</v>
          </cell>
          <cell r="R2493" t="str">
            <v>Chief Compliance Officer</v>
          </cell>
          <cell r="S2493" t="str">
            <v>S2</v>
          </cell>
          <cell r="T2493" t="str">
            <v>S2</v>
          </cell>
          <cell r="U2493">
            <v>100</v>
          </cell>
          <cell r="V2493">
            <v>157553.38079999998</v>
          </cell>
          <cell r="W2493">
            <v>0</v>
          </cell>
          <cell r="X2493">
            <v>662.15</v>
          </cell>
          <cell r="Y2493">
            <v>24992.189600000002</v>
          </cell>
          <cell r="Z2493">
            <v>160.14340000000001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183368</v>
          </cell>
        </row>
        <row r="2494">
          <cell r="A2494">
            <v>19171</v>
          </cell>
          <cell r="B2494" t="str">
            <v>Wieringa Christophe</v>
          </cell>
          <cell r="C2494" t="str">
            <v>Belfius Bank Belgium</v>
          </cell>
          <cell r="D2494" t="str">
            <v>Private, Business &amp; Retail</v>
          </cell>
          <cell r="E2494" t="str">
            <v>Customer Transaction Services</v>
          </cell>
          <cell r="F2494" t="str">
            <v>Securities &amp; Financial Markets</v>
          </cell>
          <cell r="G2494" t="str">
            <v>Financial Markets Transaction Services</v>
          </cell>
          <cell r="H2494" t="str">
            <v>Derivatives</v>
          </cell>
          <cell r="I2494" t="str">
            <v>Derivatives</v>
          </cell>
          <cell r="J2494" t="str">
            <v>Male</v>
          </cell>
          <cell r="K2494" t="str">
            <v>Dutch</v>
          </cell>
          <cell r="L2494">
            <v>26376</v>
          </cell>
          <cell r="M2494">
            <v>34912</v>
          </cell>
          <cell r="N2494">
            <v>26</v>
          </cell>
          <cell r="O2494">
            <v>49</v>
          </cell>
          <cell r="P2494" t="str">
            <v>Executive</v>
          </cell>
          <cell r="Q2494" t="str">
            <v>COMP_1554</v>
          </cell>
          <cell r="R2494" t="str">
            <v>Operations expert CTS</v>
          </cell>
          <cell r="S2494" t="str">
            <v>EX1</v>
          </cell>
          <cell r="T2494" t="str">
            <v>EX1</v>
          </cell>
          <cell r="U2494">
            <v>100</v>
          </cell>
          <cell r="V2494">
            <v>60571.209599999987</v>
          </cell>
          <cell r="W2494">
            <v>942.80160000000001</v>
          </cell>
          <cell r="X2494">
            <v>371.96679999999998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1929.7311999999999</v>
          </cell>
          <cell r="AG2494">
            <v>63816</v>
          </cell>
        </row>
        <row r="2495">
          <cell r="A2495">
            <v>19172</v>
          </cell>
          <cell r="B2495" t="str">
            <v>Clabost Claudia</v>
          </cell>
          <cell r="C2495" t="str">
            <v>Belfius Bank Belgium</v>
          </cell>
          <cell r="D2495" t="str">
            <v>Chief Risk Officer</v>
          </cell>
          <cell r="E2495" t="str">
            <v>Compliance officer</v>
          </cell>
          <cell r="F2495" t="str">
            <v>Anti-Money Laundering Compliance Officer</v>
          </cell>
          <cell r="G2495" t="str">
            <v>AML Officer</v>
          </cell>
          <cell r="H2495" t="str">
            <v/>
          </cell>
          <cell r="I2495" t="str">
            <v>AML Officer</v>
          </cell>
          <cell r="J2495" t="str">
            <v>Female</v>
          </cell>
          <cell r="K2495" t="str">
            <v>Dutch</v>
          </cell>
          <cell r="L2495">
            <v>25245</v>
          </cell>
          <cell r="M2495">
            <v>34912</v>
          </cell>
          <cell r="N2495">
            <v>26</v>
          </cell>
          <cell r="O2495">
            <v>52</v>
          </cell>
          <cell r="P2495" t="str">
            <v>Executive</v>
          </cell>
          <cell r="Q2495" t="str">
            <v>COMP_650</v>
          </cell>
          <cell r="R2495" t="str">
            <v>AML officer senior</v>
          </cell>
          <cell r="S2495" t="str">
            <v>EX2</v>
          </cell>
          <cell r="T2495" t="str">
            <v>EX2</v>
          </cell>
          <cell r="U2495">
            <v>100</v>
          </cell>
          <cell r="V2495">
            <v>90526.075199999992</v>
          </cell>
          <cell r="W2495">
            <v>942.80160000000001</v>
          </cell>
          <cell r="X2495">
            <v>585.79280000000006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92055</v>
          </cell>
        </row>
        <row r="2496">
          <cell r="A2496">
            <v>19174</v>
          </cell>
          <cell r="B2496" t="str">
            <v>Branson Hans</v>
          </cell>
          <cell r="C2496" t="str">
            <v>Belfius Bank Belgium</v>
          </cell>
          <cell r="D2496" t="str">
            <v>Chief Risk Officer</v>
          </cell>
          <cell r="E2496" t="str">
            <v>Compliance officer</v>
          </cell>
          <cell r="F2496" t="str">
            <v>Compliance Office</v>
          </cell>
          <cell r="G2496" t="str">
            <v/>
          </cell>
          <cell r="H2496" t="str">
            <v/>
          </cell>
          <cell r="I2496" t="str">
            <v>Compliance Office</v>
          </cell>
          <cell r="J2496" t="str">
            <v>Male</v>
          </cell>
          <cell r="K2496" t="str">
            <v>Dutch</v>
          </cell>
          <cell r="L2496">
            <v>26283</v>
          </cell>
          <cell r="M2496">
            <v>34927</v>
          </cell>
          <cell r="N2496">
            <v>26</v>
          </cell>
          <cell r="O2496">
            <v>49</v>
          </cell>
          <cell r="P2496" t="str">
            <v>Executive</v>
          </cell>
          <cell r="Q2496" t="str">
            <v>COMP_539</v>
          </cell>
          <cell r="R2496" t="str">
            <v>Chef de projet Compliance Officer</v>
          </cell>
          <cell r="S2496" t="str">
            <v>EX2</v>
          </cell>
          <cell r="T2496" t="str">
            <v>EX2</v>
          </cell>
          <cell r="U2496">
            <v>100</v>
          </cell>
          <cell r="V2496">
            <v>74637.648000000001</v>
          </cell>
          <cell r="W2496">
            <v>942.80160000000001</v>
          </cell>
          <cell r="X2496">
            <v>464.86160000000001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2279.0880000000002</v>
          </cell>
          <cell r="AG2496">
            <v>78324</v>
          </cell>
        </row>
        <row r="2497">
          <cell r="A2497">
            <v>19176</v>
          </cell>
          <cell r="B2497" t="str">
            <v>Wuyts Bruno</v>
          </cell>
          <cell r="C2497" t="str">
            <v>Belfius Bank Belgium</v>
          </cell>
          <cell r="D2497" t="str">
            <v>Private, Business &amp; Retail</v>
          </cell>
          <cell r="E2497" t="str">
            <v>Connect2Net</v>
          </cell>
          <cell r="F2497" t="str">
            <v>Réseau d'agences</v>
          </cell>
          <cell r="G2497" t="str">
            <v>Zone Antwerpen Zuid</v>
          </cell>
          <cell r="H2497" t="str">
            <v>Anvers - Deurne</v>
          </cell>
          <cell r="I2497" t="str">
            <v>Belfius Deurne-Herentalsebaan</v>
          </cell>
          <cell r="J2497" t="str">
            <v>Male</v>
          </cell>
          <cell r="K2497" t="str">
            <v>Dutch</v>
          </cell>
          <cell r="L2497">
            <v>26957</v>
          </cell>
          <cell r="M2497">
            <v>34943</v>
          </cell>
          <cell r="N2497">
            <v>26</v>
          </cell>
          <cell r="O2497">
            <v>48</v>
          </cell>
          <cell r="P2497" t="str">
            <v>Executive</v>
          </cell>
          <cell r="Q2497" t="str">
            <v>COMP_1163</v>
          </cell>
          <cell r="R2497" t="str">
            <v>Directeur d'agence Type II</v>
          </cell>
          <cell r="S2497" t="str">
            <v>EX3</v>
          </cell>
          <cell r="T2497" t="str">
            <v>EX3</v>
          </cell>
          <cell r="U2497">
            <v>100</v>
          </cell>
          <cell r="V2497">
            <v>76368.878399999987</v>
          </cell>
          <cell r="W2497">
            <v>942.80160000000001</v>
          </cell>
          <cell r="X2497">
            <v>1178.8208</v>
          </cell>
          <cell r="Y2497">
            <v>0</v>
          </cell>
          <cell r="Z2497">
            <v>0</v>
          </cell>
          <cell r="AA2497">
            <v>0</v>
          </cell>
          <cell r="AB2497">
            <v>703.10640000000001</v>
          </cell>
          <cell r="AC2497">
            <v>0</v>
          </cell>
          <cell r="AD2497">
            <v>752.97760000000005</v>
          </cell>
          <cell r="AE2497">
            <v>0</v>
          </cell>
          <cell r="AF2497">
            <v>3370.828</v>
          </cell>
          <cell r="AG2497">
            <v>83317</v>
          </cell>
        </row>
        <row r="2498">
          <cell r="A2498">
            <v>19177</v>
          </cell>
          <cell r="B2498" t="str">
            <v>Bruggeman Martine</v>
          </cell>
          <cell r="C2498" t="str">
            <v>Belfius Bank Belgium</v>
          </cell>
          <cell r="D2498" t="str">
            <v>Private, Business &amp; Retail</v>
          </cell>
          <cell r="E2498" t="str">
            <v>Connect2Net</v>
          </cell>
          <cell r="F2498" t="str">
            <v>Réseau d'agences</v>
          </cell>
          <cell r="G2498" t="str">
            <v>Zone Waasland</v>
          </cell>
          <cell r="H2498" t="str">
            <v>Beveren - Temse - Zele</v>
          </cell>
          <cell r="I2498" t="str">
            <v>Belfius Beveren</v>
          </cell>
          <cell r="J2498" t="str">
            <v>Female</v>
          </cell>
          <cell r="K2498" t="str">
            <v>Dutch</v>
          </cell>
          <cell r="L2498">
            <v>27060</v>
          </cell>
          <cell r="M2498">
            <v>34943</v>
          </cell>
          <cell r="N2498">
            <v>26</v>
          </cell>
          <cell r="O2498">
            <v>47</v>
          </cell>
          <cell r="P2498" t="str">
            <v>Executive</v>
          </cell>
          <cell r="Q2498" t="str">
            <v>COMP_1161</v>
          </cell>
          <cell r="R2498" t="str">
            <v>Chargé relations Personal Banking</v>
          </cell>
          <cell r="S2498" t="str">
            <v>EX1</v>
          </cell>
          <cell r="T2498" t="str">
            <v>EX1</v>
          </cell>
          <cell r="U2498">
            <v>80</v>
          </cell>
          <cell r="V2498">
            <v>58924.404000000002</v>
          </cell>
          <cell r="W2498">
            <v>942.73199999999997</v>
          </cell>
          <cell r="X2498">
            <v>844.80650000000003</v>
          </cell>
          <cell r="Y2498">
            <v>0</v>
          </cell>
          <cell r="Z2498">
            <v>0</v>
          </cell>
          <cell r="AA2498">
            <v>0</v>
          </cell>
          <cell r="AB2498">
            <v>103.68300000000001</v>
          </cell>
          <cell r="AC2498">
            <v>0</v>
          </cell>
          <cell r="AD2498">
            <v>376.45650000000001</v>
          </cell>
          <cell r="AE2498">
            <v>0</v>
          </cell>
          <cell r="AF2498">
            <v>1929.7635</v>
          </cell>
          <cell r="AG2498">
            <v>63122</v>
          </cell>
        </row>
        <row r="2499">
          <cell r="A2499">
            <v>19178</v>
          </cell>
          <cell r="B2499" t="str">
            <v>Verelst Patrick</v>
          </cell>
          <cell r="C2499" t="str">
            <v>Belfius Bank Belgium</v>
          </cell>
          <cell r="D2499" t="str">
            <v>Wealth, Enterprises &amp; Public</v>
          </cell>
          <cell r="E2499" t="str">
            <v>Specialised Finance</v>
          </cell>
          <cell r="F2499" t="str">
            <v>Infrastructure Solutions</v>
          </cell>
          <cell r="G2499" t="str">
            <v>Immo Solutions</v>
          </cell>
          <cell r="H2499" t="str">
            <v>Public Real Estate</v>
          </cell>
          <cell r="I2499" t="str">
            <v>Real Estate Advisor</v>
          </cell>
          <cell r="J2499" t="str">
            <v>Male</v>
          </cell>
          <cell r="K2499" t="str">
            <v>Dutch</v>
          </cell>
          <cell r="L2499">
            <v>26754</v>
          </cell>
          <cell r="M2499">
            <v>34943</v>
          </cell>
          <cell r="N2499">
            <v>26</v>
          </cell>
          <cell r="O2499">
            <v>48</v>
          </cell>
          <cell r="P2499" t="str">
            <v>Executive</v>
          </cell>
          <cell r="Q2499" t="str">
            <v>COMP_503</v>
          </cell>
          <cell r="R2499" t="str">
            <v>Responsable Projets DREB-Technical Team</v>
          </cell>
          <cell r="S2499" t="str">
            <v>EX3</v>
          </cell>
          <cell r="T2499" t="str">
            <v>EX3</v>
          </cell>
          <cell r="U2499">
            <v>100</v>
          </cell>
          <cell r="V2499">
            <v>71447.044799999989</v>
          </cell>
          <cell r="W2499">
            <v>942.80160000000001</v>
          </cell>
          <cell r="X2499">
            <v>928.17280000000005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752.97760000000005</v>
          </cell>
          <cell r="AE2499">
            <v>0</v>
          </cell>
          <cell r="AF2499">
            <v>3370.828</v>
          </cell>
          <cell r="AG2499">
            <v>77442</v>
          </cell>
        </row>
        <row r="2500">
          <cell r="A2500">
            <v>19179</v>
          </cell>
          <cell r="B2500" t="str">
            <v>Van Spittael Eva</v>
          </cell>
          <cell r="C2500" t="str">
            <v>Belfius Bank Belgium</v>
          </cell>
          <cell r="D2500" t="str">
            <v>Private, Business &amp; Retail</v>
          </cell>
          <cell r="E2500" t="str">
            <v>Connect2Net</v>
          </cell>
          <cell r="F2500" t="str">
            <v>Réseau d'agences</v>
          </cell>
          <cell r="G2500" t="str">
            <v>Zone Waasland</v>
          </cell>
          <cell r="H2500" t="str">
            <v>Beveren - Temse - Zele</v>
          </cell>
          <cell r="I2500" t="str">
            <v>Belfius Stekene - business banking</v>
          </cell>
          <cell r="J2500" t="str">
            <v>Female</v>
          </cell>
          <cell r="K2500" t="str">
            <v>Dutch</v>
          </cell>
          <cell r="L2500">
            <v>27113</v>
          </cell>
          <cell r="M2500">
            <v>34943</v>
          </cell>
          <cell r="N2500">
            <v>26</v>
          </cell>
          <cell r="O2500">
            <v>47</v>
          </cell>
          <cell r="P2500" t="str">
            <v>Executive</v>
          </cell>
          <cell r="Q2500" t="str">
            <v>COMP_1155</v>
          </cell>
          <cell r="R2500" t="str">
            <v>Chargé de relations Business Banking</v>
          </cell>
          <cell r="S2500" t="str">
            <v>EX2</v>
          </cell>
          <cell r="T2500" t="str">
            <v>EX2</v>
          </cell>
          <cell r="U2500">
            <v>80</v>
          </cell>
          <cell r="V2500">
            <v>60152.495999999999</v>
          </cell>
          <cell r="W2500">
            <v>942.73199999999997</v>
          </cell>
          <cell r="X2500">
            <v>952.68849999999998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564.76549999999997</v>
          </cell>
          <cell r="AE2500">
            <v>0</v>
          </cell>
          <cell r="AF2500">
            <v>2279.0880000000002</v>
          </cell>
          <cell r="AG2500">
            <v>64892</v>
          </cell>
        </row>
        <row r="2501">
          <cell r="A2501">
            <v>19180</v>
          </cell>
          <cell r="B2501" t="str">
            <v>Wieringa Thierry</v>
          </cell>
          <cell r="C2501" t="str">
            <v>Belfius Bank Belgium</v>
          </cell>
          <cell r="D2501" t="str">
            <v>Private, Business &amp; Retail</v>
          </cell>
          <cell r="E2501" t="str">
            <v>Customer Transaction Services</v>
          </cell>
          <cell r="F2501" t="str">
            <v>Securities &amp; Financial Markets</v>
          </cell>
          <cell r="G2501" t="str">
            <v>Financial Markets Transversal Services</v>
          </cell>
          <cell r="H2501" t="str">
            <v>Process Control</v>
          </cell>
          <cell r="I2501" t="str">
            <v>Process Control</v>
          </cell>
          <cell r="J2501" t="str">
            <v>Male</v>
          </cell>
          <cell r="K2501" t="str">
            <v>Dutch</v>
          </cell>
          <cell r="L2501">
            <v>26376</v>
          </cell>
          <cell r="M2501">
            <v>34947</v>
          </cell>
          <cell r="N2501">
            <v>26</v>
          </cell>
          <cell r="O2501">
            <v>49</v>
          </cell>
          <cell r="P2501" t="str">
            <v>Executive</v>
          </cell>
          <cell r="Q2501" t="str">
            <v>COMP_1554</v>
          </cell>
          <cell r="R2501" t="str">
            <v>Operations expert CTS</v>
          </cell>
          <cell r="S2501" t="str">
            <v>EX1</v>
          </cell>
          <cell r="T2501" t="str">
            <v>EX1</v>
          </cell>
          <cell r="U2501">
            <v>100</v>
          </cell>
          <cell r="V2501">
            <v>60831.791999999994</v>
          </cell>
          <cell r="W2501">
            <v>942.80160000000001</v>
          </cell>
          <cell r="X2501">
            <v>1018.2252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1929.7311999999999</v>
          </cell>
          <cell r="AG2501">
            <v>64723</v>
          </cell>
        </row>
        <row r="2502">
          <cell r="A2502">
            <v>19183</v>
          </cell>
          <cell r="B2502" t="str">
            <v>Van Akelyen Marielle</v>
          </cell>
          <cell r="C2502" t="str">
            <v>Belfius Bank Belgium</v>
          </cell>
          <cell r="D2502" t="str">
            <v>Private, Business &amp; Retail</v>
          </cell>
          <cell r="E2502" t="str">
            <v>Connect2Net</v>
          </cell>
          <cell r="F2502" t="str">
            <v>Réseau d'agences</v>
          </cell>
          <cell r="G2502" t="str">
            <v>Zone Brabant Wallon - Charleroi</v>
          </cell>
          <cell r="H2502" t="str">
            <v>Belfius Court-St-Etienne - bus. banking</v>
          </cell>
          <cell r="I2502" t="str">
            <v>Belfius Court-St-Etienne - bus. banking</v>
          </cell>
          <cell r="J2502" t="str">
            <v>Female</v>
          </cell>
          <cell r="K2502" t="str">
            <v>French</v>
          </cell>
          <cell r="L2502">
            <v>26197</v>
          </cell>
          <cell r="M2502">
            <v>34957</v>
          </cell>
          <cell r="N2502">
            <v>26</v>
          </cell>
          <cell r="O2502">
            <v>50</v>
          </cell>
          <cell r="P2502" t="str">
            <v>Executive</v>
          </cell>
          <cell r="Q2502" t="str">
            <v>COMP_1153</v>
          </cell>
          <cell r="R2502" t="str">
            <v>Spécialiste Crédits et Assurances</v>
          </cell>
          <cell r="S2502" t="str">
            <v>EX1</v>
          </cell>
          <cell r="T2502" t="str">
            <v>EX1</v>
          </cell>
          <cell r="U2502">
            <v>80</v>
          </cell>
          <cell r="V2502">
            <v>61592.171999999999</v>
          </cell>
          <cell r="W2502">
            <v>942.73199999999997</v>
          </cell>
          <cell r="X2502">
            <v>1018.096</v>
          </cell>
          <cell r="Y2502">
            <v>0</v>
          </cell>
          <cell r="Z2502">
            <v>0</v>
          </cell>
          <cell r="AA2502">
            <v>0</v>
          </cell>
          <cell r="AB2502">
            <v>208.98099999999999</v>
          </cell>
          <cell r="AC2502">
            <v>0</v>
          </cell>
          <cell r="AD2502">
            <v>376.45650000000001</v>
          </cell>
          <cell r="AE2502">
            <v>0</v>
          </cell>
          <cell r="AF2502">
            <v>1929.7635</v>
          </cell>
          <cell r="AG2502">
            <v>66068</v>
          </cell>
        </row>
        <row r="2503">
          <cell r="A2503">
            <v>19184</v>
          </cell>
          <cell r="B2503" t="str">
            <v>Leemans Ronny</v>
          </cell>
          <cell r="C2503" t="str">
            <v>Belfius Bank Belgium</v>
          </cell>
          <cell r="D2503" t="str">
            <v>Innovation Technology (DC)</v>
          </cell>
          <cell r="E2503" t="str">
            <v>Innovation Technology</v>
          </cell>
          <cell r="F2503" t="str">
            <v>CIO Bank</v>
          </cell>
          <cell r="G2503" t="str">
            <v>Financial Markets, Securities &amp; ERP</v>
          </cell>
          <cell r="H2503" t="str">
            <v>Financial markets - Back</v>
          </cell>
          <cell r="I2503" t="str">
            <v>Financial markets - Back</v>
          </cell>
          <cell r="J2503" t="str">
            <v>Male</v>
          </cell>
          <cell r="K2503" t="str">
            <v>Dutch</v>
          </cell>
          <cell r="L2503">
            <v>26600</v>
          </cell>
          <cell r="M2503">
            <v>34960</v>
          </cell>
          <cell r="N2503">
            <v>26</v>
          </cell>
          <cell r="O2503">
            <v>49</v>
          </cell>
          <cell r="P2503" t="str">
            <v>Executive</v>
          </cell>
          <cell r="Q2503" t="str">
            <v>COMP_333</v>
          </cell>
          <cell r="R2503" t="str">
            <v>Technical Designer</v>
          </cell>
          <cell r="S2503" t="str">
            <v>EX1</v>
          </cell>
          <cell r="T2503" t="str">
            <v>EX1</v>
          </cell>
          <cell r="U2503">
            <v>100</v>
          </cell>
          <cell r="V2503">
            <v>62386.795199999993</v>
          </cell>
          <cell r="W2503">
            <v>942.80160000000001</v>
          </cell>
          <cell r="X2503">
            <v>888.63760000000002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1929.7311999999999</v>
          </cell>
          <cell r="AG2503">
            <v>66148</v>
          </cell>
        </row>
        <row r="2504">
          <cell r="A2504">
            <v>19187</v>
          </cell>
          <cell r="B2504" t="str">
            <v>Geuns Stéphanie</v>
          </cell>
          <cell r="C2504" t="str">
            <v>Belfius Bank Belgium</v>
          </cell>
          <cell r="D2504" t="str">
            <v>Private, Business &amp; Retail</v>
          </cell>
          <cell r="E2504" t="str">
            <v>Connect2Net</v>
          </cell>
          <cell r="F2504" t="str">
            <v>Réseau d'agences</v>
          </cell>
          <cell r="G2504" t="str">
            <v>Zone Liège - Verviers</v>
          </cell>
          <cell r="H2504" t="str">
            <v>Belfius Liège-Longdoz - business banking</v>
          </cell>
          <cell r="I2504" t="str">
            <v>Belfius Liège-Longdoz - business banking</v>
          </cell>
          <cell r="J2504" t="str">
            <v>Female</v>
          </cell>
          <cell r="K2504" t="str">
            <v>French</v>
          </cell>
          <cell r="L2504">
            <v>27281</v>
          </cell>
          <cell r="M2504">
            <v>34960</v>
          </cell>
          <cell r="N2504">
            <v>26</v>
          </cell>
          <cell r="O2504">
            <v>47</v>
          </cell>
          <cell r="P2504" t="str">
            <v>Executive</v>
          </cell>
          <cell r="Q2504" t="str">
            <v>COMP_1153</v>
          </cell>
          <cell r="R2504" t="str">
            <v>Spécialiste Crédits et Assurances</v>
          </cell>
          <cell r="S2504" t="str">
            <v>EX1</v>
          </cell>
          <cell r="T2504" t="str">
            <v>EX1</v>
          </cell>
          <cell r="U2504">
            <v>90</v>
          </cell>
          <cell r="V2504">
            <v>58472.506666666668</v>
          </cell>
          <cell r="W2504">
            <v>942.84799999999996</v>
          </cell>
          <cell r="X2504">
            <v>840.66133333333323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376.54622222222218</v>
          </cell>
          <cell r="AE2504">
            <v>0</v>
          </cell>
          <cell r="AF2504">
            <v>1929.6737777777776</v>
          </cell>
          <cell r="AG2504">
            <v>62562</v>
          </cell>
        </row>
        <row r="2505">
          <cell r="A2505">
            <v>19189</v>
          </cell>
          <cell r="B2505" t="str">
            <v>Mossiat Marc</v>
          </cell>
          <cell r="C2505" t="str">
            <v>Belfius Bank Belgium</v>
          </cell>
          <cell r="D2505" t="str">
            <v>Président Du Comité De Direction Belfius</v>
          </cell>
          <cell r="E2505" t="str">
            <v>Secretary General</v>
          </cell>
          <cell r="F2505" t="str">
            <v>Management assistants DC RT</v>
          </cell>
          <cell r="G2505" t="str">
            <v>Secrétaires-Privé</v>
          </cell>
          <cell r="H2505" t="str">
            <v/>
          </cell>
          <cell r="I2505" t="str">
            <v>Secrétaires-Privé</v>
          </cell>
          <cell r="J2505" t="str">
            <v>Male</v>
          </cell>
          <cell r="K2505" t="str">
            <v>French</v>
          </cell>
          <cell r="L2505">
            <v>26054</v>
          </cell>
          <cell r="M2505">
            <v>34960</v>
          </cell>
          <cell r="N2505">
            <v>26</v>
          </cell>
          <cell r="O2505">
            <v>50</v>
          </cell>
          <cell r="P2505" t="str">
            <v>Employee</v>
          </cell>
          <cell r="Q2505" t="str">
            <v>EMPL_A NO TW</v>
          </cell>
          <cell r="R2505" t="str">
            <v>Employé</v>
          </cell>
          <cell r="S2505" t="str">
            <v>EMA</v>
          </cell>
          <cell r="T2505" t="str">
            <v>EMA</v>
          </cell>
          <cell r="U2505">
            <v>100</v>
          </cell>
          <cell r="V2505">
            <v>54807.911999999997</v>
          </cell>
          <cell r="W2505">
            <v>942.80160000000001</v>
          </cell>
          <cell r="X2505">
            <v>345.09320000000002</v>
          </cell>
          <cell r="Y2505">
            <v>9690</v>
          </cell>
          <cell r="Z2505">
            <v>0</v>
          </cell>
          <cell r="AA2505">
            <v>0</v>
          </cell>
          <cell r="AB2505">
            <v>129.9752</v>
          </cell>
          <cell r="AC2505">
            <v>0</v>
          </cell>
          <cell r="AD2505">
            <v>376.48880000000003</v>
          </cell>
          <cell r="AE2505">
            <v>141.21559999999999</v>
          </cell>
          <cell r="AF2505">
            <v>689.28200000000004</v>
          </cell>
          <cell r="AG2505">
            <v>67123</v>
          </cell>
        </row>
        <row r="2506">
          <cell r="A2506">
            <v>19191</v>
          </cell>
          <cell r="B2506" t="str">
            <v>Crocaerts Wendy</v>
          </cell>
          <cell r="C2506" t="str">
            <v>Belfius Bank Belgium</v>
          </cell>
          <cell r="D2506" t="str">
            <v>Innovation Technology (DC)</v>
          </cell>
          <cell r="E2506" t="str">
            <v>Innovation Technology</v>
          </cell>
          <cell r="F2506" t="str">
            <v>CIO Bank</v>
          </cell>
          <cell r="G2506" t="str">
            <v>Core Banking Services</v>
          </cell>
          <cell r="H2506" t="str">
            <v>Payments</v>
          </cell>
          <cell r="I2506" t="str">
            <v>Payments</v>
          </cell>
          <cell r="J2506" t="str">
            <v>Female</v>
          </cell>
          <cell r="K2506" t="str">
            <v>Dutch</v>
          </cell>
          <cell r="L2506">
            <v>26615</v>
          </cell>
          <cell r="M2506">
            <v>34973</v>
          </cell>
          <cell r="N2506">
            <v>26</v>
          </cell>
          <cell r="O2506">
            <v>49</v>
          </cell>
          <cell r="P2506" t="str">
            <v>Executive</v>
          </cell>
          <cell r="Q2506" t="str">
            <v>COMP_333</v>
          </cell>
          <cell r="R2506" t="str">
            <v>Technical Designer</v>
          </cell>
          <cell r="S2506" t="str">
            <v>EX1</v>
          </cell>
          <cell r="T2506" t="str">
            <v>EX1</v>
          </cell>
          <cell r="U2506">
            <v>100</v>
          </cell>
          <cell r="V2506">
            <v>66312.791999999987</v>
          </cell>
          <cell r="W2506">
            <v>942.80160000000001</v>
          </cell>
          <cell r="X2506">
            <v>1144.5827999999999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1929.7311999999999</v>
          </cell>
          <cell r="AG2506">
            <v>70330</v>
          </cell>
        </row>
        <row r="2507">
          <cell r="A2507">
            <v>19193</v>
          </cell>
          <cell r="B2507" t="str">
            <v>Verschaeve Frederik</v>
          </cell>
          <cell r="C2507" t="str">
            <v>Belfius Bank Belgium</v>
          </cell>
          <cell r="D2507" t="str">
            <v>Private, Business &amp; Retail</v>
          </cell>
          <cell r="E2507" t="str">
            <v>Connect2Net</v>
          </cell>
          <cell r="F2507" t="str">
            <v>Réseau d'agences</v>
          </cell>
          <cell r="G2507" t="str">
            <v>Zone West- en Oost-Vlaanderen Zuid</v>
          </cell>
          <cell r="H2507" t="str">
            <v>Belfius Harelbeke</v>
          </cell>
          <cell r="I2507" t="str">
            <v>Belfius Harelbeke</v>
          </cell>
          <cell r="J2507" t="str">
            <v>Male</v>
          </cell>
          <cell r="K2507" t="str">
            <v>Dutch</v>
          </cell>
          <cell r="L2507">
            <v>26993</v>
          </cell>
          <cell r="M2507">
            <v>34973</v>
          </cell>
          <cell r="N2507">
            <v>26</v>
          </cell>
          <cell r="O2507">
            <v>48</v>
          </cell>
          <cell r="P2507" t="str">
            <v>Executive</v>
          </cell>
          <cell r="Q2507" t="str">
            <v>COMP_1161</v>
          </cell>
          <cell r="R2507" t="str">
            <v>Chargé relations Personal Banking</v>
          </cell>
          <cell r="S2507" t="str">
            <v>EX1</v>
          </cell>
          <cell r="T2507" t="str">
            <v>EX1</v>
          </cell>
          <cell r="U2507">
            <v>100</v>
          </cell>
          <cell r="V2507">
            <v>66701.159999999989</v>
          </cell>
          <cell r="W2507">
            <v>942.80160000000001</v>
          </cell>
          <cell r="X2507">
            <v>896.2604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376.48880000000003</v>
          </cell>
          <cell r="AE2507">
            <v>0</v>
          </cell>
          <cell r="AF2507">
            <v>1929.7311999999999</v>
          </cell>
          <cell r="AG2507">
            <v>70846</v>
          </cell>
        </row>
        <row r="2508">
          <cell r="A2508">
            <v>19194</v>
          </cell>
          <cell r="B2508" t="str">
            <v>Wera Pascale</v>
          </cell>
          <cell r="C2508" t="str">
            <v>Belfius Bank Belgium</v>
          </cell>
          <cell r="D2508" t="str">
            <v>Wealth, Enterprises &amp; Public</v>
          </cell>
          <cell r="E2508" t="str">
            <v>Financial Markets</v>
          </cell>
          <cell r="F2508" t="str">
            <v>Treasury</v>
          </cell>
          <cell r="G2508" t="str">
            <v>Long Term Funding &amp; Investment Portfolio</v>
          </cell>
          <cell r="H2508" t="str">
            <v>Long Term Funding</v>
          </cell>
          <cell r="I2508" t="str">
            <v>Long Term Funding</v>
          </cell>
          <cell r="J2508" t="str">
            <v>Female</v>
          </cell>
          <cell r="K2508" t="str">
            <v>French</v>
          </cell>
          <cell r="L2508">
            <v>24915</v>
          </cell>
          <cell r="M2508">
            <v>34988</v>
          </cell>
          <cell r="N2508">
            <v>26</v>
          </cell>
          <cell r="O2508">
            <v>53</v>
          </cell>
          <cell r="P2508" t="str">
            <v>Executive</v>
          </cell>
          <cell r="Q2508" t="str">
            <v>COMP_226</v>
          </cell>
          <cell r="R2508" t="str">
            <v>Senior LTF-manager</v>
          </cell>
          <cell r="S2508" t="str">
            <v>EX3</v>
          </cell>
          <cell r="T2508" t="str">
            <v>EX3</v>
          </cell>
          <cell r="U2508">
            <v>80</v>
          </cell>
          <cell r="V2508">
            <v>85200.317999999999</v>
          </cell>
          <cell r="W2508">
            <v>942.73199999999997</v>
          </cell>
          <cell r="X2508">
            <v>1646.3309999999999</v>
          </cell>
          <cell r="Y2508">
            <v>17698.849600000001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752.91300000000001</v>
          </cell>
          <cell r="AE2508">
            <v>0</v>
          </cell>
          <cell r="AF2508">
            <v>3370.828</v>
          </cell>
          <cell r="AG2508">
            <v>109612</v>
          </cell>
        </row>
        <row r="2509">
          <cell r="A2509">
            <v>19198</v>
          </cell>
          <cell r="B2509" t="str">
            <v>Hontis Yolanda</v>
          </cell>
          <cell r="C2509" t="str">
            <v>Belfius Bank Belgium</v>
          </cell>
          <cell r="D2509" t="str">
            <v>Private, Business &amp; Retail</v>
          </cell>
          <cell r="E2509" t="str">
            <v>Connect2Net</v>
          </cell>
          <cell r="F2509" t="str">
            <v>Réseau d'agences</v>
          </cell>
          <cell r="G2509" t="str">
            <v>Zone Limburg</v>
          </cell>
          <cell r="H2509" t="str">
            <v>Belfius Bree</v>
          </cell>
          <cell r="I2509" t="str">
            <v>Belfius Bree</v>
          </cell>
          <cell r="J2509" t="str">
            <v>Female</v>
          </cell>
          <cell r="K2509" t="str">
            <v>Dutch</v>
          </cell>
          <cell r="L2509">
            <v>26673</v>
          </cell>
          <cell r="M2509">
            <v>35005</v>
          </cell>
          <cell r="N2509">
            <v>26</v>
          </cell>
          <cell r="O2509">
            <v>48</v>
          </cell>
          <cell r="P2509" t="str">
            <v>Executive</v>
          </cell>
          <cell r="Q2509" t="str">
            <v>COMP_1161</v>
          </cell>
          <cell r="R2509" t="str">
            <v>Chargé relations Personal Banking</v>
          </cell>
          <cell r="S2509" t="str">
            <v>EX1</v>
          </cell>
          <cell r="T2509" t="str">
            <v>EX1</v>
          </cell>
          <cell r="U2509">
            <v>100</v>
          </cell>
          <cell r="V2509">
            <v>60343.756799999996</v>
          </cell>
          <cell r="W2509">
            <v>942.80160000000001</v>
          </cell>
          <cell r="X2509">
            <v>909.30960000000005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376.48880000000003</v>
          </cell>
          <cell r="AE2509">
            <v>0</v>
          </cell>
          <cell r="AF2509">
            <v>1929.7311999999999</v>
          </cell>
          <cell r="AG2509">
            <v>64502</v>
          </cell>
        </row>
        <row r="2510">
          <cell r="A2510">
            <v>19199</v>
          </cell>
          <cell r="B2510" t="str">
            <v>Vassart Xavier</v>
          </cell>
          <cell r="C2510" t="str">
            <v>Belfius Bank Belgium</v>
          </cell>
          <cell r="D2510" t="str">
            <v>Private, Business &amp; Retail</v>
          </cell>
          <cell r="E2510" t="str">
            <v>Connect2Net</v>
          </cell>
          <cell r="F2510" t="str">
            <v>Private Banking &amp; Investors</v>
          </cell>
          <cell r="G2510" t="str">
            <v>Sales manager Save &amp; Invest</v>
          </cell>
          <cell r="H2510" t="str">
            <v/>
          </cell>
          <cell r="I2510" t="str">
            <v>Sales manager Save &amp; Invest</v>
          </cell>
          <cell r="J2510" t="str">
            <v>Male</v>
          </cell>
          <cell r="K2510" t="str">
            <v>French</v>
          </cell>
          <cell r="L2510">
            <v>27351</v>
          </cell>
          <cell r="M2510">
            <v>35005</v>
          </cell>
          <cell r="N2510">
            <v>26</v>
          </cell>
          <cell r="O2510">
            <v>47</v>
          </cell>
          <cell r="P2510" t="str">
            <v>Executive</v>
          </cell>
          <cell r="Q2510" t="str">
            <v>COMP_1510</v>
          </cell>
          <cell r="R2510" t="str">
            <v>Sales Manager Daily &amp; IS</v>
          </cell>
          <cell r="S2510" t="str">
            <v>EX4</v>
          </cell>
          <cell r="T2510" t="str">
            <v>EX4</v>
          </cell>
          <cell r="U2510">
            <v>100</v>
          </cell>
          <cell r="V2510">
            <v>87014.198399999994</v>
          </cell>
          <cell r="W2510">
            <v>942.80160000000001</v>
          </cell>
          <cell r="X2510">
            <v>1010.8608</v>
          </cell>
          <cell r="Y2510">
            <v>4522</v>
          </cell>
          <cell r="Z2510">
            <v>0</v>
          </cell>
          <cell r="AA2510">
            <v>0</v>
          </cell>
          <cell r="AB2510">
            <v>157.4948</v>
          </cell>
          <cell r="AC2510">
            <v>0</v>
          </cell>
          <cell r="AD2510">
            <v>941.22199999999998</v>
          </cell>
          <cell r="AE2510">
            <v>0</v>
          </cell>
          <cell r="AF2510">
            <v>4805.5940000000001</v>
          </cell>
          <cell r="AG2510">
            <v>99394</v>
          </cell>
        </row>
        <row r="2511">
          <cell r="A2511">
            <v>19202</v>
          </cell>
          <cell r="B2511" t="str">
            <v>De Haeck Jo</v>
          </cell>
          <cell r="C2511" t="str">
            <v>Belfius Bank Belgium</v>
          </cell>
          <cell r="D2511" t="str">
            <v>Wealth, Enterprises &amp; Public</v>
          </cell>
          <cell r="E2511" t="str">
            <v>Specialised Finance</v>
          </cell>
          <cell r="F2511" t="str">
            <v>Strategic Origination &amp; PF Mgt</v>
          </cell>
          <cell r="G2511" t="str">
            <v>Specialised Corporate Lending</v>
          </cell>
          <cell r="H2511" t="str">
            <v/>
          </cell>
          <cell r="I2511" t="str">
            <v>Specialised Corporate Lending</v>
          </cell>
          <cell r="J2511" t="str">
            <v>Male</v>
          </cell>
          <cell r="K2511" t="str">
            <v>Dutch</v>
          </cell>
          <cell r="L2511">
            <v>26044</v>
          </cell>
          <cell r="M2511">
            <v>35034</v>
          </cell>
          <cell r="N2511">
            <v>25</v>
          </cell>
          <cell r="O2511">
            <v>50</v>
          </cell>
          <cell r="P2511" t="str">
            <v>Executive</v>
          </cell>
          <cell r="Q2511" t="str">
            <v>COMP_677</v>
          </cell>
          <cell r="R2511" t="str">
            <v>Senior Advisor Structured Finance</v>
          </cell>
          <cell r="S2511" t="str">
            <v>EX3</v>
          </cell>
          <cell r="T2511" t="str">
            <v>EX3</v>
          </cell>
          <cell r="U2511">
            <v>100</v>
          </cell>
          <cell r="V2511">
            <v>85321.944000000003</v>
          </cell>
          <cell r="W2511">
            <v>942.80160000000001</v>
          </cell>
          <cell r="X2511">
            <v>543.15679999999998</v>
          </cell>
          <cell r="Y2511">
            <v>1645.1035999999999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752.97760000000005</v>
          </cell>
          <cell r="AE2511">
            <v>0</v>
          </cell>
          <cell r="AF2511">
            <v>3370.828</v>
          </cell>
          <cell r="AG2511">
            <v>92577</v>
          </cell>
        </row>
        <row r="2512">
          <cell r="A2512">
            <v>19204</v>
          </cell>
          <cell r="B2512" t="str">
            <v>Hermans Peter</v>
          </cell>
          <cell r="C2512" t="str">
            <v>Belfius Bank Belgium</v>
          </cell>
          <cell r="D2512" t="str">
            <v>HR &amp; Building Management (DC)</v>
          </cell>
          <cell r="E2512" t="str">
            <v>HR &amp; Building Management</v>
          </cell>
          <cell r="F2512" t="str">
            <v>Corporate Office</v>
          </cell>
          <cell r="G2512" t="str">
            <v>HR Financials &amp; Analytics</v>
          </cell>
          <cell r="H2512" t="str">
            <v/>
          </cell>
          <cell r="I2512" t="str">
            <v>HR Financials &amp; Analytics</v>
          </cell>
          <cell r="J2512" t="str">
            <v>Male</v>
          </cell>
          <cell r="K2512" t="str">
            <v>Dutch</v>
          </cell>
          <cell r="L2512">
            <v>26120</v>
          </cell>
          <cell r="M2512">
            <v>35034</v>
          </cell>
          <cell r="N2512">
            <v>25</v>
          </cell>
          <cell r="O2512">
            <v>50</v>
          </cell>
          <cell r="P2512" t="str">
            <v>Executive</v>
          </cell>
          <cell r="Q2512" t="str">
            <v>COMP_1520</v>
          </cell>
          <cell r="R2512" t="str">
            <v>Verantw.personeelsplan, Budget &amp; Postpay</v>
          </cell>
          <cell r="S2512" t="str">
            <v>EX4</v>
          </cell>
          <cell r="T2512" t="str">
            <v>EX4</v>
          </cell>
          <cell r="U2512">
            <v>100</v>
          </cell>
          <cell r="V2512">
            <v>93242.284799999994</v>
          </cell>
          <cell r="W2512">
            <v>942.80160000000001</v>
          </cell>
          <cell r="X2512">
            <v>541.73559999999998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4805.5940000000001</v>
          </cell>
          <cell r="AG2512">
            <v>99532</v>
          </cell>
        </row>
        <row r="2513">
          <cell r="A2513">
            <v>19208</v>
          </cell>
          <cell r="B2513" t="str">
            <v>Maebe Geert</v>
          </cell>
          <cell r="C2513" t="str">
            <v>Belfius Bank Belgium</v>
          </cell>
          <cell r="D2513" t="str">
            <v>Chief Risk Officer</v>
          </cell>
          <cell r="E2513" t="str">
            <v>Compliance officer</v>
          </cell>
          <cell r="F2513" t="str">
            <v>Business Advisors</v>
          </cell>
          <cell r="G2513" t="str">
            <v/>
          </cell>
          <cell r="H2513" t="str">
            <v/>
          </cell>
          <cell r="I2513" t="str">
            <v>Business Advisors</v>
          </cell>
          <cell r="J2513" t="str">
            <v>Male</v>
          </cell>
          <cell r="K2513" t="str">
            <v>Dutch</v>
          </cell>
          <cell r="L2513">
            <v>24361</v>
          </cell>
          <cell r="M2513">
            <v>35049</v>
          </cell>
          <cell r="N2513">
            <v>25</v>
          </cell>
          <cell r="O2513">
            <v>55</v>
          </cell>
          <cell r="P2513" t="str">
            <v>Executive</v>
          </cell>
          <cell r="Q2513" t="str">
            <v>COMP_1029</v>
          </cell>
          <cell r="R2513" t="str">
            <v>Responsable de service Compliance</v>
          </cell>
          <cell r="S2513" t="str">
            <v>EX4</v>
          </cell>
          <cell r="T2513" t="str">
            <v>EX4</v>
          </cell>
          <cell r="U2513">
            <v>100</v>
          </cell>
          <cell r="V2513">
            <v>108214.21919999999</v>
          </cell>
          <cell r="W2513">
            <v>942.80160000000001</v>
          </cell>
          <cell r="X2513">
            <v>660.72879999999998</v>
          </cell>
          <cell r="Y2513">
            <v>5000.04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4805.5940000000001</v>
          </cell>
          <cell r="AG2513">
            <v>119623</v>
          </cell>
        </row>
        <row r="2514">
          <cell r="A2514">
            <v>19209</v>
          </cell>
          <cell r="B2514" t="str">
            <v>Dooms Karina</v>
          </cell>
          <cell r="C2514" t="str">
            <v>Belfius Bank Belgium</v>
          </cell>
          <cell r="D2514" t="str">
            <v>Private, Business &amp; Retail</v>
          </cell>
          <cell r="E2514" t="str">
            <v>Customer Transaction Services</v>
          </cell>
          <cell r="F2514" t="str">
            <v>Securities &amp; Financial Markets</v>
          </cell>
          <cell r="G2514" t="str">
            <v>Stock Exchange &amp; Incentive Plans</v>
          </cell>
          <cell r="H2514" t="str">
            <v/>
          </cell>
          <cell r="I2514" t="str">
            <v>Stock Exchange &amp; Incentive Plans</v>
          </cell>
          <cell r="J2514" t="str">
            <v>Female</v>
          </cell>
          <cell r="K2514" t="str">
            <v>Dutch</v>
          </cell>
          <cell r="L2514">
            <v>26977</v>
          </cell>
          <cell r="M2514">
            <v>35051</v>
          </cell>
          <cell r="N2514">
            <v>25</v>
          </cell>
          <cell r="O2514">
            <v>48</v>
          </cell>
          <cell r="P2514" t="str">
            <v>Employee</v>
          </cell>
          <cell r="Q2514" t="str">
            <v>EMPL_A</v>
          </cell>
          <cell r="R2514" t="str">
            <v>Employé</v>
          </cell>
          <cell r="S2514" t="str">
            <v>EMA</v>
          </cell>
          <cell r="T2514" t="str">
            <v>EMA</v>
          </cell>
          <cell r="U2514">
            <v>80</v>
          </cell>
          <cell r="V2514">
            <v>56988.653999999995</v>
          </cell>
          <cell r="W2514">
            <v>942.73199999999997</v>
          </cell>
          <cell r="X2514">
            <v>832.37099999999998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689.28200000000004</v>
          </cell>
          <cell r="AG2514">
            <v>59453</v>
          </cell>
        </row>
        <row r="2515">
          <cell r="A2515">
            <v>19210</v>
          </cell>
          <cell r="B2515" t="str">
            <v>Van Steenkiste Anja</v>
          </cell>
          <cell r="C2515" t="str">
            <v>Belfius Bank Belgium</v>
          </cell>
          <cell r="D2515" t="str">
            <v>Private, Business &amp; Retail</v>
          </cell>
          <cell r="E2515" t="str">
            <v>Connect2Net</v>
          </cell>
          <cell r="F2515" t="str">
            <v>Réseau d'agences</v>
          </cell>
          <cell r="G2515" t="str">
            <v>Zone West- en Oost-Vlaanderen Zuid</v>
          </cell>
          <cell r="H2515" t="str">
            <v>Belfius Eine - business banking</v>
          </cell>
          <cell r="I2515" t="str">
            <v>Belfius Eine - business banking</v>
          </cell>
          <cell r="J2515" t="str">
            <v>Female</v>
          </cell>
          <cell r="K2515" t="str">
            <v>Dutch</v>
          </cell>
          <cell r="L2515">
            <v>26328</v>
          </cell>
          <cell r="M2515">
            <v>35065</v>
          </cell>
          <cell r="N2515">
            <v>25</v>
          </cell>
          <cell r="O2515">
            <v>49</v>
          </cell>
          <cell r="P2515" t="str">
            <v>Executive</v>
          </cell>
          <cell r="Q2515" t="str">
            <v>COMP_1153</v>
          </cell>
          <cell r="R2515" t="str">
            <v>Spécialiste Crédits et Assurances</v>
          </cell>
          <cell r="S2515" t="str">
            <v>EX1</v>
          </cell>
          <cell r="T2515" t="str">
            <v>EX1</v>
          </cell>
          <cell r="U2515">
            <v>100</v>
          </cell>
          <cell r="V2515">
            <v>60414.331199999993</v>
          </cell>
          <cell r="W2515">
            <v>942.80160000000001</v>
          </cell>
          <cell r="X2515">
            <v>364.34399999999999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376.48880000000003</v>
          </cell>
          <cell r="AE2515">
            <v>0</v>
          </cell>
          <cell r="AF2515">
            <v>1929.7311999999999</v>
          </cell>
          <cell r="AG2515">
            <v>64028</v>
          </cell>
        </row>
        <row r="2516">
          <cell r="A2516">
            <v>19212</v>
          </cell>
          <cell r="B2516" t="str">
            <v>Stals Christy</v>
          </cell>
          <cell r="C2516" t="str">
            <v>Belfius Bank Belgium</v>
          </cell>
          <cell r="D2516" t="str">
            <v>Private, Business &amp; Retail</v>
          </cell>
          <cell r="E2516" t="str">
            <v>Connect2Net</v>
          </cell>
          <cell r="F2516" t="str">
            <v>Réseau d'agences</v>
          </cell>
          <cell r="G2516" t="str">
            <v>Zone Limburg</v>
          </cell>
          <cell r="H2516" t="str">
            <v>Belfius Bree - business banking</v>
          </cell>
          <cell r="I2516" t="str">
            <v>Belfius Bree - business banking</v>
          </cell>
          <cell r="J2516" t="str">
            <v>Female</v>
          </cell>
          <cell r="K2516" t="str">
            <v>Dutch</v>
          </cell>
          <cell r="L2516">
            <v>26798</v>
          </cell>
          <cell r="M2516">
            <v>35080</v>
          </cell>
          <cell r="N2516">
            <v>25</v>
          </cell>
          <cell r="O2516">
            <v>48</v>
          </cell>
          <cell r="P2516" t="str">
            <v>Executive</v>
          </cell>
          <cell r="Q2516" t="str">
            <v>COMP_1155</v>
          </cell>
          <cell r="R2516" t="str">
            <v>Chargé de relations Business Banking</v>
          </cell>
          <cell r="S2516" t="str">
            <v>EX2</v>
          </cell>
          <cell r="T2516" t="str">
            <v>EX2</v>
          </cell>
          <cell r="U2516">
            <v>100</v>
          </cell>
          <cell r="V2516">
            <v>61192.041599999997</v>
          </cell>
          <cell r="W2516">
            <v>942.80160000000001</v>
          </cell>
          <cell r="X2516">
            <v>366.928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564.73320000000001</v>
          </cell>
          <cell r="AE2516">
            <v>0</v>
          </cell>
          <cell r="AF2516">
            <v>2279.0880000000002</v>
          </cell>
          <cell r="AG2516">
            <v>65346</v>
          </cell>
        </row>
        <row r="2517">
          <cell r="A2517">
            <v>19213</v>
          </cell>
          <cell r="B2517" t="str">
            <v>Lannoy Bernard</v>
          </cell>
          <cell r="C2517" t="str">
            <v>Belfius Bank Belgium</v>
          </cell>
          <cell r="D2517" t="str">
            <v>Private, Business &amp; Retail</v>
          </cell>
          <cell r="E2517" t="str">
            <v>Connect2Net</v>
          </cell>
          <cell r="F2517" t="str">
            <v>Réseau d'agences</v>
          </cell>
          <cell r="G2517" t="str">
            <v>Zone Liège - Verviers</v>
          </cell>
          <cell r="H2517" t="str">
            <v>Belfius Jemeppe-Sur-Meuse - bus. banking</v>
          </cell>
          <cell r="I2517" t="str">
            <v>Belfius Jemeppe-Sur-Meuse - bus. banking</v>
          </cell>
          <cell r="J2517" t="str">
            <v>Male</v>
          </cell>
          <cell r="K2517" t="str">
            <v>French</v>
          </cell>
          <cell r="L2517">
            <v>25291</v>
          </cell>
          <cell r="M2517">
            <v>35080</v>
          </cell>
          <cell r="N2517">
            <v>25</v>
          </cell>
          <cell r="O2517">
            <v>52</v>
          </cell>
          <cell r="P2517" t="str">
            <v>Executive</v>
          </cell>
          <cell r="Q2517" t="str">
            <v>COMP_1155</v>
          </cell>
          <cell r="R2517" t="str">
            <v>Chargé de relations Business Banking</v>
          </cell>
          <cell r="S2517" t="str">
            <v>EX2</v>
          </cell>
          <cell r="T2517" t="str">
            <v>EX2</v>
          </cell>
          <cell r="U2517">
            <v>100</v>
          </cell>
          <cell r="V2517">
            <v>71103.638399999996</v>
          </cell>
          <cell r="W2517">
            <v>942.80160000000001</v>
          </cell>
          <cell r="X2517">
            <v>1497.9448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564.73320000000001</v>
          </cell>
          <cell r="AE2517">
            <v>0</v>
          </cell>
          <cell r="AF2517">
            <v>2279.0880000000002</v>
          </cell>
          <cell r="AG2517">
            <v>76388</v>
          </cell>
        </row>
        <row r="2518">
          <cell r="A2518">
            <v>19215</v>
          </cell>
          <cell r="B2518" t="str">
            <v>Aubry Michel</v>
          </cell>
          <cell r="C2518" t="str">
            <v>Belfius Bank Belgium</v>
          </cell>
          <cell r="D2518" t="str">
            <v>HR &amp; Building Management (DC)</v>
          </cell>
          <cell r="E2518" t="str">
            <v>HR &amp; Building Management</v>
          </cell>
          <cell r="F2518" t="str">
            <v>Organisational Development &amp; Change</v>
          </cell>
          <cell r="G2518" t="str">
            <v>Talent Development, Leadership &amp; Change</v>
          </cell>
          <cell r="H2518" t="str">
            <v>Banking &amp; Insurance Development</v>
          </cell>
          <cell r="I2518" t="str">
            <v>Banking &amp; Insurance Development</v>
          </cell>
          <cell r="J2518" t="str">
            <v>Male</v>
          </cell>
          <cell r="K2518" t="str">
            <v>French</v>
          </cell>
          <cell r="L2518">
            <v>21641</v>
          </cell>
          <cell r="M2518">
            <v>35093</v>
          </cell>
          <cell r="N2518">
            <v>25</v>
          </cell>
          <cell r="O2518">
            <v>62</v>
          </cell>
          <cell r="P2518" t="str">
            <v>Executive</v>
          </cell>
          <cell r="Q2518" t="str">
            <v>COMP_263</v>
          </cell>
          <cell r="R2518" t="str">
            <v>Trainer</v>
          </cell>
          <cell r="S2518" t="str">
            <v>EX1</v>
          </cell>
          <cell r="T2518" t="str">
            <v>EX1</v>
          </cell>
          <cell r="U2518">
            <v>100</v>
          </cell>
          <cell r="V2518">
            <v>76548.585599999991</v>
          </cell>
          <cell r="W2518">
            <v>942.80160000000001</v>
          </cell>
          <cell r="X2518">
            <v>1525.3352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1929.7311999999999</v>
          </cell>
          <cell r="AG2518">
            <v>80946</v>
          </cell>
        </row>
        <row r="2519">
          <cell r="A2519">
            <v>19219</v>
          </cell>
          <cell r="B2519" t="str">
            <v>Somers Anja</v>
          </cell>
          <cell r="C2519" t="str">
            <v>Belfius Bank Belgium</v>
          </cell>
          <cell r="D2519" t="str">
            <v>Private, Business &amp; Retail</v>
          </cell>
          <cell r="E2519" t="str">
            <v>Connect2Net</v>
          </cell>
          <cell r="F2519" t="str">
            <v>Réseau d'agences</v>
          </cell>
          <cell r="G2519" t="str">
            <v>Zone Antwerpen Noord</v>
          </cell>
          <cell r="H2519" t="str">
            <v>Belfius Wijnegem</v>
          </cell>
          <cell r="I2519" t="str">
            <v>Belfius Wijnegem</v>
          </cell>
          <cell r="J2519" t="str">
            <v>Female</v>
          </cell>
          <cell r="K2519" t="str">
            <v>Dutch</v>
          </cell>
          <cell r="L2519">
            <v>26040</v>
          </cell>
          <cell r="M2519">
            <v>35156</v>
          </cell>
          <cell r="N2519">
            <v>25</v>
          </cell>
          <cell r="O2519">
            <v>50</v>
          </cell>
          <cell r="P2519" t="str">
            <v>Executive</v>
          </cell>
          <cell r="Q2519" t="str">
            <v>COMP_1162</v>
          </cell>
          <cell r="R2519" t="str">
            <v>Directeur d'agence Type I</v>
          </cell>
          <cell r="S2519" t="str">
            <v>EX2</v>
          </cell>
          <cell r="T2519" t="str">
            <v>EX2</v>
          </cell>
          <cell r="U2519">
            <v>100</v>
          </cell>
          <cell r="V2519">
            <v>63087.110399999998</v>
          </cell>
          <cell r="W2519">
            <v>942.80160000000001</v>
          </cell>
          <cell r="X2519">
            <v>1132.5672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564.73320000000001</v>
          </cell>
          <cell r="AE2519">
            <v>0</v>
          </cell>
          <cell r="AF2519">
            <v>2279.0880000000002</v>
          </cell>
          <cell r="AG2519">
            <v>68006</v>
          </cell>
        </row>
        <row r="2520">
          <cell r="A2520">
            <v>19220</v>
          </cell>
          <cell r="B2520" t="str">
            <v>Bosmans Eddie</v>
          </cell>
          <cell r="C2520" t="str">
            <v>Belfius Bank Belgium</v>
          </cell>
          <cell r="D2520" t="str">
            <v>Wealth, Enterprises &amp; Public</v>
          </cell>
          <cell r="E2520" t="str">
            <v>Distri. Corporate Banking &amp; Wealth Mgt</v>
          </cell>
          <cell r="F2520" t="str">
            <v>Zone Centre (Brabant -Bruxelles) &amp; FI</v>
          </cell>
          <cell r="G2520" t="str">
            <v>Midcorp</v>
          </cell>
          <cell r="H2520" t="str">
            <v/>
          </cell>
          <cell r="I2520" t="str">
            <v>Midcorp</v>
          </cell>
          <cell r="J2520" t="str">
            <v>Male</v>
          </cell>
          <cell r="K2520" t="str">
            <v>Dutch</v>
          </cell>
          <cell r="L2520">
            <v>23852</v>
          </cell>
          <cell r="M2520">
            <v>35156</v>
          </cell>
          <cell r="N2520">
            <v>25</v>
          </cell>
          <cell r="O2520">
            <v>56</v>
          </cell>
          <cell r="P2520" t="str">
            <v>Executive</v>
          </cell>
          <cell r="Q2520" t="str">
            <v>COMP_147</v>
          </cell>
          <cell r="R2520" t="str">
            <v>Senior corporate banker</v>
          </cell>
          <cell r="S2520" t="str">
            <v>EX3</v>
          </cell>
          <cell r="T2520" t="str">
            <v>EX3</v>
          </cell>
          <cell r="U2520">
            <v>100</v>
          </cell>
          <cell r="V2520">
            <v>80259.796799999996</v>
          </cell>
          <cell r="W2520">
            <v>942.80160000000001</v>
          </cell>
          <cell r="X2520">
            <v>2032.0576000000001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752.97760000000005</v>
          </cell>
          <cell r="AE2520">
            <v>0</v>
          </cell>
          <cell r="AF2520">
            <v>3370.828</v>
          </cell>
          <cell r="AG2520">
            <v>87358</v>
          </cell>
        </row>
        <row r="2521">
          <cell r="A2521">
            <v>19221</v>
          </cell>
          <cell r="B2521" t="str">
            <v>Aerts Ann</v>
          </cell>
          <cell r="C2521" t="str">
            <v>Belfius Bank Belgium</v>
          </cell>
          <cell r="D2521" t="str">
            <v>Innovation Technology (DC)</v>
          </cell>
          <cell r="E2521" t="str">
            <v>Innovation Technology</v>
          </cell>
          <cell r="F2521" t="str">
            <v>CIO Bank</v>
          </cell>
          <cell r="G2521" t="str">
            <v>Digital</v>
          </cell>
          <cell r="H2521" t="str">
            <v>Channels RCB - Invest, Insur, Credit</v>
          </cell>
          <cell r="I2521" t="str">
            <v>Channels RCB - Invest, Insur, Credit</v>
          </cell>
          <cell r="J2521" t="str">
            <v>Female</v>
          </cell>
          <cell r="K2521" t="str">
            <v>Dutch</v>
          </cell>
          <cell r="L2521">
            <v>26647</v>
          </cell>
          <cell r="M2521">
            <v>35171</v>
          </cell>
          <cell r="N2521">
            <v>25</v>
          </cell>
          <cell r="O2521">
            <v>48</v>
          </cell>
          <cell r="P2521" t="str">
            <v>Executive</v>
          </cell>
          <cell r="Q2521" t="str">
            <v>COMP_327</v>
          </cell>
          <cell r="R2521" t="str">
            <v>Functional Analyst</v>
          </cell>
          <cell r="S2521" t="str">
            <v>EX2</v>
          </cell>
          <cell r="T2521" t="str">
            <v>EX2</v>
          </cell>
          <cell r="U2521">
            <v>80</v>
          </cell>
          <cell r="V2521">
            <v>73218.678</v>
          </cell>
          <cell r="W2521">
            <v>942.73199999999997</v>
          </cell>
          <cell r="X2521">
            <v>952.20399999999995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2279.0880000000002</v>
          </cell>
          <cell r="AG2521">
            <v>77393</v>
          </cell>
        </row>
        <row r="2522">
          <cell r="A2522">
            <v>19227</v>
          </cell>
          <cell r="B2522" t="str">
            <v>Van den Broeck Bart</v>
          </cell>
          <cell r="C2522" t="str">
            <v>Belfius Bank Belgium</v>
          </cell>
          <cell r="D2522" t="str">
            <v>Innovation Technology (DC)</v>
          </cell>
          <cell r="E2522" t="str">
            <v>Innovation Technology</v>
          </cell>
          <cell r="F2522" t="str">
            <v>Digital Programs</v>
          </cell>
          <cell r="G2522" t="str">
            <v>Testing</v>
          </cell>
          <cell r="H2522" t="str">
            <v>TT Referentials&amp;Data/Cust.Comm.&amp;Fin.Mgt.</v>
          </cell>
          <cell r="I2522" t="str">
            <v>TT Referentials&amp;Data/Cust.Comm.&amp;Fin.Mgt.</v>
          </cell>
          <cell r="J2522" t="str">
            <v>Male</v>
          </cell>
          <cell r="K2522" t="str">
            <v>Dutch</v>
          </cell>
          <cell r="L2522">
            <v>24161</v>
          </cell>
          <cell r="M2522">
            <v>35217</v>
          </cell>
          <cell r="N2522">
            <v>25</v>
          </cell>
          <cell r="O2522">
            <v>55</v>
          </cell>
          <cell r="P2522" t="str">
            <v>Employee</v>
          </cell>
          <cell r="Q2522" t="str">
            <v>EMPL_A</v>
          </cell>
          <cell r="R2522" t="str">
            <v>Employé</v>
          </cell>
          <cell r="S2522" t="str">
            <v>EMA</v>
          </cell>
          <cell r="T2522" t="str">
            <v>EMA</v>
          </cell>
          <cell r="U2522">
            <v>100</v>
          </cell>
          <cell r="V2522">
            <v>74377.343999999997</v>
          </cell>
          <cell r="W2522">
            <v>942.80160000000001</v>
          </cell>
          <cell r="X2522">
            <v>730.10919999999999</v>
          </cell>
          <cell r="Y2522">
            <v>0</v>
          </cell>
          <cell r="Z2522">
            <v>0</v>
          </cell>
          <cell r="AA2522">
            <v>0</v>
          </cell>
          <cell r="AB2522">
            <v>260.98399999999998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76311</v>
          </cell>
        </row>
        <row r="2523">
          <cell r="A2523">
            <v>19228</v>
          </cell>
          <cell r="B2523" t="str">
            <v>Clarinval Florence</v>
          </cell>
          <cell r="C2523" t="str">
            <v>Belfius Bank Belgium</v>
          </cell>
          <cell r="D2523" t="str">
            <v>Private, Business &amp; Retail</v>
          </cell>
          <cell r="E2523" t="str">
            <v>Connect2Net</v>
          </cell>
          <cell r="F2523" t="str">
            <v>Réseau d'agences</v>
          </cell>
          <cell r="G2523" t="str">
            <v>Zone Brabant Wallon - Charleroi</v>
          </cell>
          <cell r="H2523" t="str">
            <v>Belfius Jodoigne - business banking</v>
          </cell>
          <cell r="I2523" t="str">
            <v>Belfius Jodoigne - business banking</v>
          </cell>
          <cell r="J2523" t="str">
            <v>Female</v>
          </cell>
          <cell r="K2523" t="str">
            <v>French</v>
          </cell>
          <cell r="L2523">
            <v>26729</v>
          </cell>
          <cell r="M2523">
            <v>35233</v>
          </cell>
          <cell r="N2523">
            <v>25</v>
          </cell>
          <cell r="O2523">
            <v>48</v>
          </cell>
          <cell r="P2523" t="str">
            <v>Executive</v>
          </cell>
          <cell r="Q2523" t="str">
            <v>COMP_1153</v>
          </cell>
          <cell r="R2523" t="str">
            <v>Spécialiste Crédits et Assurances</v>
          </cell>
          <cell r="S2523" t="str">
            <v>EX1</v>
          </cell>
          <cell r="T2523" t="str">
            <v>EX1</v>
          </cell>
          <cell r="U2523">
            <v>100</v>
          </cell>
          <cell r="V2523">
            <v>59728.492799999985</v>
          </cell>
          <cell r="W2523">
            <v>942.80160000000001</v>
          </cell>
          <cell r="X2523">
            <v>991.99760000000003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376.48880000000003</v>
          </cell>
          <cell r="AE2523">
            <v>0</v>
          </cell>
          <cell r="AF2523">
            <v>1929.7311999999999</v>
          </cell>
          <cell r="AG2523">
            <v>63970</v>
          </cell>
        </row>
        <row r="2524">
          <cell r="A2524">
            <v>19230</v>
          </cell>
          <cell r="B2524" t="str">
            <v>Deprez Fabien</v>
          </cell>
          <cell r="C2524" t="str">
            <v>Belfius Bank Belgium</v>
          </cell>
          <cell r="D2524" t="str">
            <v>Private, Business &amp; Retail</v>
          </cell>
          <cell r="E2524" t="str">
            <v>Connect2Net</v>
          </cell>
          <cell r="F2524" t="str">
            <v>Réseau d'agences</v>
          </cell>
          <cell r="G2524" t="str">
            <v>Zone Brussel</v>
          </cell>
          <cell r="H2524" t="str">
            <v>Belfius BXL Rue de la Loi - bus. banking</v>
          </cell>
          <cell r="I2524" t="str">
            <v>Belfius BXL Rue de la Loi - bus. banking</v>
          </cell>
          <cell r="J2524" t="str">
            <v>Male</v>
          </cell>
          <cell r="K2524" t="str">
            <v>French</v>
          </cell>
          <cell r="L2524">
            <v>26533</v>
          </cell>
          <cell r="M2524">
            <v>35247</v>
          </cell>
          <cell r="N2524">
            <v>25</v>
          </cell>
          <cell r="O2524">
            <v>49</v>
          </cell>
          <cell r="P2524" t="str">
            <v>Executive</v>
          </cell>
          <cell r="Q2524" t="str">
            <v>COMP_1155</v>
          </cell>
          <cell r="R2524" t="str">
            <v>Chargé de relations Business Banking</v>
          </cell>
          <cell r="S2524" t="str">
            <v>EX2</v>
          </cell>
          <cell r="T2524" t="str">
            <v>EX2</v>
          </cell>
          <cell r="U2524">
            <v>100</v>
          </cell>
          <cell r="V2524">
            <v>62954.313600000001</v>
          </cell>
          <cell r="W2524">
            <v>942.80160000000001</v>
          </cell>
          <cell r="X2524">
            <v>874.68399999999997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564.73320000000001</v>
          </cell>
          <cell r="AE2524">
            <v>0</v>
          </cell>
          <cell r="AF2524">
            <v>2279.0880000000002</v>
          </cell>
          <cell r="AG2524">
            <v>67616</v>
          </cell>
        </row>
        <row r="2525">
          <cell r="A2525">
            <v>19231</v>
          </cell>
          <cell r="B2525" t="str">
            <v>Vertommen Yoeri</v>
          </cell>
          <cell r="C2525" t="str">
            <v>Belfius Bank Belgium</v>
          </cell>
          <cell r="D2525" t="str">
            <v>Innovation Technology (DC)</v>
          </cell>
          <cell r="E2525" t="str">
            <v>Innovation Technology</v>
          </cell>
          <cell r="F2525" t="str">
            <v>CIO Bank</v>
          </cell>
          <cell r="G2525" t="str">
            <v>Financial Markets, Securities &amp; ERP</v>
          </cell>
          <cell r="H2525" t="str">
            <v>Securities Transactions &amp; Contract</v>
          </cell>
          <cell r="I2525" t="str">
            <v>Securities Transactions &amp; Contract</v>
          </cell>
          <cell r="J2525" t="str">
            <v>Male</v>
          </cell>
          <cell r="K2525" t="str">
            <v>Dutch</v>
          </cell>
          <cell r="L2525">
            <v>25602</v>
          </cell>
          <cell r="M2525">
            <v>35247</v>
          </cell>
          <cell r="N2525">
            <v>25</v>
          </cell>
          <cell r="O2525">
            <v>51</v>
          </cell>
          <cell r="P2525" t="str">
            <v>Executive</v>
          </cell>
          <cell r="Q2525" t="str">
            <v>COMP_327</v>
          </cell>
          <cell r="R2525" t="str">
            <v>Functional Analyst</v>
          </cell>
          <cell r="S2525" t="str">
            <v>EX2</v>
          </cell>
          <cell r="T2525" t="str">
            <v>EX2</v>
          </cell>
          <cell r="U2525">
            <v>90</v>
          </cell>
          <cell r="V2525">
            <v>75372.005333333334</v>
          </cell>
          <cell r="W2525">
            <v>942.84799999999996</v>
          </cell>
          <cell r="X2525">
            <v>399.80222222222221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2279.0880000000002</v>
          </cell>
          <cell r="AG2525">
            <v>78994</v>
          </cell>
        </row>
        <row r="2526">
          <cell r="A2526">
            <v>19232</v>
          </cell>
          <cell r="B2526" t="str">
            <v>Verhelle Miguel</v>
          </cell>
          <cell r="C2526" t="str">
            <v>Belfius Bank Belgium</v>
          </cell>
          <cell r="D2526" t="str">
            <v>Innovation Technology (DC)</v>
          </cell>
          <cell r="E2526" t="str">
            <v>Innovation Technology</v>
          </cell>
          <cell r="F2526" t="str">
            <v>CIO Bank</v>
          </cell>
          <cell r="G2526" t="str">
            <v>Financial Markets, Securities &amp; ERP</v>
          </cell>
          <cell r="H2526" t="str">
            <v>Securities Reporting &amp; Insurance</v>
          </cell>
          <cell r="I2526" t="str">
            <v>Securities Reporting &amp; Insurance</v>
          </cell>
          <cell r="J2526" t="str">
            <v>Male</v>
          </cell>
          <cell r="K2526" t="str">
            <v>Dutch</v>
          </cell>
          <cell r="L2526">
            <v>26842</v>
          </cell>
          <cell r="M2526">
            <v>35247</v>
          </cell>
          <cell r="N2526">
            <v>25</v>
          </cell>
          <cell r="O2526">
            <v>48</v>
          </cell>
          <cell r="P2526" t="str">
            <v>Executive</v>
          </cell>
          <cell r="Q2526" t="str">
            <v>COMP_327</v>
          </cell>
          <cell r="R2526" t="str">
            <v>Functional Analyst</v>
          </cell>
          <cell r="S2526" t="str">
            <v>EX2</v>
          </cell>
          <cell r="T2526" t="str">
            <v>EX2</v>
          </cell>
          <cell r="U2526">
            <v>100</v>
          </cell>
          <cell r="V2526">
            <v>74933.86559999999</v>
          </cell>
          <cell r="W2526">
            <v>942.80160000000001</v>
          </cell>
          <cell r="X2526">
            <v>869.51599999999996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2279.0880000000002</v>
          </cell>
          <cell r="AG2526">
            <v>79025</v>
          </cell>
        </row>
        <row r="2527">
          <cell r="A2527">
            <v>19233</v>
          </cell>
          <cell r="B2527" t="str">
            <v>Feys Kristel</v>
          </cell>
          <cell r="C2527" t="str">
            <v>Belfius Bank Belgium</v>
          </cell>
          <cell r="D2527" t="str">
            <v>Private, Business &amp; Retail</v>
          </cell>
          <cell r="E2527" t="str">
            <v>Connect2Net</v>
          </cell>
          <cell r="F2527" t="str">
            <v>Réseau d'agences</v>
          </cell>
          <cell r="G2527" t="str">
            <v>Zone West- en Oost-Vlaanderen Zuid</v>
          </cell>
          <cell r="H2527" t="str">
            <v>Belfius Eine</v>
          </cell>
          <cell r="I2527" t="str">
            <v>Belfius Eine</v>
          </cell>
          <cell r="J2527" t="str">
            <v>Female</v>
          </cell>
          <cell r="K2527" t="str">
            <v>Dutch</v>
          </cell>
          <cell r="L2527">
            <v>26839</v>
          </cell>
          <cell r="M2527">
            <v>35247</v>
          </cell>
          <cell r="N2527">
            <v>25</v>
          </cell>
          <cell r="O2527">
            <v>48</v>
          </cell>
          <cell r="P2527" t="str">
            <v>Executive</v>
          </cell>
          <cell r="Q2527" t="str">
            <v>COMP_1163</v>
          </cell>
          <cell r="R2527" t="str">
            <v>Directeur d'agence Type II</v>
          </cell>
          <cell r="S2527" t="str">
            <v>EX3</v>
          </cell>
          <cell r="T2527" t="str">
            <v>EX3</v>
          </cell>
          <cell r="U2527">
            <v>100</v>
          </cell>
          <cell r="V2527">
            <v>85254.292799999996</v>
          </cell>
          <cell r="W2527">
            <v>942.80160000000001</v>
          </cell>
          <cell r="X2527">
            <v>436.17919999999998</v>
          </cell>
          <cell r="Y2527">
            <v>0</v>
          </cell>
          <cell r="Z2527">
            <v>0</v>
          </cell>
          <cell r="AA2527">
            <v>0</v>
          </cell>
          <cell r="AB2527">
            <v>348.19400000000002</v>
          </cell>
          <cell r="AC2527">
            <v>0</v>
          </cell>
          <cell r="AD2527">
            <v>752.97760000000005</v>
          </cell>
          <cell r="AE2527">
            <v>0</v>
          </cell>
          <cell r="AF2527">
            <v>3370.828</v>
          </cell>
          <cell r="AG2527">
            <v>91105</v>
          </cell>
        </row>
        <row r="2528">
          <cell r="A2528">
            <v>19237</v>
          </cell>
          <cell r="B2528" t="str">
            <v>Swinnen Pascal</v>
          </cell>
          <cell r="C2528" t="str">
            <v>Belfius Bank Belgium</v>
          </cell>
          <cell r="D2528" t="str">
            <v>Innovation Technology (DC)</v>
          </cell>
          <cell r="E2528" t="str">
            <v>Innovation Technology</v>
          </cell>
          <cell r="F2528" t="str">
            <v>Digital Programs</v>
          </cell>
          <cell r="G2528" t="str">
            <v>PMO / CORM</v>
          </cell>
          <cell r="H2528" t="str">
            <v/>
          </cell>
          <cell r="I2528" t="str">
            <v>PMO / CORM</v>
          </cell>
          <cell r="J2528" t="str">
            <v>Male</v>
          </cell>
          <cell r="K2528" t="str">
            <v>Dutch</v>
          </cell>
          <cell r="L2528">
            <v>26750</v>
          </cell>
          <cell r="M2528">
            <v>35262</v>
          </cell>
          <cell r="N2528">
            <v>25</v>
          </cell>
          <cell r="O2528">
            <v>48</v>
          </cell>
          <cell r="P2528" t="str">
            <v>Executive</v>
          </cell>
          <cell r="Q2528" t="str">
            <v>COMP_1243</v>
          </cell>
          <cell r="R2528" t="str">
            <v>Chef de l'équipe de projet centrale</v>
          </cell>
          <cell r="S2528" t="str">
            <v>EX4</v>
          </cell>
          <cell r="T2528" t="str">
            <v>EX4</v>
          </cell>
          <cell r="U2528">
            <v>100</v>
          </cell>
          <cell r="V2528">
            <v>93083.875199999995</v>
          </cell>
          <cell r="W2528">
            <v>942.80160000000001</v>
          </cell>
          <cell r="X2528">
            <v>914.73599999999999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4805.5940000000001</v>
          </cell>
          <cell r="AG2528">
            <v>99747</v>
          </cell>
        </row>
        <row r="2529">
          <cell r="A2529">
            <v>19238</v>
          </cell>
          <cell r="B2529" t="str">
            <v>Devos Shirley</v>
          </cell>
          <cell r="C2529" t="str">
            <v>Belfius Bank Belgium</v>
          </cell>
          <cell r="D2529" t="str">
            <v>Private, Business &amp; Retail</v>
          </cell>
          <cell r="E2529" t="str">
            <v>Connect2Net</v>
          </cell>
          <cell r="F2529" t="str">
            <v>Réseau d'agences</v>
          </cell>
          <cell r="G2529" t="str">
            <v>Zone West- en Oost-Vlaanderen Zuid</v>
          </cell>
          <cell r="H2529" t="str">
            <v>Belfius Harelbeke - business banking</v>
          </cell>
          <cell r="I2529" t="str">
            <v>Belfius Harelbeke - business banking</v>
          </cell>
          <cell r="J2529" t="str">
            <v>Female</v>
          </cell>
          <cell r="K2529" t="str">
            <v>Dutch</v>
          </cell>
          <cell r="L2529">
            <v>27663</v>
          </cell>
          <cell r="M2529">
            <v>35262</v>
          </cell>
          <cell r="N2529">
            <v>25</v>
          </cell>
          <cell r="O2529">
            <v>46</v>
          </cell>
          <cell r="P2529" t="str">
            <v>Executive</v>
          </cell>
          <cell r="Q2529" t="str">
            <v>COMP_1153</v>
          </cell>
          <cell r="R2529" t="str">
            <v>Spécialiste Crédits et Assurances</v>
          </cell>
          <cell r="S2529" t="str">
            <v>EX1</v>
          </cell>
          <cell r="T2529" t="str">
            <v>EX1</v>
          </cell>
          <cell r="U2529">
            <v>100</v>
          </cell>
          <cell r="V2529">
            <v>57050.423999999999</v>
          </cell>
          <cell r="W2529">
            <v>942.80160000000001</v>
          </cell>
          <cell r="X2529">
            <v>830.75599999999997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376.48880000000003</v>
          </cell>
          <cell r="AE2529">
            <v>0</v>
          </cell>
          <cell r="AF2529">
            <v>1929.7311999999999</v>
          </cell>
          <cell r="AG2529">
            <v>61130</v>
          </cell>
        </row>
        <row r="2530">
          <cell r="A2530">
            <v>19239</v>
          </cell>
          <cell r="B2530" t="str">
            <v>Verschaeren Kathleen</v>
          </cell>
          <cell r="C2530" t="str">
            <v>Belfius Bank Belgium</v>
          </cell>
          <cell r="D2530" t="str">
            <v>Private, Business &amp; Retail</v>
          </cell>
          <cell r="E2530" t="str">
            <v>Connect2Net</v>
          </cell>
          <cell r="F2530" t="str">
            <v>Réseau d'agences</v>
          </cell>
          <cell r="G2530" t="str">
            <v>Zone Leuven - Duffel</v>
          </cell>
          <cell r="H2530" t="str">
            <v>Belfius St Katelijne Waver</v>
          </cell>
          <cell r="I2530" t="str">
            <v>Belfius St Katelijne Waver</v>
          </cell>
          <cell r="J2530" t="str">
            <v>Female</v>
          </cell>
          <cell r="K2530" t="str">
            <v>Dutch</v>
          </cell>
          <cell r="L2530">
            <v>27530</v>
          </cell>
          <cell r="M2530">
            <v>35262</v>
          </cell>
          <cell r="N2530">
            <v>25</v>
          </cell>
          <cell r="O2530">
            <v>46</v>
          </cell>
          <cell r="P2530" t="str">
            <v>Executive</v>
          </cell>
          <cell r="Q2530" t="str">
            <v>COMP_1163</v>
          </cell>
          <cell r="R2530" t="str">
            <v>Directeur d'agence Type II</v>
          </cell>
          <cell r="S2530" t="str">
            <v>EX3</v>
          </cell>
          <cell r="T2530" t="str">
            <v>EX3</v>
          </cell>
          <cell r="U2530">
            <v>100</v>
          </cell>
          <cell r="V2530">
            <v>75180.945599999992</v>
          </cell>
          <cell r="W2530">
            <v>942.80160000000001</v>
          </cell>
          <cell r="X2530">
            <v>1128.0452</v>
          </cell>
          <cell r="Y2530">
            <v>0</v>
          </cell>
          <cell r="Z2530">
            <v>0</v>
          </cell>
          <cell r="AA2530">
            <v>0</v>
          </cell>
          <cell r="AB2530">
            <v>276.35879999999997</v>
          </cell>
          <cell r="AC2530">
            <v>0</v>
          </cell>
          <cell r="AD2530">
            <v>752.97760000000005</v>
          </cell>
          <cell r="AE2530">
            <v>0</v>
          </cell>
          <cell r="AF2530">
            <v>3370.828</v>
          </cell>
          <cell r="AG2530">
            <v>81652</v>
          </cell>
        </row>
        <row r="2531">
          <cell r="A2531">
            <v>19244</v>
          </cell>
          <cell r="B2531" t="str">
            <v>Gielens Hans</v>
          </cell>
          <cell r="C2531" t="str">
            <v>Belfius Bank Belgium</v>
          </cell>
          <cell r="D2531" t="str">
            <v>Private, Business &amp; Retail</v>
          </cell>
          <cell r="E2531" t="str">
            <v>Connect2Net</v>
          </cell>
          <cell r="F2531" t="str">
            <v>Réseau d'agences</v>
          </cell>
          <cell r="G2531" t="str">
            <v>Zone Turnhout - Geel</v>
          </cell>
          <cell r="H2531" t="str">
            <v>Belfius Retie - business banking</v>
          </cell>
          <cell r="I2531" t="str">
            <v>Belfius Retie - business banking</v>
          </cell>
          <cell r="J2531" t="str">
            <v>Male</v>
          </cell>
          <cell r="K2531" t="str">
            <v>Dutch</v>
          </cell>
          <cell r="L2531">
            <v>27710</v>
          </cell>
          <cell r="M2531">
            <v>35278</v>
          </cell>
          <cell r="N2531">
            <v>25</v>
          </cell>
          <cell r="O2531">
            <v>46</v>
          </cell>
          <cell r="P2531" t="str">
            <v>Executive</v>
          </cell>
          <cell r="Q2531" t="str">
            <v>COMP_1155</v>
          </cell>
          <cell r="R2531" t="str">
            <v>Chargé de relations Business Banking</v>
          </cell>
          <cell r="S2531" t="str">
            <v>EX2</v>
          </cell>
          <cell r="T2531" t="str">
            <v>EX2</v>
          </cell>
          <cell r="U2531">
            <v>100</v>
          </cell>
          <cell r="V2531">
            <v>58837.473599999998</v>
          </cell>
          <cell r="W2531">
            <v>942.80160000000001</v>
          </cell>
          <cell r="X2531">
            <v>783.98559999999998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564.73320000000001</v>
          </cell>
          <cell r="AE2531">
            <v>0</v>
          </cell>
          <cell r="AF2531">
            <v>2279.0880000000002</v>
          </cell>
          <cell r="AG2531">
            <v>63408</v>
          </cell>
        </row>
        <row r="2532">
          <cell r="A2532">
            <v>19247</v>
          </cell>
          <cell r="B2532" t="str">
            <v>Vanhaecht Gert</v>
          </cell>
          <cell r="C2532" t="str">
            <v>Belfius Bank Belgium</v>
          </cell>
          <cell r="D2532" t="str">
            <v>Innovation Technology (DC)</v>
          </cell>
          <cell r="E2532" t="str">
            <v>Innovation Technology</v>
          </cell>
          <cell r="F2532" t="str">
            <v>CIO Belins</v>
          </cell>
          <cell r="G2532" t="str">
            <v/>
          </cell>
          <cell r="H2532" t="str">
            <v/>
          </cell>
          <cell r="I2532" t="str">
            <v>CIO Belins</v>
          </cell>
          <cell r="J2532" t="str">
            <v>Male</v>
          </cell>
          <cell r="K2532" t="str">
            <v>Dutch</v>
          </cell>
          <cell r="L2532">
            <v>26136</v>
          </cell>
          <cell r="M2532">
            <v>35293</v>
          </cell>
          <cell r="N2532">
            <v>25</v>
          </cell>
          <cell r="O2532">
            <v>50</v>
          </cell>
          <cell r="P2532" t="str">
            <v>Senior Executive</v>
          </cell>
          <cell r="Q2532" t="str">
            <v>SE366</v>
          </cell>
          <cell r="R2532" t="str">
            <v>CIO Belins</v>
          </cell>
          <cell r="S2532" t="str">
            <v>S2</v>
          </cell>
          <cell r="T2532" t="str">
            <v>S2</v>
          </cell>
          <cell r="U2532">
            <v>100</v>
          </cell>
          <cell r="V2532">
            <v>155468.02559999999</v>
          </cell>
          <cell r="W2532">
            <v>0</v>
          </cell>
          <cell r="X2532">
            <v>2542.6559999999999</v>
          </cell>
          <cell r="Y2532">
            <v>0</v>
          </cell>
          <cell r="Z2532">
            <v>160.14340000000001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158171</v>
          </cell>
        </row>
        <row r="2533">
          <cell r="A2533">
            <v>19249</v>
          </cell>
          <cell r="B2533" t="str">
            <v>Bracke Kim</v>
          </cell>
          <cell r="C2533" t="str">
            <v>Belfius Bank Belgium</v>
          </cell>
          <cell r="D2533" t="str">
            <v>Private, Business &amp; Retail</v>
          </cell>
          <cell r="E2533" t="str">
            <v>Connect2Net</v>
          </cell>
          <cell r="F2533" t="str">
            <v>Réseau d'agences</v>
          </cell>
          <cell r="G2533" t="str">
            <v>Zone Antwerpen Noord</v>
          </cell>
          <cell r="H2533" t="str">
            <v>Belfius Merksem-Lambrechtshoeken</v>
          </cell>
          <cell r="I2533" t="str">
            <v>Belfius Merksem-Lambrechtshoeken</v>
          </cell>
          <cell r="J2533" t="str">
            <v>Female</v>
          </cell>
          <cell r="K2533" t="str">
            <v>Dutch</v>
          </cell>
          <cell r="L2533">
            <v>27465</v>
          </cell>
          <cell r="M2533">
            <v>35324</v>
          </cell>
          <cell r="N2533">
            <v>25</v>
          </cell>
          <cell r="O2533">
            <v>46</v>
          </cell>
          <cell r="P2533" t="str">
            <v>Employee</v>
          </cell>
          <cell r="Q2533" t="str">
            <v>5003</v>
          </cell>
          <cell r="R2533" t="str">
            <v>Conseiller commercial</v>
          </cell>
          <cell r="S2533" t="str">
            <v>EMA</v>
          </cell>
          <cell r="T2533" t="str">
            <v>EMA</v>
          </cell>
          <cell r="U2533">
            <v>80</v>
          </cell>
          <cell r="V2533">
            <v>53265.923999999999</v>
          </cell>
          <cell r="W2533">
            <v>942.73199999999997</v>
          </cell>
          <cell r="X2533">
            <v>813.63699999999994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689.28200000000004</v>
          </cell>
          <cell r="AG2533">
            <v>55712</v>
          </cell>
        </row>
        <row r="2534">
          <cell r="A2534">
            <v>19250</v>
          </cell>
          <cell r="B2534" t="str">
            <v>Lievens Jan</v>
          </cell>
          <cell r="C2534" t="str">
            <v>Belfius Bank Belgium</v>
          </cell>
          <cell r="D2534" t="str">
            <v>Innovation Technology (DC)</v>
          </cell>
          <cell r="E2534" t="str">
            <v>Innovation Technology</v>
          </cell>
          <cell r="F2534" t="str">
            <v>CIO Bank</v>
          </cell>
          <cell r="G2534" t="str">
            <v>Financial Markets, Securities &amp; ERP</v>
          </cell>
          <cell r="H2534" t="str">
            <v>Financial markets - Back</v>
          </cell>
          <cell r="I2534" t="str">
            <v>Financial markets - Back</v>
          </cell>
          <cell r="J2534" t="str">
            <v>Male</v>
          </cell>
          <cell r="K2534" t="str">
            <v>Dutch</v>
          </cell>
          <cell r="L2534">
            <v>23576</v>
          </cell>
          <cell r="M2534">
            <v>35324</v>
          </cell>
          <cell r="N2534">
            <v>25</v>
          </cell>
          <cell r="O2534">
            <v>57</v>
          </cell>
          <cell r="P2534" t="str">
            <v>Executive</v>
          </cell>
          <cell r="Q2534" t="str">
            <v>COMP_1580</v>
          </cell>
          <cell r="R2534" t="str">
            <v>Solution Designer</v>
          </cell>
          <cell r="S2534" t="str">
            <v>EX3</v>
          </cell>
          <cell r="T2534" t="str">
            <v>EX3</v>
          </cell>
          <cell r="U2534">
            <v>100</v>
          </cell>
          <cell r="V2534">
            <v>88864.444799999997</v>
          </cell>
          <cell r="W2534">
            <v>942.80160000000001</v>
          </cell>
          <cell r="X2534">
            <v>2185.4180000000001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3370.828</v>
          </cell>
          <cell r="AG2534">
            <v>95363</v>
          </cell>
        </row>
        <row r="2535">
          <cell r="A2535">
            <v>19252</v>
          </cell>
          <cell r="B2535" t="str">
            <v>Verspaendonck Marian</v>
          </cell>
          <cell r="C2535" t="str">
            <v>Belfius Bank Belgium</v>
          </cell>
          <cell r="D2535" t="str">
            <v>Private, Business &amp; Retail</v>
          </cell>
          <cell r="E2535" t="str">
            <v>Connect2Net</v>
          </cell>
          <cell r="F2535" t="str">
            <v>Réseau d'agences</v>
          </cell>
          <cell r="G2535" t="str">
            <v>Zone Antwerpen Noord</v>
          </cell>
          <cell r="H2535" t="str">
            <v>Belfius Hoevenen</v>
          </cell>
          <cell r="I2535" t="str">
            <v>Belfius Hoevenen</v>
          </cell>
          <cell r="J2535" t="str">
            <v>Female</v>
          </cell>
          <cell r="K2535" t="str">
            <v>Dutch</v>
          </cell>
          <cell r="L2535">
            <v>26695</v>
          </cell>
          <cell r="M2535">
            <v>35339</v>
          </cell>
          <cell r="N2535">
            <v>25</v>
          </cell>
          <cell r="O2535">
            <v>48</v>
          </cell>
          <cell r="P2535" t="str">
            <v>Employee</v>
          </cell>
          <cell r="Q2535" t="str">
            <v>5003</v>
          </cell>
          <cell r="R2535" t="str">
            <v>Conseiller commercial</v>
          </cell>
          <cell r="S2535" t="str">
            <v>EMA</v>
          </cell>
          <cell r="T2535" t="str">
            <v>EMA</v>
          </cell>
          <cell r="U2535">
            <v>80</v>
          </cell>
          <cell r="V2535">
            <v>55764.563999999998</v>
          </cell>
          <cell r="W2535">
            <v>942.73199999999997</v>
          </cell>
          <cell r="X2535">
            <v>832.53250000000003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689.28200000000004</v>
          </cell>
          <cell r="AG2535">
            <v>58229</v>
          </cell>
        </row>
        <row r="2536">
          <cell r="A2536">
            <v>19253</v>
          </cell>
          <cell r="B2536" t="str">
            <v>Callebaut Koen</v>
          </cell>
          <cell r="C2536" t="str">
            <v>Belfius Bank Belgium</v>
          </cell>
          <cell r="D2536" t="str">
            <v>Private, Business &amp; Retail</v>
          </cell>
          <cell r="E2536" t="str">
            <v>Connect2Net</v>
          </cell>
          <cell r="F2536" t="str">
            <v>Transformation &amp; Performance Office</v>
          </cell>
          <cell r="G2536" t="str">
            <v>C2N Support</v>
          </cell>
          <cell r="H2536" t="str">
            <v/>
          </cell>
          <cell r="I2536" t="str">
            <v>C2N Support</v>
          </cell>
          <cell r="J2536" t="str">
            <v>Male</v>
          </cell>
          <cell r="K2536" t="str">
            <v>Dutch</v>
          </cell>
          <cell r="L2536">
            <v>27524</v>
          </cell>
          <cell r="M2536">
            <v>35339</v>
          </cell>
          <cell r="N2536">
            <v>25</v>
          </cell>
          <cell r="O2536">
            <v>46</v>
          </cell>
          <cell r="P2536" t="str">
            <v>Employee</v>
          </cell>
          <cell r="Q2536" t="str">
            <v>EMPL_A</v>
          </cell>
          <cell r="R2536" t="str">
            <v>Employé</v>
          </cell>
          <cell r="S2536" t="str">
            <v>EMA</v>
          </cell>
          <cell r="T2536" t="str">
            <v>EMA</v>
          </cell>
          <cell r="U2536">
            <v>100</v>
          </cell>
          <cell r="V2536">
            <v>55221.753599999996</v>
          </cell>
          <cell r="W2536">
            <v>942.80160000000001</v>
          </cell>
          <cell r="X2536">
            <v>322.74160000000001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689.28200000000004</v>
          </cell>
          <cell r="AG2536">
            <v>57177</v>
          </cell>
        </row>
        <row r="2537">
          <cell r="A2537">
            <v>19262</v>
          </cell>
          <cell r="B2537" t="str">
            <v>Pieron Frédéric</v>
          </cell>
          <cell r="C2537" t="str">
            <v>Belfius Bank Belgium</v>
          </cell>
          <cell r="D2537" t="str">
            <v>Innovation Technology (DC)</v>
          </cell>
          <cell r="E2537" t="str">
            <v>Innovation Technology</v>
          </cell>
          <cell r="F2537" t="str">
            <v>CIO Bank</v>
          </cell>
          <cell r="G2537" t="str">
            <v>Digital</v>
          </cell>
          <cell r="H2537" t="str">
            <v>Customer Care &amp; Contact Services</v>
          </cell>
          <cell r="I2537" t="str">
            <v>Channels DEB</v>
          </cell>
          <cell r="J2537" t="str">
            <v>Male</v>
          </cell>
          <cell r="K2537" t="str">
            <v>French</v>
          </cell>
          <cell r="L2537">
            <v>27041</v>
          </cell>
          <cell r="M2537">
            <v>35373</v>
          </cell>
          <cell r="N2537">
            <v>25</v>
          </cell>
          <cell r="O2537">
            <v>47</v>
          </cell>
          <cell r="P2537" t="str">
            <v>Executive</v>
          </cell>
          <cell r="Q2537" t="str">
            <v>COMP_327</v>
          </cell>
          <cell r="R2537" t="str">
            <v>Functional Analyst</v>
          </cell>
          <cell r="S2537" t="str">
            <v>EX2</v>
          </cell>
          <cell r="T2537" t="str">
            <v>EX2</v>
          </cell>
          <cell r="U2537">
            <v>100</v>
          </cell>
          <cell r="V2537">
            <v>62158.22879999999</v>
          </cell>
          <cell r="W2537">
            <v>942.80160000000001</v>
          </cell>
          <cell r="X2537">
            <v>381.65679999999998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2279.0880000000002</v>
          </cell>
          <cell r="AG2537">
            <v>65762</v>
          </cell>
        </row>
        <row r="2538">
          <cell r="A2538">
            <v>19268</v>
          </cell>
          <cell r="B2538" t="str">
            <v>Janssens Christophe</v>
          </cell>
          <cell r="C2538" t="str">
            <v>Belfius Bank Belgium</v>
          </cell>
          <cell r="D2538" t="str">
            <v>Private, Business &amp; Retail</v>
          </cell>
          <cell r="E2538" t="str">
            <v>Connect2Net</v>
          </cell>
          <cell r="F2538" t="str">
            <v>Business Banking</v>
          </cell>
          <cell r="G2538" t="str">
            <v>Business Bankers</v>
          </cell>
          <cell r="H2538" t="str">
            <v/>
          </cell>
          <cell r="I2538" t="str">
            <v>Business Bankers</v>
          </cell>
          <cell r="J2538" t="str">
            <v>Male</v>
          </cell>
          <cell r="K2538" t="str">
            <v>Dutch</v>
          </cell>
          <cell r="L2538">
            <v>26836</v>
          </cell>
          <cell r="M2538">
            <v>35387</v>
          </cell>
          <cell r="N2538">
            <v>25</v>
          </cell>
          <cell r="O2538">
            <v>48</v>
          </cell>
          <cell r="P2538" t="str">
            <v>Executive</v>
          </cell>
          <cell r="Q2538" t="str">
            <v>COMP_1411</v>
          </cell>
          <cell r="R2538" t="str">
            <v>Senior Business Banker Réseau d'agences</v>
          </cell>
          <cell r="S2538" t="str">
            <v>EX3</v>
          </cell>
          <cell r="T2538" t="str">
            <v>EX3</v>
          </cell>
          <cell r="U2538">
            <v>100</v>
          </cell>
          <cell r="V2538">
            <v>66605.947199999995</v>
          </cell>
          <cell r="W2538">
            <v>942.80160000000001</v>
          </cell>
          <cell r="X2538">
            <v>1043.4192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752.97760000000005</v>
          </cell>
          <cell r="AE2538">
            <v>0</v>
          </cell>
          <cell r="AF2538">
            <v>3370.828</v>
          </cell>
          <cell r="AG2538">
            <v>72716</v>
          </cell>
        </row>
        <row r="2539">
          <cell r="A2539">
            <v>19269</v>
          </cell>
          <cell r="B2539" t="str">
            <v>Demuelenaere Hilde</v>
          </cell>
          <cell r="C2539" t="str">
            <v>Belfius Bank Belgium</v>
          </cell>
          <cell r="D2539" t="str">
            <v>Innovation Technology (DC)</v>
          </cell>
          <cell r="E2539" t="str">
            <v>Innovation Technology</v>
          </cell>
          <cell r="F2539" t="str">
            <v>CIO Transversal</v>
          </cell>
          <cell r="G2539" t="str">
            <v>Digital Security Office</v>
          </cell>
          <cell r="H2539" t="str">
            <v>IAM Operations</v>
          </cell>
          <cell r="I2539" t="str">
            <v>IAM Operations</v>
          </cell>
          <cell r="J2539" t="str">
            <v>Female</v>
          </cell>
          <cell r="K2539" t="str">
            <v>Dutch</v>
          </cell>
          <cell r="L2539">
            <v>27051</v>
          </cell>
          <cell r="M2539">
            <v>35400</v>
          </cell>
          <cell r="N2539">
            <v>24</v>
          </cell>
          <cell r="O2539">
            <v>47</v>
          </cell>
          <cell r="P2539" t="str">
            <v>Employee</v>
          </cell>
          <cell r="Q2539" t="str">
            <v>EMPL_A</v>
          </cell>
          <cell r="R2539" t="str">
            <v>Employé</v>
          </cell>
          <cell r="S2539" t="str">
            <v>EMA</v>
          </cell>
          <cell r="T2539" t="str">
            <v>EMA</v>
          </cell>
          <cell r="U2539">
            <v>100</v>
          </cell>
          <cell r="V2539">
            <v>60855.595199999996</v>
          </cell>
          <cell r="W2539">
            <v>942.80160000000001</v>
          </cell>
          <cell r="X2539">
            <v>379.202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689.28200000000004</v>
          </cell>
          <cell r="AG2539">
            <v>62867</v>
          </cell>
        </row>
        <row r="2540">
          <cell r="A2540">
            <v>19275</v>
          </cell>
          <cell r="B2540" t="str">
            <v>Inslegers Stefaan</v>
          </cell>
          <cell r="C2540" t="str">
            <v>Belfius Bank Belgium</v>
          </cell>
          <cell r="D2540" t="str">
            <v>Private, Business &amp; Retail</v>
          </cell>
          <cell r="E2540" t="str">
            <v>Connect2Net</v>
          </cell>
          <cell r="F2540" t="str">
            <v>Réseau d'agences</v>
          </cell>
          <cell r="G2540" t="str">
            <v>Zone West-Vlaanderen Noord</v>
          </cell>
          <cell r="H2540" t="str">
            <v>Belfius Brugge-Scheepsdalelaan</v>
          </cell>
          <cell r="I2540" t="str">
            <v>Belfius Brugge-Scheepsdalelaan</v>
          </cell>
          <cell r="J2540" t="str">
            <v>Male</v>
          </cell>
          <cell r="K2540" t="str">
            <v>Dutch</v>
          </cell>
          <cell r="L2540">
            <v>23121</v>
          </cell>
          <cell r="M2540">
            <v>35400</v>
          </cell>
          <cell r="N2540">
            <v>24</v>
          </cell>
          <cell r="O2540">
            <v>58</v>
          </cell>
          <cell r="P2540" t="str">
            <v>Executive</v>
          </cell>
          <cell r="Q2540" t="str">
            <v>COMP_1161</v>
          </cell>
          <cell r="R2540" t="str">
            <v>Chargé relations Personal Banking</v>
          </cell>
          <cell r="S2540" t="str">
            <v>EX1</v>
          </cell>
          <cell r="T2540" t="str">
            <v>EX1</v>
          </cell>
          <cell r="U2540">
            <v>100</v>
          </cell>
          <cell r="V2540">
            <v>85786.732799999983</v>
          </cell>
          <cell r="W2540">
            <v>942.80160000000001</v>
          </cell>
          <cell r="X2540">
            <v>451.81240000000003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376.48880000000003</v>
          </cell>
          <cell r="AE2540">
            <v>0</v>
          </cell>
          <cell r="AF2540">
            <v>1929.7311999999999</v>
          </cell>
          <cell r="AG2540">
            <v>89488</v>
          </cell>
        </row>
        <row r="2541">
          <cell r="A2541">
            <v>19276</v>
          </cell>
          <cell r="B2541" t="str">
            <v>Everaerts Sofie</v>
          </cell>
          <cell r="C2541" t="str">
            <v>Belfius Bank Belgium</v>
          </cell>
          <cell r="D2541" t="str">
            <v>Private, Business &amp; Retail</v>
          </cell>
          <cell r="E2541" t="str">
            <v>Marketing &amp; Sales Retail</v>
          </cell>
          <cell r="F2541" t="str">
            <v>Distribution office &amp; Network Reward</v>
          </cell>
          <cell r="G2541" t="str">
            <v>Commercial Monitoring</v>
          </cell>
          <cell r="H2541" t="str">
            <v>Distribution Management System</v>
          </cell>
          <cell r="I2541" t="str">
            <v>Distribution Management System</v>
          </cell>
          <cell r="J2541" t="str">
            <v>Female</v>
          </cell>
          <cell r="K2541" t="str">
            <v>Dutch</v>
          </cell>
          <cell r="L2541">
            <v>26933</v>
          </cell>
          <cell r="M2541">
            <v>35433</v>
          </cell>
          <cell r="N2541">
            <v>24</v>
          </cell>
          <cell r="O2541">
            <v>48</v>
          </cell>
          <cell r="P2541" t="str">
            <v>Executive</v>
          </cell>
          <cell r="Q2541" t="str">
            <v>COMP_467</v>
          </cell>
          <cell r="R2541" t="str">
            <v>Coord.d'équipe gestion administrative</v>
          </cell>
          <cell r="S2541" t="str">
            <v>EX2</v>
          </cell>
          <cell r="T2541" t="str">
            <v>EX2</v>
          </cell>
          <cell r="U2541">
            <v>100</v>
          </cell>
          <cell r="V2541">
            <v>62891.534399999997</v>
          </cell>
          <cell r="W2541">
            <v>942.80160000000001</v>
          </cell>
          <cell r="X2541">
            <v>331.52719999999999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2279.0880000000002</v>
          </cell>
          <cell r="AG2541">
            <v>66445</v>
          </cell>
        </row>
        <row r="2542">
          <cell r="A2542">
            <v>19277</v>
          </cell>
          <cell r="B2542" t="str">
            <v>Vliegen Ingrid</v>
          </cell>
          <cell r="C2542" t="str">
            <v>Belfius Bank Belgium</v>
          </cell>
          <cell r="D2542" t="str">
            <v>Private, Business &amp; Retail</v>
          </cell>
          <cell r="E2542" t="str">
            <v>Connect2Net</v>
          </cell>
          <cell r="F2542" t="str">
            <v>Réseau d'agences</v>
          </cell>
          <cell r="G2542" t="str">
            <v>Zone Limburg</v>
          </cell>
          <cell r="H2542" t="str">
            <v>Belfius Tessenderlo - business banking</v>
          </cell>
          <cell r="I2542" t="str">
            <v>Belfius Tessenderlo - business banking</v>
          </cell>
          <cell r="J2542" t="str">
            <v>Female</v>
          </cell>
          <cell r="K2542" t="str">
            <v>Dutch</v>
          </cell>
          <cell r="L2542">
            <v>27022</v>
          </cell>
          <cell r="M2542">
            <v>35431</v>
          </cell>
          <cell r="N2542">
            <v>24</v>
          </cell>
          <cell r="O2542">
            <v>47</v>
          </cell>
          <cell r="P2542" t="str">
            <v>Executive</v>
          </cell>
          <cell r="Q2542" t="str">
            <v>COMP_1155</v>
          </cell>
          <cell r="R2542" t="str">
            <v>Chargé de relations Business Banking</v>
          </cell>
          <cell r="S2542" t="str">
            <v>EX2</v>
          </cell>
          <cell r="T2542" t="str">
            <v>EX2</v>
          </cell>
          <cell r="U2542">
            <v>100</v>
          </cell>
          <cell r="V2542">
            <v>67432.516799999998</v>
          </cell>
          <cell r="W2542">
            <v>942.80160000000001</v>
          </cell>
          <cell r="X2542">
            <v>827.91359999999997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564.73320000000001</v>
          </cell>
          <cell r="AE2542">
            <v>0</v>
          </cell>
          <cell r="AF2542">
            <v>2279.0880000000002</v>
          </cell>
          <cell r="AG2542">
            <v>72047</v>
          </cell>
        </row>
        <row r="2543">
          <cell r="A2543">
            <v>19279</v>
          </cell>
          <cell r="B2543" t="str">
            <v>Terryn Michel</v>
          </cell>
          <cell r="C2543" t="str">
            <v>Belfius Bank Belgium</v>
          </cell>
          <cell r="D2543" t="str">
            <v>Innovation Technology (DC)</v>
          </cell>
          <cell r="E2543" t="str">
            <v>Innovation Technology</v>
          </cell>
          <cell r="F2543" t="str">
            <v>CIO Bank</v>
          </cell>
          <cell r="G2543" t="str">
            <v>Financial Markets, Securities &amp; ERP</v>
          </cell>
          <cell r="H2543" t="str">
            <v>Financial markets - Back</v>
          </cell>
          <cell r="I2543" t="str">
            <v>Financial markets - Back</v>
          </cell>
          <cell r="J2543" t="str">
            <v>Male</v>
          </cell>
          <cell r="K2543" t="str">
            <v>French</v>
          </cell>
          <cell r="L2543">
            <v>23490</v>
          </cell>
          <cell r="M2543">
            <v>35431</v>
          </cell>
          <cell r="N2543">
            <v>24</v>
          </cell>
          <cell r="O2543">
            <v>57</v>
          </cell>
          <cell r="P2543" t="str">
            <v>Executive</v>
          </cell>
          <cell r="Q2543" t="str">
            <v>COMP_1578</v>
          </cell>
          <cell r="R2543" t="str">
            <v>Scrum Master</v>
          </cell>
          <cell r="S2543" t="str">
            <v>EX3</v>
          </cell>
          <cell r="T2543" t="str">
            <v>EX3</v>
          </cell>
          <cell r="U2543">
            <v>100</v>
          </cell>
          <cell r="V2543">
            <v>81104.323199999984</v>
          </cell>
          <cell r="W2543">
            <v>942.80160000000001</v>
          </cell>
          <cell r="X2543">
            <v>3229.6124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3370.828</v>
          </cell>
          <cell r="AG2543">
            <v>88648</v>
          </cell>
        </row>
        <row r="2544">
          <cell r="A2544">
            <v>19280</v>
          </cell>
          <cell r="B2544" t="str">
            <v>Devillez Pierre</v>
          </cell>
          <cell r="C2544" t="str">
            <v>Belfius Bank Belgium</v>
          </cell>
          <cell r="D2544" t="str">
            <v>Private, Business &amp; Retail</v>
          </cell>
          <cell r="E2544" t="str">
            <v>Connect2Net</v>
          </cell>
          <cell r="F2544" t="str">
            <v>Réseau d'agences</v>
          </cell>
          <cell r="G2544" t="str">
            <v>Zone Brabant Wallon - Charleroi</v>
          </cell>
          <cell r="H2544" t="str">
            <v>Belfius Montignies-Sur-Sambre</v>
          </cell>
          <cell r="I2544" t="str">
            <v>Belfius Montignies-Sur-Sambre</v>
          </cell>
          <cell r="J2544" t="str">
            <v>Male</v>
          </cell>
          <cell r="K2544" t="str">
            <v>French</v>
          </cell>
          <cell r="L2544">
            <v>21615</v>
          </cell>
          <cell r="M2544">
            <v>35431</v>
          </cell>
          <cell r="N2544">
            <v>24</v>
          </cell>
          <cell r="O2544">
            <v>62</v>
          </cell>
          <cell r="P2544" t="str">
            <v>Executive</v>
          </cell>
          <cell r="Q2544" t="str">
            <v>COMP_1163</v>
          </cell>
          <cell r="R2544" t="str">
            <v>Directeur d'agence Type II</v>
          </cell>
          <cell r="S2544" t="str">
            <v>EX3</v>
          </cell>
          <cell r="T2544" t="str">
            <v>EX3</v>
          </cell>
          <cell r="U2544">
            <v>100</v>
          </cell>
          <cell r="V2544">
            <v>92499.791999999987</v>
          </cell>
          <cell r="W2544">
            <v>942.80160000000001</v>
          </cell>
          <cell r="X2544">
            <v>1091.74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752.97760000000005</v>
          </cell>
          <cell r="AE2544">
            <v>0</v>
          </cell>
          <cell r="AF2544">
            <v>3370.828</v>
          </cell>
          <cell r="AG2544">
            <v>98658</v>
          </cell>
        </row>
        <row r="2545">
          <cell r="A2545">
            <v>19281</v>
          </cell>
          <cell r="B2545" t="str">
            <v>Raets Sven</v>
          </cell>
          <cell r="C2545" t="str">
            <v>Belfius Bank Belgium</v>
          </cell>
          <cell r="D2545" t="str">
            <v>Innovation Technology (DC)</v>
          </cell>
          <cell r="E2545" t="str">
            <v>Innovation Technology</v>
          </cell>
          <cell r="F2545" t="str">
            <v>CIO Bank</v>
          </cell>
          <cell r="G2545" t="str">
            <v>Digital</v>
          </cell>
          <cell r="H2545" t="str">
            <v>Customer Care &amp; Contact Services</v>
          </cell>
          <cell r="I2545" t="str">
            <v>Channels DEB</v>
          </cell>
          <cell r="J2545" t="str">
            <v>Male</v>
          </cell>
          <cell r="K2545" t="str">
            <v>Dutch</v>
          </cell>
          <cell r="L2545">
            <v>26553</v>
          </cell>
          <cell r="M2545">
            <v>35432</v>
          </cell>
          <cell r="N2545">
            <v>24</v>
          </cell>
          <cell r="O2545">
            <v>49</v>
          </cell>
          <cell r="P2545" t="str">
            <v>Executive</v>
          </cell>
          <cell r="Q2545" t="str">
            <v>COMP_327</v>
          </cell>
          <cell r="R2545" t="str">
            <v>Functional Analyst</v>
          </cell>
          <cell r="S2545" t="str">
            <v>EX2</v>
          </cell>
          <cell r="T2545" t="str">
            <v>EX2</v>
          </cell>
          <cell r="U2545">
            <v>100</v>
          </cell>
          <cell r="V2545">
            <v>75415.079999999987</v>
          </cell>
          <cell r="W2545">
            <v>942.80160000000001</v>
          </cell>
          <cell r="X2545">
            <v>1130.7583999999999</v>
          </cell>
          <cell r="Y2545">
            <v>0</v>
          </cell>
          <cell r="Z2545">
            <v>0</v>
          </cell>
          <cell r="AA2545">
            <v>0</v>
          </cell>
          <cell r="AB2545">
            <v>1563.0616</v>
          </cell>
          <cell r="AC2545">
            <v>0</v>
          </cell>
          <cell r="AD2545">
            <v>0</v>
          </cell>
          <cell r="AE2545">
            <v>0</v>
          </cell>
          <cell r="AF2545">
            <v>2279.0880000000002</v>
          </cell>
          <cell r="AG2545">
            <v>81331</v>
          </cell>
        </row>
        <row r="2546">
          <cell r="A2546">
            <v>19282</v>
          </cell>
          <cell r="B2546" t="str">
            <v>Huyghe Chantal</v>
          </cell>
          <cell r="C2546" t="str">
            <v>Belfius Bank Belgium</v>
          </cell>
          <cell r="D2546" t="str">
            <v>Président Du Comité De Direction Belfius</v>
          </cell>
          <cell r="E2546" t="str">
            <v>Brand, Experience &amp; Communication</v>
          </cell>
          <cell r="F2546" t="str">
            <v>MarCom, EEP &amp; Wealth</v>
          </cell>
          <cell r="G2546" t="str">
            <v>BP &amp; Comm Projects EEP &amp; Wealth</v>
          </cell>
          <cell r="H2546" t="str">
            <v/>
          </cell>
          <cell r="I2546" t="str">
            <v>BP &amp; Comm Projects EEP &amp; Wealth</v>
          </cell>
          <cell r="J2546" t="str">
            <v>Female</v>
          </cell>
          <cell r="K2546" t="str">
            <v>Dutch</v>
          </cell>
          <cell r="L2546">
            <v>27001</v>
          </cell>
          <cell r="M2546">
            <v>35432</v>
          </cell>
          <cell r="N2546">
            <v>24</v>
          </cell>
          <cell r="O2546">
            <v>47</v>
          </cell>
          <cell r="P2546" t="str">
            <v>Executive</v>
          </cell>
          <cell r="Q2546" t="str">
            <v>COMP_899</v>
          </cell>
          <cell r="R2546" t="str">
            <v>Account Manager Communication</v>
          </cell>
          <cell r="S2546" t="str">
            <v>EX3</v>
          </cell>
          <cell r="T2546" t="str">
            <v>EX3</v>
          </cell>
          <cell r="U2546">
            <v>80</v>
          </cell>
          <cell r="V2546">
            <v>78775.368000000002</v>
          </cell>
          <cell r="W2546">
            <v>942.73199999999997</v>
          </cell>
          <cell r="X2546">
            <v>1115.9649999999999</v>
          </cell>
          <cell r="Y2546">
            <v>0</v>
          </cell>
          <cell r="Z2546">
            <v>0</v>
          </cell>
          <cell r="AA2546">
            <v>0</v>
          </cell>
          <cell r="AB2546">
            <v>137.11349999999999</v>
          </cell>
          <cell r="AC2546">
            <v>0</v>
          </cell>
          <cell r="AD2546">
            <v>0</v>
          </cell>
          <cell r="AE2546">
            <v>0</v>
          </cell>
          <cell r="AF2546">
            <v>3370.828</v>
          </cell>
          <cell r="AG2546">
            <v>84342</v>
          </cell>
        </row>
        <row r="2547">
          <cell r="A2547">
            <v>19283</v>
          </cell>
          <cell r="B2547" t="str">
            <v>Demunster Evelyne</v>
          </cell>
          <cell r="C2547" t="str">
            <v>Belfius Bank Belgium</v>
          </cell>
          <cell r="D2547" t="str">
            <v>Private, Business &amp; Retail</v>
          </cell>
          <cell r="E2547" t="str">
            <v>Connect2Net</v>
          </cell>
          <cell r="F2547" t="str">
            <v>Réseau d'agences</v>
          </cell>
          <cell r="G2547" t="str">
            <v>Zone West-Vlaanderen Noord</v>
          </cell>
          <cell r="H2547" t="str">
            <v>Belfius Roeselare Noord</v>
          </cell>
          <cell r="I2547" t="str">
            <v>Belfius Roeselare Noord</v>
          </cell>
          <cell r="J2547" t="str">
            <v>Female</v>
          </cell>
          <cell r="K2547" t="str">
            <v>Dutch</v>
          </cell>
          <cell r="L2547">
            <v>26975</v>
          </cell>
          <cell r="M2547">
            <v>35432</v>
          </cell>
          <cell r="N2547">
            <v>24</v>
          </cell>
          <cell r="O2547">
            <v>48</v>
          </cell>
          <cell r="P2547" t="str">
            <v>Executive</v>
          </cell>
          <cell r="Q2547" t="str">
            <v>COMP_1163</v>
          </cell>
          <cell r="R2547" t="str">
            <v>Directeur d'agence Type II</v>
          </cell>
          <cell r="S2547" t="str">
            <v>EX3</v>
          </cell>
          <cell r="T2547" t="str">
            <v>EX3</v>
          </cell>
          <cell r="U2547">
            <v>100</v>
          </cell>
          <cell r="V2547">
            <v>68381.582399999999</v>
          </cell>
          <cell r="W2547">
            <v>0</v>
          </cell>
          <cell r="X2547">
            <v>0</v>
          </cell>
          <cell r="Y2547">
            <v>0</v>
          </cell>
          <cell r="Z2547">
            <v>160.14340000000001</v>
          </cell>
          <cell r="AA2547">
            <v>0</v>
          </cell>
          <cell r="AB2547">
            <v>0</v>
          </cell>
          <cell r="AC2547">
            <v>0</v>
          </cell>
          <cell r="AD2547">
            <v>752.97760000000005</v>
          </cell>
          <cell r="AE2547">
            <v>0</v>
          </cell>
          <cell r="AF2547">
            <v>3370.828</v>
          </cell>
          <cell r="AG2547">
            <v>72666</v>
          </cell>
        </row>
        <row r="2548">
          <cell r="A2548">
            <v>19286</v>
          </cell>
          <cell r="B2548" t="str">
            <v>Van Den Bogaert Petra</v>
          </cell>
          <cell r="C2548" t="str">
            <v>Belfius Bank Belgium</v>
          </cell>
          <cell r="D2548" t="str">
            <v>Président Du Comité De Direction Belfius</v>
          </cell>
          <cell r="E2548" t="str">
            <v>Secretary General</v>
          </cell>
          <cell r="F2548" t="str">
            <v>Management assistants DC RT</v>
          </cell>
          <cell r="G2548" t="str">
            <v/>
          </cell>
          <cell r="H2548" t="str">
            <v/>
          </cell>
          <cell r="I2548" t="str">
            <v>Management assistants DC RT</v>
          </cell>
          <cell r="J2548" t="str">
            <v>Female</v>
          </cell>
          <cell r="K2548" t="str">
            <v>Dutch</v>
          </cell>
          <cell r="L2548">
            <v>27604</v>
          </cell>
          <cell r="M2548">
            <v>35457</v>
          </cell>
          <cell r="N2548">
            <v>24</v>
          </cell>
          <cell r="O2548">
            <v>46</v>
          </cell>
          <cell r="P2548" t="str">
            <v>Executive</v>
          </cell>
          <cell r="Q2548" t="str">
            <v>COMP_1546</v>
          </cell>
          <cell r="R2548" t="str">
            <v>Responsable Sécretariat Direction</v>
          </cell>
          <cell r="S2548" t="str">
            <v>EX1</v>
          </cell>
          <cell r="T2548" t="str">
            <v>EX1</v>
          </cell>
          <cell r="U2548">
            <v>100</v>
          </cell>
          <cell r="V2548">
            <v>66739.579199999993</v>
          </cell>
          <cell r="W2548">
            <v>942.80160000000001</v>
          </cell>
          <cell r="X2548">
            <v>842.12559999999996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1929.7311999999999</v>
          </cell>
          <cell r="AG2548">
            <v>70454</v>
          </cell>
        </row>
        <row r="2549">
          <cell r="A2549">
            <v>19287</v>
          </cell>
          <cell r="B2549" t="str">
            <v>Bossut Sébastien</v>
          </cell>
          <cell r="C2549" t="str">
            <v>Belfius Bank Belgium</v>
          </cell>
          <cell r="D2549" t="str">
            <v>CFSO - Head of ICM</v>
          </cell>
          <cell r="E2549" t="str">
            <v>Accounting</v>
          </cell>
          <cell r="F2549" t="str">
            <v>Corporate Accounting Control</v>
          </cell>
          <cell r="G2549" t="str">
            <v>Middle Office ALM &amp; Structured Loans</v>
          </cell>
          <cell r="H2549" t="str">
            <v/>
          </cell>
          <cell r="I2549" t="str">
            <v>Middle Office ALM &amp; Structured Loans</v>
          </cell>
          <cell r="J2549" t="str">
            <v>Male</v>
          </cell>
          <cell r="K2549" t="str">
            <v>French</v>
          </cell>
          <cell r="L2549">
            <v>27533</v>
          </cell>
          <cell r="M2549">
            <v>35458</v>
          </cell>
          <cell r="N2549">
            <v>24</v>
          </cell>
          <cell r="O2549">
            <v>46</v>
          </cell>
          <cell r="P2549" t="str">
            <v>Executive</v>
          </cell>
          <cell r="Q2549" t="str">
            <v>COMP_374</v>
          </cell>
          <cell r="R2549" t="str">
            <v>Senior Risk Manager</v>
          </cell>
          <cell r="S2549" t="str">
            <v>EX2</v>
          </cell>
          <cell r="T2549" t="str">
            <v>EX2</v>
          </cell>
          <cell r="U2549">
            <v>100</v>
          </cell>
          <cell r="V2549">
            <v>61215.566399999989</v>
          </cell>
          <cell r="W2549">
            <v>942.80160000000001</v>
          </cell>
          <cell r="X2549">
            <v>787.60320000000002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2279.0880000000002</v>
          </cell>
          <cell r="AG2549">
            <v>65225</v>
          </cell>
        </row>
        <row r="2550">
          <cell r="A2550">
            <v>19293</v>
          </cell>
          <cell r="B2550" t="str">
            <v>Lepage Christine</v>
          </cell>
          <cell r="C2550" t="str">
            <v>Belfius Bank Belgium</v>
          </cell>
          <cell r="D2550" t="str">
            <v>Wealth, Enterprises &amp; Public</v>
          </cell>
          <cell r="E2550" t="str">
            <v>Financial Markets</v>
          </cell>
          <cell r="F2550" t="str">
            <v>Treasury</v>
          </cell>
          <cell r="G2550" t="str">
            <v>Long Term Funding &amp; Investment Portfolio</v>
          </cell>
          <cell r="H2550" t="str">
            <v>Long Term Funding</v>
          </cell>
          <cell r="I2550" t="str">
            <v>Long Term Funding</v>
          </cell>
          <cell r="J2550" t="str">
            <v>Female</v>
          </cell>
          <cell r="K2550" t="str">
            <v>French</v>
          </cell>
          <cell r="L2550">
            <v>26026</v>
          </cell>
          <cell r="M2550">
            <v>35490</v>
          </cell>
          <cell r="N2550">
            <v>24</v>
          </cell>
          <cell r="O2550">
            <v>50</v>
          </cell>
          <cell r="P2550" t="str">
            <v>Executive</v>
          </cell>
          <cell r="Q2550" t="str">
            <v>COMP_1532</v>
          </cell>
          <cell r="R2550" t="str">
            <v>Principal  Long Term  Funding  Manager</v>
          </cell>
          <cell r="S2550" t="str">
            <v>EX4</v>
          </cell>
          <cell r="T2550" t="str">
            <v>EX4</v>
          </cell>
          <cell r="U2550">
            <v>80</v>
          </cell>
          <cell r="V2550">
            <v>85605.738000000012</v>
          </cell>
          <cell r="W2550">
            <v>942.73199999999997</v>
          </cell>
          <cell r="X2550">
            <v>1251.625</v>
          </cell>
          <cell r="Y2550">
            <v>15792.891200000002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941.22199999999998</v>
          </cell>
          <cell r="AE2550">
            <v>10400</v>
          </cell>
          <cell r="AF2550">
            <v>4805.5940000000001</v>
          </cell>
          <cell r="AG2550">
            <v>119740</v>
          </cell>
        </row>
        <row r="2551">
          <cell r="A2551">
            <v>19295</v>
          </cell>
          <cell r="B2551" t="str">
            <v>Praet Stefan</v>
          </cell>
          <cell r="C2551" t="str">
            <v>Belfius Bank Belgium</v>
          </cell>
          <cell r="D2551" t="str">
            <v>Wealth, Enterprises &amp; Public</v>
          </cell>
          <cell r="E2551" t="str">
            <v>Financial Markets</v>
          </cell>
          <cell r="F2551" t="str">
            <v>Corporate Office Financial Markets</v>
          </cell>
          <cell r="G2551" t="str">
            <v>Strategic Support</v>
          </cell>
          <cell r="H2551" t="str">
            <v/>
          </cell>
          <cell r="I2551" t="str">
            <v>Strategic Support</v>
          </cell>
          <cell r="J2551" t="str">
            <v>Male</v>
          </cell>
          <cell r="K2551" t="str">
            <v>Dutch</v>
          </cell>
          <cell r="L2551">
            <v>27303</v>
          </cell>
          <cell r="M2551">
            <v>35492</v>
          </cell>
          <cell r="N2551">
            <v>24</v>
          </cell>
          <cell r="O2551">
            <v>47</v>
          </cell>
          <cell r="P2551" t="str">
            <v>Executive</v>
          </cell>
          <cell r="Q2551" t="str">
            <v>COMP_512</v>
          </cell>
          <cell r="R2551" t="str">
            <v>Sr Business Devel. &amp; Support officer</v>
          </cell>
          <cell r="S2551" t="str">
            <v>EX3</v>
          </cell>
          <cell r="T2551" t="str">
            <v>EX3</v>
          </cell>
          <cell r="U2551">
            <v>100</v>
          </cell>
          <cell r="V2551">
            <v>75059.98079999999</v>
          </cell>
          <cell r="W2551">
            <v>942.80160000000001</v>
          </cell>
          <cell r="X2551">
            <v>386.0496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3370.828</v>
          </cell>
          <cell r="AG2551">
            <v>79760</v>
          </cell>
        </row>
        <row r="2552">
          <cell r="A2552">
            <v>19298</v>
          </cell>
          <cell r="B2552" t="str">
            <v>Fairon Pierre-Yves</v>
          </cell>
          <cell r="C2552" t="str">
            <v>Belfius Bank Belgium</v>
          </cell>
          <cell r="D2552" t="str">
            <v>Innovation Technology (DC)</v>
          </cell>
          <cell r="E2552" t="str">
            <v>Innovation Technology</v>
          </cell>
          <cell r="F2552" t="str">
            <v>Digital Programs</v>
          </cell>
          <cell r="G2552" t="str">
            <v>Corporate-Customer &amp; Employee data</v>
          </cell>
          <cell r="H2552" t="str">
            <v>Process automation</v>
          </cell>
          <cell r="I2552" t="str">
            <v>Process automation</v>
          </cell>
          <cell r="J2552" t="str">
            <v>Male</v>
          </cell>
          <cell r="K2552" t="str">
            <v>French</v>
          </cell>
          <cell r="L2552">
            <v>24962</v>
          </cell>
          <cell r="M2552">
            <v>35506</v>
          </cell>
          <cell r="N2552">
            <v>24</v>
          </cell>
          <cell r="O2552">
            <v>53</v>
          </cell>
          <cell r="P2552" t="str">
            <v>Executive</v>
          </cell>
          <cell r="Q2552" t="str">
            <v>COMP_333</v>
          </cell>
          <cell r="R2552" t="str">
            <v>Technical Designer</v>
          </cell>
          <cell r="S2552" t="str">
            <v>EX1</v>
          </cell>
          <cell r="T2552" t="str">
            <v>EX1</v>
          </cell>
          <cell r="U2552">
            <v>100</v>
          </cell>
          <cell r="V2552">
            <v>66636.571199999991</v>
          </cell>
          <cell r="W2552">
            <v>942.80160000000001</v>
          </cell>
          <cell r="X2552">
            <v>348.06479999999999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1929.7311999999999</v>
          </cell>
          <cell r="AG2552">
            <v>69857</v>
          </cell>
        </row>
        <row r="2553">
          <cell r="A2553">
            <v>19299</v>
          </cell>
          <cell r="B2553" t="str">
            <v>Schillemans Erik</v>
          </cell>
          <cell r="C2553" t="str">
            <v>Belfius Bank Belgium</v>
          </cell>
          <cell r="D2553" t="str">
            <v>Innovation Technology (DC)</v>
          </cell>
          <cell r="E2553" t="str">
            <v>Innovation Technology</v>
          </cell>
          <cell r="F2553" t="str">
            <v>CIO Bank</v>
          </cell>
          <cell r="G2553" t="str">
            <v>Digital</v>
          </cell>
          <cell r="H2553" t="str">
            <v>Channels EEP, -RCB Paym, Cards, ATM</v>
          </cell>
          <cell r="I2553" t="str">
            <v>Channels EEP, -RCB Paym, Cards, ATM</v>
          </cell>
          <cell r="J2553" t="str">
            <v>Male</v>
          </cell>
          <cell r="K2553" t="str">
            <v>Dutch</v>
          </cell>
          <cell r="L2553">
            <v>25640</v>
          </cell>
          <cell r="M2553">
            <v>35521</v>
          </cell>
          <cell r="N2553">
            <v>24</v>
          </cell>
          <cell r="O2553">
            <v>51</v>
          </cell>
          <cell r="P2553" t="str">
            <v>Executive</v>
          </cell>
          <cell r="Q2553" t="str">
            <v>COMP_1579</v>
          </cell>
          <cell r="R2553" t="str">
            <v>Release Train Coordinator</v>
          </cell>
          <cell r="S2553" t="str">
            <v>EX4</v>
          </cell>
          <cell r="T2553" t="str">
            <v>EX4</v>
          </cell>
          <cell r="U2553">
            <v>100</v>
          </cell>
          <cell r="V2553">
            <v>96948.902399999992</v>
          </cell>
          <cell r="W2553">
            <v>942.80160000000001</v>
          </cell>
          <cell r="X2553">
            <v>1234.2475999999999</v>
          </cell>
          <cell r="Y2553">
            <v>0</v>
          </cell>
          <cell r="Z2553">
            <v>0</v>
          </cell>
          <cell r="AA2553">
            <v>0</v>
          </cell>
          <cell r="AB2553">
            <v>394.18920000000003</v>
          </cell>
          <cell r="AC2553">
            <v>0</v>
          </cell>
          <cell r="AD2553">
            <v>0</v>
          </cell>
          <cell r="AE2553">
            <v>0</v>
          </cell>
          <cell r="AF2553">
            <v>4805.5940000000001</v>
          </cell>
          <cell r="AG2553">
            <v>104326</v>
          </cell>
        </row>
        <row r="2554">
          <cell r="A2554">
            <v>19305</v>
          </cell>
          <cell r="B2554" t="str">
            <v>Haesaerts Edwin</v>
          </cell>
          <cell r="C2554" t="str">
            <v>Belfius Bank Belgium</v>
          </cell>
          <cell r="D2554" t="str">
            <v>Private, Business &amp; Retail</v>
          </cell>
          <cell r="E2554" t="str">
            <v>Connect2Net</v>
          </cell>
          <cell r="F2554" t="str">
            <v>Réseau d'agences</v>
          </cell>
          <cell r="G2554" t="str">
            <v>Zone Waasland</v>
          </cell>
          <cell r="H2554" t="str">
            <v>Beveren - Temse - Zele</v>
          </cell>
          <cell r="I2554" t="str">
            <v>Belfius Beveren - business banking</v>
          </cell>
          <cell r="J2554" t="str">
            <v>Male</v>
          </cell>
          <cell r="K2554" t="str">
            <v>Dutch</v>
          </cell>
          <cell r="L2554">
            <v>25652</v>
          </cell>
          <cell r="M2554">
            <v>35535</v>
          </cell>
          <cell r="N2554">
            <v>24</v>
          </cell>
          <cell r="O2554">
            <v>51</v>
          </cell>
          <cell r="P2554" t="str">
            <v>Executive</v>
          </cell>
          <cell r="Q2554" t="str">
            <v>COMP_1154</v>
          </cell>
          <cell r="R2554" t="str">
            <v>Chargé de relations Private Banking</v>
          </cell>
          <cell r="S2554" t="str">
            <v>EX2</v>
          </cell>
          <cell r="T2554" t="str">
            <v>EX2</v>
          </cell>
          <cell r="U2554">
            <v>100</v>
          </cell>
          <cell r="V2554">
            <v>72688.847999999998</v>
          </cell>
          <cell r="W2554">
            <v>942.80160000000001</v>
          </cell>
          <cell r="X2554">
            <v>361.5016</v>
          </cell>
          <cell r="Y2554">
            <v>0</v>
          </cell>
          <cell r="Z2554">
            <v>0</v>
          </cell>
          <cell r="AA2554">
            <v>0</v>
          </cell>
          <cell r="AB2554">
            <v>302.71559999999999</v>
          </cell>
          <cell r="AC2554">
            <v>0</v>
          </cell>
          <cell r="AD2554">
            <v>564.73320000000001</v>
          </cell>
          <cell r="AE2554">
            <v>0</v>
          </cell>
          <cell r="AF2554">
            <v>2279.0880000000002</v>
          </cell>
          <cell r="AG2554">
            <v>77140</v>
          </cell>
        </row>
        <row r="2555">
          <cell r="A2555">
            <v>19309</v>
          </cell>
          <cell r="B2555" t="str">
            <v>Di Rutigliano Hilde</v>
          </cell>
          <cell r="C2555" t="str">
            <v>Belfius Bank Belgium</v>
          </cell>
          <cell r="D2555" t="str">
            <v>CFSO - Head of ICM</v>
          </cell>
          <cell r="E2555" t="str">
            <v>Accounting</v>
          </cell>
          <cell r="F2555" t="str">
            <v>Corporate Accounting Control</v>
          </cell>
          <cell r="G2555" t="str">
            <v>Accounts Receivable &amp; Payable</v>
          </cell>
          <cell r="H2555" t="str">
            <v>Accounts Receivable &amp; Payable Support</v>
          </cell>
          <cell r="I2555" t="str">
            <v>Accounts Receivable &amp; Payable Support</v>
          </cell>
          <cell r="J2555" t="str">
            <v>Female</v>
          </cell>
          <cell r="K2555" t="str">
            <v>Dutch</v>
          </cell>
          <cell r="L2555">
            <v>26743</v>
          </cell>
          <cell r="M2555">
            <v>35536</v>
          </cell>
          <cell r="N2555">
            <v>24</v>
          </cell>
          <cell r="O2555">
            <v>48</v>
          </cell>
          <cell r="P2555" t="str">
            <v>Employee</v>
          </cell>
          <cell r="Q2555" t="str">
            <v>EMPL_A</v>
          </cell>
          <cell r="R2555" t="str">
            <v>Employé</v>
          </cell>
          <cell r="S2555" t="str">
            <v>EMA</v>
          </cell>
          <cell r="T2555" t="str">
            <v>EMA</v>
          </cell>
          <cell r="U2555">
            <v>100</v>
          </cell>
          <cell r="V2555">
            <v>59327.596799999999</v>
          </cell>
          <cell r="W2555">
            <v>942.80160000000001</v>
          </cell>
          <cell r="X2555">
            <v>336.04919999999998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689.28200000000004</v>
          </cell>
          <cell r="AG2555">
            <v>61296</v>
          </cell>
        </row>
        <row r="2556">
          <cell r="A2556">
            <v>19310</v>
          </cell>
          <cell r="B2556" t="str">
            <v>De Rycke Kristien</v>
          </cell>
          <cell r="C2556" t="str">
            <v>Belfius Bank Belgium</v>
          </cell>
          <cell r="D2556" t="str">
            <v>Private, Business &amp; Retail</v>
          </cell>
          <cell r="E2556" t="str">
            <v>Connect2Net</v>
          </cell>
          <cell r="F2556" t="str">
            <v>Réseau d'agences</v>
          </cell>
          <cell r="G2556" t="str">
            <v>Zone Waasland</v>
          </cell>
          <cell r="H2556" t="str">
            <v>Beveren - Temse - Zele</v>
          </cell>
          <cell r="I2556" t="str">
            <v>Belfius St-Gillis-Waas-business banking</v>
          </cell>
          <cell r="J2556" t="str">
            <v>Female</v>
          </cell>
          <cell r="K2556" t="str">
            <v>Dutch</v>
          </cell>
          <cell r="L2556">
            <v>27165</v>
          </cell>
          <cell r="M2556">
            <v>35539</v>
          </cell>
          <cell r="N2556">
            <v>24</v>
          </cell>
          <cell r="O2556">
            <v>47</v>
          </cell>
          <cell r="P2556" t="str">
            <v>Executive</v>
          </cell>
          <cell r="Q2556" t="str">
            <v>COMP_1153</v>
          </cell>
          <cell r="R2556" t="str">
            <v>Spécialiste Crédits et Assurances</v>
          </cell>
          <cell r="S2556" t="str">
            <v>EX1</v>
          </cell>
          <cell r="T2556" t="str">
            <v>EX1</v>
          </cell>
          <cell r="U2556">
            <v>90</v>
          </cell>
          <cell r="V2556">
            <v>57989.018666666663</v>
          </cell>
          <cell r="W2556">
            <v>942.84799999999996</v>
          </cell>
          <cell r="X2556">
            <v>535.89288888888882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376.54622222222218</v>
          </cell>
          <cell r="AE2556">
            <v>0</v>
          </cell>
          <cell r="AF2556">
            <v>1929.6737777777776</v>
          </cell>
          <cell r="AG2556">
            <v>61774</v>
          </cell>
        </row>
        <row r="2557">
          <cell r="A2557">
            <v>19311</v>
          </cell>
          <cell r="B2557" t="str">
            <v>Van Nieuwenhove Philip</v>
          </cell>
          <cell r="C2557" t="str">
            <v>Belfius Bank Belgium</v>
          </cell>
          <cell r="D2557" t="str">
            <v>Wealth, Enterprises &amp; Public</v>
          </cell>
          <cell r="E2557" t="str">
            <v>Distribution Public &amp; Social Banking</v>
          </cell>
          <cell r="F2557" t="str">
            <v>Distrib. Public &amp; Social Bking Flandre</v>
          </cell>
          <cell r="G2557" t="str">
            <v>Directeur Adjoint Distrib. Flandres</v>
          </cell>
          <cell r="H2557" t="str">
            <v>Chargés de relation Clients locaux</v>
          </cell>
          <cell r="I2557" t="str">
            <v>Chargés de relation Clients locaux</v>
          </cell>
          <cell r="J2557" t="str">
            <v>Male</v>
          </cell>
          <cell r="K2557" t="str">
            <v>Dutch</v>
          </cell>
          <cell r="L2557">
            <v>25798</v>
          </cell>
          <cell r="M2557">
            <v>35551</v>
          </cell>
          <cell r="N2557">
            <v>24</v>
          </cell>
          <cell r="O2557">
            <v>51</v>
          </cell>
          <cell r="P2557" t="str">
            <v>Executive</v>
          </cell>
          <cell r="Q2557" t="str">
            <v>COMP_1270</v>
          </cell>
          <cell r="R2557" t="str">
            <v>Chargé de relation Public&amp; Social Senior</v>
          </cell>
          <cell r="S2557" t="str">
            <v>EX3</v>
          </cell>
          <cell r="T2557" t="str">
            <v>EX3</v>
          </cell>
          <cell r="U2557">
            <v>100</v>
          </cell>
          <cell r="V2557">
            <v>75405.196800000005</v>
          </cell>
          <cell r="W2557">
            <v>942.80160000000001</v>
          </cell>
          <cell r="X2557">
            <v>857.50040000000001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752.97760000000005</v>
          </cell>
          <cell r="AE2557">
            <v>0</v>
          </cell>
          <cell r="AF2557">
            <v>3370.828</v>
          </cell>
          <cell r="AG2557">
            <v>81329</v>
          </cell>
        </row>
        <row r="2558">
          <cell r="A2558">
            <v>19315</v>
          </cell>
          <cell r="B2558" t="str">
            <v>Doornaert Pascal</v>
          </cell>
          <cell r="C2558" t="str">
            <v>Belfius Bank Belgium</v>
          </cell>
          <cell r="D2558" t="str">
            <v>Private, Business &amp; Retail</v>
          </cell>
          <cell r="E2558" t="str">
            <v>Connect2Net</v>
          </cell>
          <cell r="F2558" t="str">
            <v>Réseau d'agences</v>
          </cell>
          <cell r="G2558" t="str">
            <v>Zone West- en Oost-Vlaanderen Zuid</v>
          </cell>
          <cell r="H2558" t="str">
            <v>Belfius Rollegem</v>
          </cell>
          <cell r="I2558" t="str">
            <v>Belfius Rollegem</v>
          </cell>
          <cell r="J2558" t="str">
            <v>Male</v>
          </cell>
          <cell r="K2558" t="str">
            <v>Dutch</v>
          </cell>
          <cell r="L2558">
            <v>25498</v>
          </cell>
          <cell r="M2558">
            <v>35562</v>
          </cell>
          <cell r="N2558">
            <v>24</v>
          </cell>
          <cell r="O2558">
            <v>52</v>
          </cell>
          <cell r="P2558" t="str">
            <v>Executive</v>
          </cell>
          <cell r="Q2558" t="str">
            <v>COMP_1162</v>
          </cell>
          <cell r="R2558" t="str">
            <v>Directeur d'agence Type I</v>
          </cell>
          <cell r="S2558" t="str">
            <v>EX2</v>
          </cell>
          <cell r="T2558" t="str">
            <v>EX2</v>
          </cell>
          <cell r="U2558">
            <v>100</v>
          </cell>
          <cell r="V2558">
            <v>78158.433600000004</v>
          </cell>
          <cell r="W2558">
            <v>942.80160000000001</v>
          </cell>
          <cell r="X2558">
            <v>650.00519999999995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564.73320000000001</v>
          </cell>
          <cell r="AE2558">
            <v>0</v>
          </cell>
          <cell r="AF2558">
            <v>2279.0880000000002</v>
          </cell>
          <cell r="AG2558">
            <v>82595</v>
          </cell>
        </row>
        <row r="2559">
          <cell r="A2559">
            <v>19317</v>
          </cell>
          <cell r="B2559" t="str">
            <v>De Braeckeleer Kathleen</v>
          </cell>
          <cell r="C2559" t="str">
            <v>Belfius Bank Belgium</v>
          </cell>
          <cell r="D2559" t="str">
            <v>Private, Business &amp; Retail</v>
          </cell>
          <cell r="E2559" t="str">
            <v>Customer Transaction Services</v>
          </cell>
          <cell r="F2559" t="str">
            <v>Securities &amp; Financial Markets</v>
          </cell>
          <cell r="G2559" t="str">
            <v>Stock Exchange &amp; Incentive Plans</v>
          </cell>
          <cell r="H2559" t="str">
            <v/>
          </cell>
          <cell r="I2559" t="str">
            <v>Stock Exchange &amp; Incentive Plans</v>
          </cell>
          <cell r="J2559" t="str">
            <v>Female</v>
          </cell>
          <cell r="K2559" t="str">
            <v>Dutch</v>
          </cell>
          <cell r="L2559">
            <v>25340</v>
          </cell>
          <cell r="M2559">
            <v>35582</v>
          </cell>
          <cell r="N2559">
            <v>24</v>
          </cell>
          <cell r="O2559">
            <v>52</v>
          </cell>
          <cell r="P2559" t="str">
            <v>Executive</v>
          </cell>
          <cell r="Q2559" t="str">
            <v>COMP_1554</v>
          </cell>
          <cell r="R2559" t="str">
            <v>Operations expert CTS</v>
          </cell>
          <cell r="S2559" t="str">
            <v>EX1</v>
          </cell>
          <cell r="T2559" t="str">
            <v>EX1</v>
          </cell>
          <cell r="U2559">
            <v>80</v>
          </cell>
          <cell r="V2559">
            <v>72309.876000000004</v>
          </cell>
          <cell r="W2559">
            <v>942.73199999999997</v>
          </cell>
          <cell r="X2559">
            <v>1073.1675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1929.7635</v>
          </cell>
          <cell r="AG2559">
            <v>76256</v>
          </cell>
        </row>
        <row r="2560">
          <cell r="A2560">
            <v>19319</v>
          </cell>
          <cell r="B2560" t="str">
            <v>De Fré Sven</v>
          </cell>
          <cell r="C2560" t="str">
            <v>Belfius Bank Belgium</v>
          </cell>
          <cell r="D2560" t="str">
            <v>Private, Business &amp; Retail</v>
          </cell>
          <cell r="E2560" t="str">
            <v>Connect2Net</v>
          </cell>
          <cell r="F2560" t="str">
            <v>Réseau d'agences</v>
          </cell>
          <cell r="G2560" t="str">
            <v>Zone Leuven - Duffel</v>
          </cell>
          <cell r="H2560" t="str">
            <v>Belfius St Katelijne Waver</v>
          </cell>
          <cell r="I2560" t="str">
            <v>Belfius St Katelijne Waver</v>
          </cell>
          <cell r="J2560" t="str">
            <v>Male</v>
          </cell>
          <cell r="K2560" t="str">
            <v>Dutch</v>
          </cell>
          <cell r="L2560">
            <v>25704</v>
          </cell>
          <cell r="M2560">
            <v>35582</v>
          </cell>
          <cell r="N2560">
            <v>24</v>
          </cell>
          <cell r="O2560">
            <v>51</v>
          </cell>
          <cell r="P2560" t="str">
            <v>Executive</v>
          </cell>
          <cell r="Q2560" t="str">
            <v>COMP_1161</v>
          </cell>
          <cell r="R2560" t="str">
            <v>Chargé relations Personal Banking</v>
          </cell>
          <cell r="S2560" t="str">
            <v>EX1</v>
          </cell>
          <cell r="T2560" t="str">
            <v>EX1</v>
          </cell>
          <cell r="U2560">
            <v>100</v>
          </cell>
          <cell r="V2560">
            <v>60258.705599999994</v>
          </cell>
          <cell r="W2560">
            <v>942.80160000000001</v>
          </cell>
          <cell r="X2560">
            <v>999.10360000000003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376.48880000000003</v>
          </cell>
          <cell r="AE2560">
            <v>0</v>
          </cell>
          <cell r="AF2560">
            <v>1929.7311999999999</v>
          </cell>
          <cell r="AG2560">
            <v>64507</v>
          </cell>
        </row>
        <row r="2561">
          <cell r="A2561">
            <v>19322</v>
          </cell>
          <cell r="B2561" t="str">
            <v>De Keyser Mieke</v>
          </cell>
          <cell r="C2561" t="str">
            <v>Belfius Bank Belgium</v>
          </cell>
          <cell r="D2561" t="str">
            <v>Innovation Technology (DC)</v>
          </cell>
          <cell r="E2561" t="str">
            <v>Innovation Technology</v>
          </cell>
          <cell r="F2561" t="str">
            <v>CIO Bank</v>
          </cell>
          <cell r="G2561" t="str">
            <v>Digital</v>
          </cell>
          <cell r="H2561" t="str">
            <v>Channels RCB - Web Development</v>
          </cell>
          <cell r="I2561" t="str">
            <v>Channels RCB - Web Development</v>
          </cell>
          <cell r="J2561" t="str">
            <v>Female</v>
          </cell>
          <cell r="K2561" t="str">
            <v>Dutch</v>
          </cell>
          <cell r="L2561">
            <v>25766</v>
          </cell>
          <cell r="M2561">
            <v>35597</v>
          </cell>
          <cell r="N2561">
            <v>24</v>
          </cell>
          <cell r="O2561">
            <v>51</v>
          </cell>
          <cell r="P2561" t="str">
            <v>Employee</v>
          </cell>
          <cell r="Q2561" t="str">
            <v>EMPL_A</v>
          </cell>
          <cell r="R2561" t="str">
            <v>Employé</v>
          </cell>
          <cell r="S2561" t="str">
            <v>EMA</v>
          </cell>
          <cell r="T2561" t="str">
            <v>EMA</v>
          </cell>
          <cell r="U2561">
            <v>90</v>
          </cell>
          <cell r="V2561">
            <v>71756.671999999991</v>
          </cell>
          <cell r="W2561">
            <v>942.84799999999996</v>
          </cell>
          <cell r="X2561">
            <v>639.10933333333332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689.35377777777774</v>
          </cell>
          <cell r="AG2561">
            <v>74028</v>
          </cell>
        </row>
        <row r="2562">
          <cell r="A2562">
            <v>19326</v>
          </cell>
          <cell r="B2562" t="str">
            <v>Van Uytvanck Ottina</v>
          </cell>
          <cell r="C2562" t="str">
            <v>Belfius Bank Belgium</v>
          </cell>
          <cell r="D2562" t="str">
            <v>CFSO - Head of ICM</v>
          </cell>
          <cell r="E2562" t="str">
            <v>LEGAL</v>
          </cell>
          <cell r="F2562" t="str">
            <v>Proprietary Corporate Affairs</v>
          </cell>
          <cell r="G2562" t="str">
            <v>Paralegal &amp; Knowledge</v>
          </cell>
          <cell r="H2562" t="str">
            <v>Middle Office</v>
          </cell>
          <cell r="I2562" t="str">
            <v>Middle Office</v>
          </cell>
          <cell r="J2562" t="str">
            <v>Female</v>
          </cell>
          <cell r="K2562" t="str">
            <v>Dutch</v>
          </cell>
          <cell r="L2562">
            <v>27594</v>
          </cell>
          <cell r="M2562">
            <v>35614</v>
          </cell>
          <cell r="N2562">
            <v>24</v>
          </cell>
          <cell r="O2562">
            <v>46</v>
          </cell>
          <cell r="P2562" t="str">
            <v>Employee</v>
          </cell>
          <cell r="Q2562" t="str">
            <v>EMPL_A</v>
          </cell>
          <cell r="R2562" t="str">
            <v>Employé</v>
          </cell>
          <cell r="S2562" t="str">
            <v>EMA</v>
          </cell>
          <cell r="T2562" t="str">
            <v>EMA</v>
          </cell>
          <cell r="U2562">
            <v>80</v>
          </cell>
          <cell r="V2562">
            <v>54002.988000000005</v>
          </cell>
          <cell r="W2562">
            <v>942.73199999999997</v>
          </cell>
          <cell r="X2562">
            <v>579.46199999999999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689.28200000000004</v>
          </cell>
          <cell r="AG2562">
            <v>56214</v>
          </cell>
        </row>
        <row r="2563">
          <cell r="A2563">
            <v>19331</v>
          </cell>
          <cell r="B2563" t="str">
            <v>Meynckens Ilse</v>
          </cell>
          <cell r="C2563" t="str">
            <v>Belfius Bank Belgium</v>
          </cell>
          <cell r="D2563" t="str">
            <v>Chief Risk Officer</v>
          </cell>
          <cell r="E2563" t="str">
            <v>FM Risk Management</v>
          </cell>
          <cell r="F2563" t="str">
            <v>Monitoring</v>
          </cell>
          <cell r="G2563" t="str">
            <v/>
          </cell>
          <cell r="H2563" t="str">
            <v/>
          </cell>
          <cell r="I2563" t="str">
            <v>Monitoring</v>
          </cell>
          <cell r="J2563" t="str">
            <v>Female</v>
          </cell>
          <cell r="K2563" t="str">
            <v>Dutch</v>
          </cell>
          <cell r="L2563">
            <v>27586</v>
          </cell>
          <cell r="M2563">
            <v>35614</v>
          </cell>
          <cell r="N2563">
            <v>24</v>
          </cell>
          <cell r="O2563">
            <v>46</v>
          </cell>
          <cell r="P2563" t="str">
            <v>Executive</v>
          </cell>
          <cell r="Q2563" t="str">
            <v>COMP_374</v>
          </cell>
          <cell r="R2563" t="str">
            <v>Senior Risk Manager</v>
          </cell>
          <cell r="S2563" t="str">
            <v>EX2</v>
          </cell>
          <cell r="T2563" t="str">
            <v>EX2</v>
          </cell>
          <cell r="U2563">
            <v>100</v>
          </cell>
          <cell r="V2563">
            <v>59441.183999999994</v>
          </cell>
          <cell r="W2563">
            <v>942.80160000000001</v>
          </cell>
          <cell r="X2563">
            <v>287.21159999999998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2279.0880000000002</v>
          </cell>
          <cell r="AG2563">
            <v>62950</v>
          </cell>
        </row>
        <row r="2564">
          <cell r="A2564">
            <v>19332</v>
          </cell>
          <cell r="B2564" t="str">
            <v>Van Gucht Els</v>
          </cell>
          <cell r="C2564" t="str">
            <v>Belfius Bank Belgium</v>
          </cell>
          <cell r="D2564" t="str">
            <v>Private, Business &amp; Retail</v>
          </cell>
          <cell r="E2564" t="str">
            <v>Connect2Net</v>
          </cell>
          <cell r="F2564" t="str">
            <v>Réseau d'agences</v>
          </cell>
          <cell r="G2564" t="str">
            <v>Zone Ninove - Opwijk</v>
          </cell>
          <cell r="H2564" t="str">
            <v>Brussel-Opwijk 2</v>
          </cell>
          <cell r="I2564" t="str">
            <v>Belfius Grimbergen</v>
          </cell>
          <cell r="J2564" t="str">
            <v>Female</v>
          </cell>
          <cell r="K2564" t="str">
            <v>Dutch</v>
          </cell>
          <cell r="L2564">
            <v>27928</v>
          </cell>
          <cell r="M2564">
            <v>35618</v>
          </cell>
          <cell r="N2564">
            <v>24</v>
          </cell>
          <cell r="O2564">
            <v>45</v>
          </cell>
          <cell r="P2564" t="str">
            <v>Executive</v>
          </cell>
          <cell r="Q2564" t="str">
            <v>COMP_1161</v>
          </cell>
          <cell r="R2564" t="str">
            <v>Chargé relations Personal Banking</v>
          </cell>
          <cell r="S2564" t="str">
            <v>EX1</v>
          </cell>
          <cell r="T2564" t="str">
            <v>EX1</v>
          </cell>
          <cell r="U2564">
            <v>100</v>
          </cell>
          <cell r="V2564">
            <v>54395.7408</v>
          </cell>
          <cell r="W2564">
            <v>942.80160000000001</v>
          </cell>
          <cell r="X2564">
            <v>1054.0136</v>
          </cell>
          <cell r="Y2564">
            <v>0</v>
          </cell>
          <cell r="Z2564">
            <v>0</v>
          </cell>
          <cell r="AA2564">
            <v>0</v>
          </cell>
          <cell r="AB2564">
            <v>105.298</v>
          </cell>
          <cell r="AC2564">
            <v>0</v>
          </cell>
          <cell r="AD2564">
            <v>376.48880000000003</v>
          </cell>
          <cell r="AE2564">
            <v>0</v>
          </cell>
          <cell r="AF2564">
            <v>1929.7311999999999</v>
          </cell>
          <cell r="AG2564">
            <v>58804</v>
          </cell>
        </row>
        <row r="2565">
          <cell r="A2565">
            <v>19343</v>
          </cell>
          <cell r="B2565" t="str">
            <v>Lodiers Monique</v>
          </cell>
          <cell r="C2565" t="str">
            <v>Belfius Bank Belgium</v>
          </cell>
          <cell r="D2565" t="str">
            <v>Wealth, Enterprises &amp; Public</v>
          </cell>
          <cell r="E2565" t="str">
            <v>Financial Markets</v>
          </cell>
          <cell r="F2565" t="str">
            <v>Corporate Office Financial Markets</v>
          </cell>
          <cell r="G2565" t="str">
            <v/>
          </cell>
          <cell r="H2565" t="str">
            <v/>
          </cell>
          <cell r="I2565" t="str">
            <v>Corporate Office Financial Markets</v>
          </cell>
          <cell r="J2565" t="str">
            <v>Female</v>
          </cell>
          <cell r="K2565" t="str">
            <v>Dutch</v>
          </cell>
          <cell r="L2565">
            <v>27043</v>
          </cell>
          <cell r="M2565">
            <v>35758</v>
          </cell>
          <cell r="N2565">
            <v>24</v>
          </cell>
          <cell r="O2565">
            <v>47</v>
          </cell>
          <cell r="P2565" t="str">
            <v>Key Executive</v>
          </cell>
          <cell r="Q2565" t="str">
            <v>COMP_1134</v>
          </cell>
          <cell r="R2565" t="str">
            <v>Principal Business Support</v>
          </cell>
          <cell r="S2565" t="str">
            <v>EX4</v>
          </cell>
          <cell r="T2565" t="str">
            <v>EX4</v>
          </cell>
          <cell r="U2565">
            <v>100</v>
          </cell>
          <cell r="V2565">
            <v>92611.987200000003</v>
          </cell>
          <cell r="W2565">
            <v>0</v>
          </cell>
          <cell r="X2565">
            <v>449.61599999999999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93062</v>
          </cell>
        </row>
        <row r="2566">
          <cell r="A2566">
            <v>19344</v>
          </cell>
          <cell r="B2566" t="str">
            <v>Van Camp Jan</v>
          </cell>
          <cell r="C2566" t="str">
            <v>Belfius Bank Belgium</v>
          </cell>
          <cell r="D2566" t="str">
            <v>Innovation Technology (DC)</v>
          </cell>
          <cell r="E2566" t="str">
            <v>Innovation Technology</v>
          </cell>
          <cell r="F2566" t="str">
            <v>CIO Bank</v>
          </cell>
          <cell r="G2566" t="str">
            <v>Financial Markets, Securities &amp; ERP</v>
          </cell>
          <cell r="H2566" t="str">
            <v>Financial markets - Back</v>
          </cell>
          <cell r="I2566" t="str">
            <v>Financial markets - Back</v>
          </cell>
          <cell r="J2566" t="str">
            <v>Male</v>
          </cell>
          <cell r="K2566" t="str">
            <v>Dutch</v>
          </cell>
          <cell r="L2566">
            <v>27107</v>
          </cell>
          <cell r="M2566">
            <v>35643</v>
          </cell>
          <cell r="N2566">
            <v>24</v>
          </cell>
          <cell r="O2566">
            <v>47</v>
          </cell>
          <cell r="P2566" t="str">
            <v>Executive</v>
          </cell>
          <cell r="Q2566" t="str">
            <v>COMP_1579</v>
          </cell>
          <cell r="R2566" t="str">
            <v>Release Train Coordinator</v>
          </cell>
          <cell r="S2566" t="str">
            <v>EX4</v>
          </cell>
          <cell r="T2566" t="str">
            <v>EX4</v>
          </cell>
          <cell r="U2566">
            <v>100</v>
          </cell>
          <cell r="V2566">
            <v>90844.703999999998</v>
          </cell>
          <cell r="W2566">
            <v>942.80160000000001</v>
          </cell>
          <cell r="X2566">
            <v>1173.136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4805.5940000000001</v>
          </cell>
          <cell r="AG2566">
            <v>97766</v>
          </cell>
        </row>
        <row r="2567">
          <cell r="A2567">
            <v>19347</v>
          </cell>
          <cell r="B2567" t="str">
            <v>Vandamme Isabelle</v>
          </cell>
          <cell r="C2567" t="str">
            <v>Belfius Bank Belgium</v>
          </cell>
          <cell r="D2567" t="str">
            <v>Private, Business &amp; Retail</v>
          </cell>
          <cell r="E2567" t="str">
            <v>Connect2Net</v>
          </cell>
          <cell r="F2567" t="str">
            <v>Réseau d'agences</v>
          </cell>
          <cell r="G2567" t="str">
            <v>Zone West-Vlaanderen Noord</v>
          </cell>
          <cell r="H2567" t="str">
            <v>Belfius Jabbeke</v>
          </cell>
          <cell r="I2567" t="str">
            <v>Belfius Jabbeke</v>
          </cell>
          <cell r="J2567" t="str">
            <v>Female</v>
          </cell>
          <cell r="K2567" t="str">
            <v>Dutch</v>
          </cell>
          <cell r="L2567">
            <v>27439</v>
          </cell>
          <cell r="M2567">
            <v>35643</v>
          </cell>
          <cell r="N2567">
            <v>24</v>
          </cell>
          <cell r="O2567">
            <v>46</v>
          </cell>
          <cell r="P2567" t="str">
            <v>Executive</v>
          </cell>
          <cell r="Q2567" t="str">
            <v>COMP_1162</v>
          </cell>
          <cell r="R2567" t="str">
            <v>Directeur d'agence Type I</v>
          </cell>
          <cell r="S2567" t="str">
            <v>EX2</v>
          </cell>
          <cell r="T2567" t="str">
            <v>EX2</v>
          </cell>
          <cell r="U2567">
            <v>90</v>
          </cell>
          <cell r="V2567">
            <v>62215.130666666664</v>
          </cell>
          <cell r="W2567">
            <v>942.84799999999996</v>
          </cell>
          <cell r="X2567">
            <v>544.79333333333329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564.74755555555555</v>
          </cell>
          <cell r="AE2567">
            <v>0</v>
          </cell>
          <cell r="AF2567">
            <v>2279.0880000000002</v>
          </cell>
          <cell r="AG2567">
            <v>66547</v>
          </cell>
        </row>
        <row r="2568">
          <cell r="A2568">
            <v>19350</v>
          </cell>
          <cell r="B2568" t="str">
            <v>De Ruyck Cindy</v>
          </cell>
          <cell r="C2568" t="str">
            <v>Belfius Bank Belgium</v>
          </cell>
          <cell r="D2568" t="str">
            <v>Private, Business &amp; Retail</v>
          </cell>
          <cell r="E2568" t="str">
            <v>Connect2Net</v>
          </cell>
          <cell r="F2568" t="str">
            <v>Omnichannel Customer Support</v>
          </cell>
          <cell r="G2568" t="str">
            <v>Belfius Connect</v>
          </cell>
          <cell r="H2568" t="str">
            <v>Piloot Harelbeke</v>
          </cell>
          <cell r="I2568" t="str">
            <v>Piloot Harelbeke</v>
          </cell>
          <cell r="J2568" t="str">
            <v>Female</v>
          </cell>
          <cell r="K2568" t="str">
            <v>Dutch</v>
          </cell>
          <cell r="L2568">
            <v>26866</v>
          </cell>
          <cell r="M2568">
            <v>35643</v>
          </cell>
          <cell r="N2568">
            <v>24</v>
          </cell>
          <cell r="O2568">
            <v>48</v>
          </cell>
          <cell r="P2568" t="str">
            <v>Executive</v>
          </cell>
          <cell r="Q2568" t="str">
            <v>COMP_1544</v>
          </cell>
          <cell r="R2568" t="str">
            <v>Resp.Direct Sales&amp;Serv. Belfius Connect</v>
          </cell>
          <cell r="S2568" t="str">
            <v>EX3</v>
          </cell>
          <cell r="T2568" t="str">
            <v>EX3</v>
          </cell>
          <cell r="U2568">
            <v>100</v>
          </cell>
          <cell r="V2568">
            <v>74147.107199999999</v>
          </cell>
          <cell r="W2568">
            <v>942.80160000000001</v>
          </cell>
          <cell r="X2568">
            <v>811.50519999999995</v>
          </cell>
          <cell r="Y2568">
            <v>3230</v>
          </cell>
          <cell r="Z2568">
            <v>0</v>
          </cell>
          <cell r="AA2568">
            <v>3029.0940000000001</v>
          </cell>
          <cell r="AB2568">
            <v>137.0812</v>
          </cell>
          <cell r="AC2568">
            <v>0</v>
          </cell>
          <cell r="AD2568">
            <v>0</v>
          </cell>
          <cell r="AE2568">
            <v>0</v>
          </cell>
          <cell r="AF2568">
            <v>3370.828</v>
          </cell>
          <cell r="AG2568">
            <v>85668</v>
          </cell>
        </row>
        <row r="2569">
          <cell r="A2569">
            <v>19351</v>
          </cell>
          <cell r="B2569" t="str">
            <v>Tiquet Jean-Vincent</v>
          </cell>
          <cell r="C2569" t="str">
            <v>Belfius Bank Belgium</v>
          </cell>
          <cell r="D2569" t="str">
            <v>Wealth, Enterprises &amp; Public</v>
          </cell>
          <cell r="E2569" t="str">
            <v>Transaction Banking</v>
          </cell>
          <cell r="F2569" t="str">
            <v>Cash Management Services</v>
          </cell>
          <cell r="G2569" t="str">
            <v>Servicing WEP Sud</v>
          </cell>
          <cell r="H2569" t="str">
            <v>Servicing WEP Sud</v>
          </cell>
          <cell r="I2569" t="str">
            <v>Servicing WEP Sud</v>
          </cell>
          <cell r="J2569" t="str">
            <v>Male</v>
          </cell>
          <cell r="K2569" t="str">
            <v>French</v>
          </cell>
          <cell r="L2569">
            <v>25001</v>
          </cell>
          <cell r="M2569">
            <v>35643</v>
          </cell>
          <cell r="N2569">
            <v>24</v>
          </cell>
          <cell r="O2569">
            <v>53</v>
          </cell>
          <cell r="P2569" t="str">
            <v>Employee</v>
          </cell>
          <cell r="Q2569" t="str">
            <v>EMPL_A</v>
          </cell>
          <cell r="R2569" t="str">
            <v>Employé</v>
          </cell>
          <cell r="S2569" t="str">
            <v>EMA</v>
          </cell>
          <cell r="T2569" t="str">
            <v>EMA</v>
          </cell>
          <cell r="U2569">
            <v>100</v>
          </cell>
          <cell r="V2569">
            <v>58468.454399999995</v>
          </cell>
          <cell r="W2569">
            <v>942.80160000000001</v>
          </cell>
          <cell r="X2569">
            <v>1210.7331999999999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689.28200000000004</v>
          </cell>
          <cell r="AG2569">
            <v>61311</v>
          </cell>
        </row>
        <row r="2570">
          <cell r="A2570">
            <v>19355</v>
          </cell>
          <cell r="B2570" t="str">
            <v>Van Der Smissen Véronique</v>
          </cell>
          <cell r="C2570" t="str">
            <v>Belfius Bank Belgium</v>
          </cell>
          <cell r="D2570" t="str">
            <v>Innovation Technology (DC)</v>
          </cell>
          <cell r="E2570" t="str">
            <v>Innovation Technology</v>
          </cell>
          <cell r="F2570" t="str">
            <v>CIO Bank</v>
          </cell>
          <cell r="G2570" t="str">
            <v>Financial Markets, Securities &amp; ERP</v>
          </cell>
          <cell r="H2570" t="str">
            <v>Securities Reporting &amp; Insurance</v>
          </cell>
          <cell r="I2570" t="str">
            <v>Securities Reporting &amp; Insurance</v>
          </cell>
          <cell r="J2570" t="str">
            <v>Female</v>
          </cell>
          <cell r="K2570" t="str">
            <v>Dutch</v>
          </cell>
          <cell r="L2570">
            <v>27458</v>
          </cell>
          <cell r="M2570">
            <v>35660</v>
          </cell>
          <cell r="N2570">
            <v>24</v>
          </cell>
          <cell r="O2570">
            <v>46</v>
          </cell>
          <cell r="P2570" t="str">
            <v>Employee</v>
          </cell>
          <cell r="Q2570" t="str">
            <v>EMPL_A</v>
          </cell>
          <cell r="R2570" t="str">
            <v>Employé</v>
          </cell>
          <cell r="S2570" t="str">
            <v>EMA</v>
          </cell>
          <cell r="T2570" t="str">
            <v>EMA</v>
          </cell>
          <cell r="U2570">
            <v>80</v>
          </cell>
          <cell r="V2570">
            <v>59337.131999999998</v>
          </cell>
          <cell r="W2570">
            <v>942.73199999999997</v>
          </cell>
          <cell r="X2570">
            <v>851.428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689.28200000000004</v>
          </cell>
          <cell r="AG2570">
            <v>61821</v>
          </cell>
        </row>
        <row r="2571">
          <cell r="A2571">
            <v>19356</v>
          </cell>
          <cell r="B2571" t="str">
            <v>Van De Weyer Inez</v>
          </cell>
          <cell r="C2571" t="str">
            <v>Belfius Bank Belgium</v>
          </cell>
          <cell r="D2571" t="str">
            <v>Private, Business &amp; Retail</v>
          </cell>
          <cell r="E2571" t="str">
            <v>Connect2Net</v>
          </cell>
          <cell r="F2571" t="str">
            <v>Réseau d'agences</v>
          </cell>
          <cell r="G2571" t="str">
            <v>Zone Antwerpen Zuid</v>
          </cell>
          <cell r="H2571" t="str">
            <v>Anvers - Deurne</v>
          </cell>
          <cell r="I2571" t="str">
            <v>Belfius Deurne Herentalsebaan bus. bank.</v>
          </cell>
          <cell r="J2571" t="str">
            <v>Female</v>
          </cell>
          <cell r="K2571" t="str">
            <v>Dutch</v>
          </cell>
          <cell r="L2571">
            <v>26792</v>
          </cell>
          <cell r="M2571">
            <v>35660</v>
          </cell>
          <cell r="N2571">
            <v>24</v>
          </cell>
          <cell r="O2571">
            <v>48</v>
          </cell>
          <cell r="P2571" t="str">
            <v>Executive</v>
          </cell>
          <cell r="Q2571" t="str">
            <v>COMP_1548</v>
          </cell>
          <cell r="R2571" t="str">
            <v>Conseiller Assurances</v>
          </cell>
          <cell r="S2571" t="str">
            <v>EX1</v>
          </cell>
          <cell r="T2571" t="str">
            <v>EX1</v>
          </cell>
          <cell r="U2571">
            <v>100</v>
          </cell>
          <cell r="V2571">
            <v>55560.009600000005</v>
          </cell>
          <cell r="W2571">
            <v>942.80160000000001</v>
          </cell>
          <cell r="X2571">
            <v>1601.9508000000001</v>
          </cell>
          <cell r="Y2571">
            <v>0</v>
          </cell>
          <cell r="Z2571">
            <v>0</v>
          </cell>
          <cell r="AA2571">
            <v>0</v>
          </cell>
          <cell r="AB2571">
            <v>103.61839999999999</v>
          </cell>
          <cell r="AC2571">
            <v>0</v>
          </cell>
          <cell r="AD2571">
            <v>376.48880000000003</v>
          </cell>
          <cell r="AE2571">
            <v>0</v>
          </cell>
          <cell r="AF2571">
            <v>1929.7311999999999</v>
          </cell>
          <cell r="AG2571">
            <v>60515</v>
          </cell>
        </row>
        <row r="2572">
          <cell r="A2572">
            <v>19363</v>
          </cell>
          <cell r="B2572" t="str">
            <v>De Wael Bart</v>
          </cell>
          <cell r="C2572" t="str">
            <v>Belfius Bank Belgium</v>
          </cell>
          <cell r="D2572" t="str">
            <v>Président Du Comité De Direction Belfius</v>
          </cell>
          <cell r="E2572" t="str">
            <v>Corporate Office CEO</v>
          </cell>
          <cell r="F2572" t="str">
            <v>Chief Data Officer</v>
          </cell>
          <cell r="G2572" t="str">
            <v>Transformation Team Individuals</v>
          </cell>
          <cell r="H2572" t="str">
            <v>Digital, C2Net sales perf. automation</v>
          </cell>
          <cell r="I2572" t="str">
            <v>C2Net</v>
          </cell>
          <cell r="J2572" t="str">
            <v>Male</v>
          </cell>
          <cell r="K2572" t="str">
            <v>Dutch</v>
          </cell>
          <cell r="L2572">
            <v>23727</v>
          </cell>
          <cell r="M2572">
            <v>35681</v>
          </cell>
          <cell r="N2572">
            <v>24</v>
          </cell>
          <cell r="O2572">
            <v>56</v>
          </cell>
          <cell r="P2572" t="str">
            <v>Executive</v>
          </cell>
          <cell r="Q2572" t="str">
            <v>COMP_1466</v>
          </cell>
          <cell r="R2572" t="str">
            <v>Program Manager</v>
          </cell>
          <cell r="S2572" t="str">
            <v>EX4</v>
          </cell>
          <cell r="T2572" t="str">
            <v>EX4</v>
          </cell>
          <cell r="U2572">
            <v>100</v>
          </cell>
          <cell r="V2572">
            <v>95063.020799999998</v>
          </cell>
          <cell r="W2572">
            <v>942.80160000000001</v>
          </cell>
          <cell r="X2572">
            <v>2188.3896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4805.5940000000001</v>
          </cell>
          <cell r="AG2572">
            <v>103000</v>
          </cell>
        </row>
        <row r="2573">
          <cell r="A2573">
            <v>19365</v>
          </cell>
          <cell r="B2573" t="str">
            <v>Van Regenmortel Karin</v>
          </cell>
          <cell r="C2573" t="str">
            <v>Belfius Bank Belgium</v>
          </cell>
          <cell r="D2573" t="str">
            <v>CFSO - Head of ICM</v>
          </cell>
          <cell r="E2573" t="str">
            <v>Accounting</v>
          </cell>
          <cell r="F2573" t="str">
            <v>Accounting &amp; Reporting</v>
          </cell>
          <cell r="G2573" t="str">
            <v>General accounting &amp; statutory reporting</v>
          </cell>
          <cell r="H2573" t="str">
            <v/>
          </cell>
          <cell r="I2573" t="str">
            <v>General accounting &amp; statutory reporting</v>
          </cell>
          <cell r="J2573" t="str">
            <v>Female</v>
          </cell>
          <cell r="K2573" t="str">
            <v>Dutch</v>
          </cell>
          <cell r="L2573">
            <v>27628</v>
          </cell>
          <cell r="M2573">
            <v>35689</v>
          </cell>
          <cell r="N2573">
            <v>24</v>
          </cell>
          <cell r="O2573">
            <v>46</v>
          </cell>
          <cell r="P2573" t="str">
            <v>Executive</v>
          </cell>
          <cell r="Q2573" t="str">
            <v>COMP_753</v>
          </cell>
          <cell r="R2573" t="str">
            <v>Accountant</v>
          </cell>
          <cell r="S2573" t="str">
            <v>EX1</v>
          </cell>
          <cell r="T2573" t="str">
            <v>EX1</v>
          </cell>
          <cell r="U2573">
            <v>100</v>
          </cell>
          <cell r="V2573">
            <v>59337.619199999986</v>
          </cell>
          <cell r="W2573">
            <v>942.80160000000001</v>
          </cell>
          <cell r="X2573">
            <v>322.74160000000001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1929.7311999999999</v>
          </cell>
          <cell r="AG2573">
            <v>62533</v>
          </cell>
        </row>
        <row r="2574">
          <cell r="A2574">
            <v>19366</v>
          </cell>
          <cell r="B2574" t="str">
            <v>Cammarata Christophe</v>
          </cell>
          <cell r="C2574" t="str">
            <v>Belfius Bank Belgium</v>
          </cell>
          <cell r="D2574" t="str">
            <v>Private, Business &amp; Retail</v>
          </cell>
          <cell r="E2574" t="str">
            <v>Connect2Net</v>
          </cell>
          <cell r="F2574" t="str">
            <v>Omnichannel Customer Support</v>
          </cell>
          <cell r="G2574" t="str">
            <v>Belfius Connect</v>
          </cell>
          <cell r="H2574" t="str">
            <v>Workforce &amp; Channel Management</v>
          </cell>
          <cell r="I2574" t="str">
            <v>WorkForce Management</v>
          </cell>
          <cell r="J2574" t="str">
            <v>Male</v>
          </cell>
          <cell r="K2574" t="str">
            <v>French</v>
          </cell>
          <cell r="L2574">
            <v>27191</v>
          </cell>
          <cell r="M2574">
            <v>35689</v>
          </cell>
          <cell r="N2574">
            <v>24</v>
          </cell>
          <cell r="O2574">
            <v>47</v>
          </cell>
          <cell r="P2574" t="str">
            <v>Executive</v>
          </cell>
          <cell r="Q2574" t="str">
            <v>COMP_1201</v>
          </cell>
          <cell r="R2574" t="str">
            <v>Workforce Manager</v>
          </cell>
          <cell r="S2574" t="str">
            <v>EX2</v>
          </cell>
          <cell r="T2574" t="str">
            <v>EX2</v>
          </cell>
          <cell r="U2574">
            <v>100</v>
          </cell>
          <cell r="V2574">
            <v>63292.569599999988</v>
          </cell>
          <cell r="W2574">
            <v>942.80160000000001</v>
          </cell>
          <cell r="X2574">
            <v>571.06399999999996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2279.0880000000002</v>
          </cell>
          <cell r="AG2574">
            <v>67086</v>
          </cell>
        </row>
        <row r="2575">
          <cell r="A2575">
            <v>19367</v>
          </cell>
          <cell r="B2575" t="str">
            <v>Decock Inge</v>
          </cell>
          <cell r="C2575" t="str">
            <v>Belfius Bank Belgium</v>
          </cell>
          <cell r="D2575" t="str">
            <v>Private, Business &amp; Retail</v>
          </cell>
          <cell r="E2575" t="str">
            <v>Connect2Net</v>
          </cell>
          <cell r="F2575" t="str">
            <v>Réseau d'agences</v>
          </cell>
          <cell r="G2575" t="str">
            <v>Zone West- en Oost-Vlaanderen Zuid</v>
          </cell>
          <cell r="H2575" t="str">
            <v>Belfius Harelbeke - business banking</v>
          </cell>
          <cell r="I2575" t="str">
            <v>Belfius Harelbeke - business banking</v>
          </cell>
          <cell r="J2575" t="str">
            <v>Female</v>
          </cell>
          <cell r="K2575" t="str">
            <v>Dutch</v>
          </cell>
          <cell r="L2575">
            <v>27015</v>
          </cell>
          <cell r="M2575">
            <v>35689</v>
          </cell>
          <cell r="N2575">
            <v>24</v>
          </cell>
          <cell r="O2575">
            <v>47</v>
          </cell>
          <cell r="P2575" t="str">
            <v>Executive</v>
          </cell>
          <cell r="Q2575" t="str">
            <v>COMP_1153</v>
          </cell>
          <cell r="R2575" t="str">
            <v>Spécialiste Crédits et Assurances</v>
          </cell>
          <cell r="S2575" t="str">
            <v>EX1</v>
          </cell>
          <cell r="T2575" t="str">
            <v>EX1</v>
          </cell>
          <cell r="U2575">
            <v>80</v>
          </cell>
          <cell r="V2575">
            <v>58749.534</v>
          </cell>
          <cell r="W2575">
            <v>942.73199999999997</v>
          </cell>
          <cell r="X2575">
            <v>784.56700000000001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376.45650000000001</v>
          </cell>
          <cell r="AE2575">
            <v>0</v>
          </cell>
          <cell r="AF2575">
            <v>1929.7635</v>
          </cell>
          <cell r="AG2575">
            <v>62783</v>
          </cell>
        </row>
        <row r="2576">
          <cell r="A2576">
            <v>19368</v>
          </cell>
          <cell r="B2576" t="str">
            <v>Roelens Iris</v>
          </cell>
          <cell r="C2576" t="str">
            <v>Belfius Bank Belgium</v>
          </cell>
          <cell r="D2576" t="str">
            <v>Innovation Technology (DC)</v>
          </cell>
          <cell r="E2576" t="str">
            <v>Innovation Technology</v>
          </cell>
          <cell r="F2576" t="str">
            <v>CIO Bank</v>
          </cell>
          <cell r="G2576" t="str">
            <v>Core Banking Services</v>
          </cell>
          <cell r="H2576" t="str">
            <v>Payments</v>
          </cell>
          <cell r="I2576" t="str">
            <v>Payments</v>
          </cell>
          <cell r="J2576" t="str">
            <v>Female</v>
          </cell>
          <cell r="K2576" t="str">
            <v>Dutch</v>
          </cell>
          <cell r="L2576">
            <v>26236</v>
          </cell>
          <cell r="M2576">
            <v>35689</v>
          </cell>
          <cell r="N2576">
            <v>24</v>
          </cell>
          <cell r="O2576">
            <v>50</v>
          </cell>
          <cell r="P2576" t="str">
            <v>Executive</v>
          </cell>
          <cell r="Q2576" t="str">
            <v>COMP_327</v>
          </cell>
          <cell r="R2576" t="str">
            <v>Functional Analyst</v>
          </cell>
          <cell r="S2576" t="str">
            <v>EX2</v>
          </cell>
          <cell r="T2576" t="str">
            <v>EX2</v>
          </cell>
          <cell r="U2576">
            <v>80</v>
          </cell>
          <cell r="V2576">
            <v>83550.450000000012</v>
          </cell>
          <cell r="W2576">
            <v>942.73199999999997</v>
          </cell>
          <cell r="X2576">
            <v>1160.539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2279.0880000000002</v>
          </cell>
          <cell r="AG2576">
            <v>87933</v>
          </cell>
        </row>
        <row r="2577">
          <cell r="A2577">
            <v>19372</v>
          </cell>
          <cell r="B2577" t="str">
            <v>Van Meirvenne Tony</v>
          </cell>
          <cell r="C2577" t="str">
            <v>Belfius Bank Belgium</v>
          </cell>
          <cell r="D2577" t="str">
            <v>Innovation Technology (DC)</v>
          </cell>
          <cell r="E2577" t="str">
            <v>Innovation Technology</v>
          </cell>
          <cell r="F2577" t="str">
            <v>CIO Bank</v>
          </cell>
          <cell r="G2577" t="str">
            <v>Data, Finance, Risk &amp; AI</v>
          </cell>
          <cell r="H2577" t="str">
            <v>Data &amp; Analytics Solutions</v>
          </cell>
          <cell r="I2577" t="str">
            <v>Data &amp; Analytics Solutions</v>
          </cell>
          <cell r="J2577" t="str">
            <v>Male</v>
          </cell>
          <cell r="K2577" t="str">
            <v>Dutch</v>
          </cell>
          <cell r="L2577">
            <v>22856</v>
          </cell>
          <cell r="M2577">
            <v>35704</v>
          </cell>
          <cell r="N2577">
            <v>24</v>
          </cell>
          <cell r="O2577">
            <v>59</v>
          </cell>
          <cell r="P2577" t="str">
            <v>Executive</v>
          </cell>
          <cell r="Q2577" t="str">
            <v>COMP_327</v>
          </cell>
          <cell r="R2577" t="str">
            <v>Functional Analyst</v>
          </cell>
          <cell r="S2577" t="str">
            <v>EX2</v>
          </cell>
          <cell r="T2577" t="str">
            <v>EX2</v>
          </cell>
          <cell r="U2577">
            <v>100</v>
          </cell>
          <cell r="V2577">
            <v>78322.271999999997</v>
          </cell>
          <cell r="W2577">
            <v>942.80160000000001</v>
          </cell>
          <cell r="X2577">
            <v>1177.7872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2279.0880000000002</v>
          </cell>
          <cell r="AG2577">
            <v>82722</v>
          </cell>
        </row>
        <row r="2578">
          <cell r="A2578">
            <v>19374</v>
          </cell>
          <cell r="B2578" t="str">
            <v>Van Rysselberghe Els</v>
          </cell>
          <cell r="C2578" t="str">
            <v>Belfius Bank Belgium</v>
          </cell>
          <cell r="D2578" t="str">
            <v>Chief Risk Officer</v>
          </cell>
          <cell r="E2578" t="str">
            <v>FM Risk Management</v>
          </cell>
          <cell r="F2578" t="str">
            <v>Monitoring</v>
          </cell>
          <cell r="G2578" t="str">
            <v/>
          </cell>
          <cell r="H2578" t="str">
            <v/>
          </cell>
          <cell r="I2578" t="str">
            <v>Monitoring</v>
          </cell>
          <cell r="J2578" t="str">
            <v>Female</v>
          </cell>
          <cell r="K2578" t="str">
            <v>Dutch</v>
          </cell>
          <cell r="L2578">
            <v>27690</v>
          </cell>
          <cell r="M2578">
            <v>35704</v>
          </cell>
          <cell r="N2578">
            <v>24</v>
          </cell>
          <cell r="O2578">
            <v>46</v>
          </cell>
          <cell r="P2578" t="str">
            <v>Executive</v>
          </cell>
          <cell r="Q2578" t="str">
            <v>COMP_374</v>
          </cell>
          <cell r="R2578" t="str">
            <v>Senior Risk Manager</v>
          </cell>
          <cell r="S2578" t="str">
            <v>EX2</v>
          </cell>
          <cell r="T2578" t="str">
            <v>EX2</v>
          </cell>
          <cell r="U2578">
            <v>100</v>
          </cell>
          <cell r="V2578">
            <v>58361.409599999992</v>
          </cell>
          <cell r="W2578">
            <v>942.80160000000001</v>
          </cell>
          <cell r="X2578">
            <v>1016.804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2279.0880000000002</v>
          </cell>
          <cell r="AG2578">
            <v>62600</v>
          </cell>
        </row>
        <row r="2579">
          <cell r="A2579">
            <v>19375</v>
          </cell>
          <cell r="B2579" t="str">
            <v>Scherpereel Valerie</v>
          </cell>
          <cell r="C2579" t="str">
            <v>Belfius Bank Belgium</v>
          </cell>
          <cell r="D2579" t="str">
            <v>Private, Business &amp; Retail</v>
          </cell>
          <cell r="E2579" t="str">
            <v>Connect2Net</v>
          </cell>
          <cell r="F2579" t="str">
            <v>Réseau d'agences</v>
          </cell>
          <cell r="G2579" t="str">
            <v>Zone West- en Oost-Vlaanderen Zuid</v>
          </cell>
          <cell r="H2579" t="str">
            <v>Belfius Deerlijk - business banking</v>
          </cell>
          <cell r="I2579" t="str">
            <v>Belfius Deerlijk - business banking</v>
          </cell>
          <cell r="J2579" t="str">
            <v>Female</v>
          </cell>
          <cell r="K2579" t="str">
            <v>Dutch</v>
          </cell>
          <cell r="L2579">
            <v>28061</v>
          </cell>
          <cell r="M2579">
            <v>35704</v>
          </cell>
          <cell r="N2579">
            <v>24</v>
          </cell>
          <cell r="O2579">
            <v>45</v>
          </cell>
          <cell r="P2579" t="str">
            <v>Executive</v>
          </cell>
          <cell r="Q2579" t="str">
            <v>COMP_1153</v>
          </cell>
          <cell r="R2579" t="str">
            <v>Spécialiste Crédits et Assurances</v>
          </cell>
          <cell r="S2579" t="str">
            <v>EX1</v>
          </cell>
          <cell r="T2579" t="str">
            <v>EX1</v>
          </cell>
          <cell r="U2579">
            <v>100</v>
          </cell>
          <cell r="V2579">
            <v>60083.313600000001</v>
          </cell>
          <cell r="W2579">
            <v>942.80160000000001</v>
          </cell>
          <cell r="X2579">
            <v>836.18240000000003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376.48880000000003</v>
          </cell>
          <cell r="AE2579">
            <v>329.46</v>
          </cell>
          <cell r="AF2579">
            <v>1929.7311999999999</v>
          </cell>
          <cell r="AG2579">
            <v>64498</v>
          </cell>
        </row>
        <row r="2580">
          <cell r="A2580">
            <v>19378</v>
          </cell>
          <cell r="B2580" t="str">
            <v>Eeckhaoudt Heidi</v>
          </cell>
          <cell r="C2580" t="str">
            <v>Belfius Bank Belgium</v>
          </cell>
          <cell r="D2580" t="str">
            <v>Private, Business &amp; Retail</v>
          </cell>
          <cell r="E2580" t="str">
            <v>Connect2Net</v>
          </cell>
          <cell r="F2580" t="str">
            <v>Réseau d'agences</v>
          </cell>
          <cell r="G2580" t="str">
            <v>Zone Waasland</v>
          </cell>
          <cell r="H2580" t="str">
            <v>Beveren - Temse - Zele</v>
          </cell>
          <cell r="I2580" t="str">
            <v>Belfius  Temse</v>
          </cell>
          <cell r="J2580" t="str">
            <v>Female</v>
          </cell>
          <cell r="K2580" t="str">
            <v>Dutch</v>
          </cell>
          <cell r="L2580">
            <v>26763</v>
          </cell>
          <cell r="M2580">
            <v>35719</v>
          </cell>
          <cell r="N2580">
            <v>24</v>
          </cell>
          <cell r="O2580">
            <v>48</v>
          </cell>
          <cell r="P2580" t="str">
            <v>Executive</v>
          </cell>
          <cell r="Q2580" t="str">
            <v>COMP_1163</v>
          </cell>
          <cell r="R2580" t="str">
            <v>Directeur d'agence Type II</v>
          </cell>
          <cell r="S2580" t="str">
            <v>EX3</v>
          </cell>
          <cell r="T2580" t="str">
            <v>EX3</v>
          </cell>
          <cell r="U2580">
            <v>100</v>
          </cell>
          <cell r="V2580">
            <v>77716.751999999993</v>
          </cell>
          <cell r="W2580">
            <v>942.80160000000001</v>
          </cell>
          <cell r="X2580">
            <v>860.8596</v>
          </cell>
          <cell r="Y2580">
            <v>0</v>
          </cell>
          <cell r="Z2580">
            <v>0</v>
          </cell>
          <cell r="AA2580">
            <v>0</v>
          </cell>
          <cell r="AB2580">
            <v>139.27760000000001</v>
          </cell>
          <cell r="AC2580">
            <v>0</v>
          </cell>
          <cell r="AD2580">
            <v>752.97760000000005</v>
          </cell>
          <cell r="AE2580">
            <v>0</v>
          </cell>
          <cell r="AF2580">
            <v>3370.828</v>
          </cell>
          <cell r="AG2580">
            <v>83783</v>
          </cell>
        </row>
        <row r="2581">
          <cell r="A2581">
            <v>19379</v>
          </cell>
          <cell r="B2581" t="str">
            <v>De Vylder Isabel</v>
          </cell>
          <cell r="C2581" t="str">
            <v>Belfius Bank Belgium</v>
          </cell>
          <cell r="D2581" t="str">
            <v>Wealth, Enterprises &amp; Public</v>
          </cell>
          <cell r="E2581" t="str">
            <v>Loans</v>
          </cell>
          <cell r="F2581" t="str">
            <v>Customer Loan Services</v>
          </cell>
          <cell r="G2581" t="str">
            <v>Origination &amp; Contract Bus &amp; Corp North</v>
          </cell>
          <cell r="H2581" t="str">
            <v>Regio Noord - zetel Antwerpen/Hasselt</v>
          </cell>
          <cell r="I2581" t="str">
            <v>Analyse</v>
          </cell>
          <cell r="J2581" t="str">
            <v>Female</v>
          </cell>
          <cell r="K2581" t="str">
            <v>Dutch</v>
          </cell>
          <cell r="L2581">
            <v>27731</v>
          </cell>
          <cell r="M2581">
            <v>35462</v>
          </cell>
          <cell r="N2581">
            <v>24</v>
          </cell>
          <cell r="O2581">
            <v>45</v>
          </cell>
          <cell r="P2581" t="str">
            <v>Executive</v>
          </cell>
          <cell r="Q2581" t="str">
            <v>COMP_873</v>
          </cell>
          <cell r="R2581" t="str">
            <v>Principal Credit Analyst</v>
          </cell>
          <cell r="S2581" t="str">
            <v>EX2</v>
          </cell>
          <cell r="T2581" t="str">
            <v>EX2</v>
          </cell>
          <cell r="U2581">
            <v>100</v>
          </cell>
          <cell r="V2581">
            <v>56688.225599999998</v>
          </cell>
          <cell r="W2581">
            <v>942.80160000000001</v>
          </cell>
          <cell r="X2581">
            <v>818.74040000000002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2279.0880000000002</v>
          </cell>
          <cell r="AG2581">
            <v>60729</v>
          </cell>
        </row>
        <row r="2582">
          <cell r="A2582">
            <v>19380</v>
          </cell>
          <cell r="B2582" t="str">
            <v>Muepu Muana Nsapu Jean</v>
          </cell>
          <cell r="C2582" t="str">
            <v>Belfius Bank Belgium</v>
          </cell>
          <cell r="D2582" t="str">
            <v>Innovation Technology (DC)</v>
          </cell>
          <cell r="E2582" t="str">
            <v>Innovation Technology</v>
          </cell>
          <cell r="F2582" t="str">
            <v>CIO Bank</v>
          </cell>
          <cell r="G2582" t="str">
            <v>Core Banking Services</v>
          </cell>
          <cell r="H2582" t="str">
            <v>Referential</v>
          </cell>
          <cell r="I2582" t="str">
            <v>Referential</v>
          </cell>
          <cell r="J2582" t="str">
            <v>Male</v>
          </cell>
          <cell r="K2582" t="str">
            <v>French</v>
          </cell>
          <cell r="L2582">
            <v>22681</v>
          </cell>
          <cell r="M2582">
            <v>35735</v>
          </cell>
          <cell r="N2582">
            <v>24</v>
          </cell>
          <cell r="O2582">
            <v>59</v>
          </cell>
          <cell r="P2582" t="str">
            <v>Executive</v>
          </cell>
          <cell r="Q2582" t="str">
            <v>COMP_327</v>
          </cell>
          <cell r="R2582" t="str">
            <v>Functional Analyst</v>
          </cell>
          <cell r="S2582" t="str">
            <v>EX2</v>
          </cell>
          <cell r="T2582" t="str">
            <v>EX2</v>
          </cell>
          <cell r="U2582">
            <v>100</v>
          </cell>
          <cell r="V2582">
            <v>74285.332799999989</v>
          </cell>
          <cell r="W2582">
            <v>942.80160000000001</v>
          </cell>
          <cell r="X2582">
            <v>888.63760000000002</v>
          </cell>
          <cell r="Y2582">
            <v>0</v>
          </cell>
          <cell r="Z2582">
            <v>0</v>
          </cell>
          <cell r="AA2582">
            <v>0</v>
          </cell>
          <cell r="AB2582">
            <v>600.78</v>
          </cell>
          <cell r="AC2582">
            <v>0</v>
          </cell>
          <cell r="AD2582">
            <v>0</v>
          </cell>
          <cell r="AE2582">
            <v>0</v>
          </cell>
          <cell r="AF2582">
            <v>2279.0880000000002</v>
          </cell>
          <cell r="AG2582">
            <v>78997</v>
          </cell>
        </row>
        <row r="2583">
          <cell r="A2583">
            <v>19382</v>
          </cell>
          <cell r="B2583" t="str">
            <v>Cornelis Kathleen</v>
          </cell>
          <cell r="C2583" t="str">
            <v>Belfius Bank Belgium</v>
          </cell>
          <cell r="D2583" t="str">
            <v>HR &amp; Building Management (DC)</v>
          </cell>
          <cell r="E2583" t="str">
            <v>HR &amp; Building Management</v>
          </cell>
          <cell r="F2583" t="str">
            <v>People Transaction Services</v>
          </cell>
          <cell r="G2583" t="str">
            <v>SC Projects - HRIT &amp; Communication</v>
          </cell>
          <cell r="H2583" t="str">
            <v>Hello HR</v>
          </cell>
          <cell r="I2583" t="str">
            <v>Hello HR</v>
          </cell>
          <cell r="J2583" t="str">
            <v>Female</v>
          </cell>
          <cell r="K2583" t="str">
            <v>Dutch</v>
          </cell>
          <cell r="L2583">
            <v>28023</v>
          </cell>
          <cell r="M2583">
            <v>35746</v>
          </cell>
          <cell r="N2583">
            <v>24</v>
          </cell>
          <cell r="O2583">
            <v>45</v>
          </cell>
          <cell r="P2583" t="str">
            <v>Employee</v>
          </cell>
          <cell r="Q2583" t="str">
            <v>EMPL_A</v>
          </cell>
          <cell r="R2583" t="str">
            <v>Employé</v>
          </cell>
          <cell r="S2583" t="str">
            <v>EMA</v>
          </cell>
          <cell r="T2583" t="str">
            <v>EMA</v>
          </cell>
          <cell r="U2583">
            <v>80</v>
          </cell>
          <cell r="V2583">
            <v>53420.609999999993</v>
          </cell>
          <cell r="W2583">
            <v>942.73199999999997</v>
          </cell>
          <cell r="X2583">
            <v>826.55700000000002</v>
          </cell>
          <cell r="Y2583">
            <v>0</v>
          </cell>
          <cell r="Z2583">
            <v>0</v>
          </cell>
          <cell r="AA2583">
            <v>0</v>
          </cell>
          <cell r="AB2583">
            <v>207.5275</v>
          </cell>
          <cell r="AC2583">
            <v>0</v>
          </cell>
          <cell r="AD2583">
            <v>0</v>
          </cell>
          <cell r="AE2583">
            <v>0</v>
          </cell>
          <cell r="AF2583">
            <v>689.28200000000004</v>
          </cell>
          <cell r="AG2583">
            <v>56087</v>
          </cell>
        </row>
        <row r="2584">
          <cell r="A2584">
            <v>19383</v>
          </cell>
          <cell r="B2584" t="str">
            <v>Herkenne Béatrice</v>
          </cell>
          <cell r="C2584" t="str">
            <v>Belfius Bank Belgium</v>
          </cell>
          <cell r="D2584" t="str">
            <v>Président Du Comité De Direction Belfius</v>
          </cell>
          <cell r="E2584" t="str">
            <v>Brand, Experience &amp; Communication</v>
          </cell>
          <cell r="F2584" t="str">
            <v>Sponsoring &amp; Corporate Office</v>
          </cell>
          <cell r="G2584" t="str">
            <v>Translation</v>
          </cell>
          <cell r="H2584" t="str">
            <v/>
          </cell>
          <cell r="I2584" t="str">
            <v>Translation</v>
          </cell>
          <cell r="J2584" t="str">
            <v>Female</v>
          </cell>
          <cell r="K2584" t="str">
            <v>French</v>
          </cell>
          <cell r="L2584">
            <v>27348</v>
          </cell>
          <cell r="M2584">
            <v>35746</v>
          </cell>
          <cell r="N2584">
            <v>24</v>
          </cell>
          <cell r="O2584">
            <v>47</v>
          </cell>
          <cell r="P2584" t="str">
            <v>Executive</v>
          </cell>
          <cell r="Q2584" t="str">
            <v>COMP_121</v>
          </cell>
          <cell r="R2584" t="str">
            <v>Traducteur</v>
          </cell>
          <cell r="S2584" t="str">
            <v>EX1</v>
          </cell>
          <cell r="T2584" t="str">
            <v>EX1</v>
          </cell>
          <cell r="U2584">
            <v>60</v>
          </cell>
          <cell r="V2584">
            <v>67258.888000000006</v>
          </cell>
          <cell r="W2584">
            <v>942.84799999999996</v>
          </cell>
          <cell r="X2584">
            <v>357.45333333333332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1929.8173333333332</v>
          </cell>
          <cell r="AG2584">
            <v>70489</v>
          </cell>
        </row>
        <row r="2585">
          <cell r="A2585">
            <v>19384</v>
          </cell>
          <cell r="B2585" t="str">
            <v>Ghysels Steven</v>
          </cell>
          <cell r="C2585" t="str">
            <v>Belfius Bank Belgium</v>
          </cell>
          <cell r="D2585" t="str">
            <v>Private, Business &amp; Retail</v>
          </cell>
          <cell r="E2585" t="str">
            <v>Customer Transaction Services</v>
          </cell>
          <cell r="F2585" t="str">
            <v>Payment &amp; Financial Logistics</v>
          </cell>
          <cell r="G2585" t="str">
            <v>Paper Processing</v>
          </cell>
          <cell r="H2585" t="str">
            <v>Support Paper Processing</v>
          </cell>
          <cell r="I2585" t="str">
            <v>Support Paper Processing</v>
          </cell>
          <cell r="J2585" t="str">
            <v>Male</v>
          </cell>
          <cell r="K2585" t="str">
            <v>Dutch</v>
          </cell>
          <cell r="L2585">
            <v>27401</v>
          </cell>
          <cell r="M2585">
            <v>35751</v>
          </cell>
          <cell r="N2585">
            <v>24</v>
          </cell>
          <cell r="O2585">
            <v>46</v>
          </cell>
          <cell r="P2585" t="str">
            <v>Employee</v>
          </cell>
          <cell r="Q2585" t="str">
            <v>EMPL_A NO TW</v>
          </cell>
          <cell r="R2585" t="str">
            <v>Employé</v>
          </cell>
          <cell r="S2585" t="str">
            <v>EMA</v>
          </cell>
          <cell r="T2585" t="str">
            <v>EMA</v>
          </cell>
          <cell r="U2585">
            <v>100</v>
          </cell>
          <cell r="V2585">
            <v>54622.6368</v>
          </cell>
          <cell r="W2585">
            <v>942.80160000000001</v>
          </cell>
          <cell r="X2585">
            <v>338.37479999999999</v>
          </cell>
          <cell r="Y2585">
            <v>0</v>
          </cell>
          <cell r="Z2585">
            <v>0</v>
          </cell>
          <cell r="AA2585">
            <v>0</v>
          </cell>
          <cell r="AB2585">
            <v>259.30439999999999</v>
          </cell>
          <cell r="AC2585">
            <v>0</v>
          </cell>
          <cell r="AD2585">
            <v>376.48880000000003</v>
          </cell>
          <cell r="AE2585">
            <v>141.21559999999999</v>
          </cell>
          <cell r="AF2585">
            <v>689.28200000000004</v>
          </cell>
          <cell r="AG2585">
            <v>57370</v>
          </cell>
        </row>
        <row r="2586">
          <cell r="A2586">
            <v>19386</v>
          </cell>
          <cell r="B2586" t="str">
            <v>Vancoillie Fanny</v>
          </cell>
          <cell r="C2586" t="str">
            <v>Belfius Bank Belgium</v>
          </cell>
          <cell r="D2586" t="str">
            <v>Private, Business &amp; Retail</v>
          </cell>
          <cell r="E2586" t="str">
            <v>Customer Transaction Services</v>
          </cell>
          <cell r="F2586" t="str">
            <v>Securities &amp; Financial Markets</v>
          </cell>
          <cell r="G2586" t="str">
            <v>Financial Markets Transaction Services</v>
          </cell>
          <cell r="H2586" t="str">
            <v>Release  &amp; Custody</v>
          </cell>
          <cell r="I2586" t="str">
            <v>Release  &amp; Custody</v>
          </cell>
          <cell r="J2586" t="str">
            <v>Female</v>
          </cell>
          <cell r="K2586" t="str">
            <v>Dutch</v>
          </cell>
          <cell r="L2586">
            <v>27730</v>
          </cell>
          <cell r="M2586">
            <v>35751</v>
          </cell>
          <cell r="N2586">
            <v>24</v>
          </cell>
          <cell r="O2586">
            <v>45</v>
          </cell>
          <cell r="P2586" t="str">
            <v>Executive</v>
          </cell>
          <cell r="Q2586" t="str">
            <v>COMP_1554</v>
          </cell>
          <cell r="R2586" t="str">
            <v>Operations expert CTS</v>
          </cell>
          <cell r="S2586" t="str">
            <v>EX1</v>
          </cell>
          <cell r="T2586" t="str">
            <v>EX1</v>
          </cell>
          <cell r="U2586">
            <v>100</v>
          </cell>
          <cell r="V2586">
            <v>62707.651199999993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1929.7311999999999</v>
          </cell>
          <cell r="AG2586">
            <v>64637</v>
          </cell>
        </row>
        <row r="2587">
          <cell r="A2587">
            <v>19387</v>
          </cell>
          <cell r="B2587" t="str">
            <v>De Groote Karolien</v>
          </cell>
          <cell r="C2587" t="str">
            <v>Belfius Bank Belgium</v>
          </cell>
          <cell r="D2587" t="str">
            <v>Private, Business &amp; Retail</v>
          </cell>
          <cell r="E2587" t="str">
            <v>Connect2Net</v>
          </cell>
          <cell r="F2587" t="str">
            <v>Réseau d'agences</v>
          </cell>
          <cell r="G2587" t="str">
            <v>Zone West- en Oost-Vlaanderen Zuid</v>
          </cell>
          <cell r="H2587" t="str">
            <v>Belfius Avelgem</v>
          </cell>
          <cell r="I2587" t="str">
            <v>Belfius Avelgem</v>
          </cell>
          <cell r="J2587" t="str">
            <v>Female</v>
          </cell>
          <cell r="K2587" t="str">
            <v>Dutch</v>
          </cell>
          <cell r="L2587">
            <v>27050</v>
          </cell>
          <cell r="M2587">
            <v>35751</v>
          </cell>
          <cell r="N2587">
            <v>24</v>
          </cell>
          <cell r="O2587">
            <v>47</v>
          </cell>
          <cell r="P2587" t="str">
            <v>Employee</v>
          </cell>
          <cell r="Q2587" t="str">
            <v>5003</v>
          </cell>
          <cell r="R2587" t="str">
            <v>Conseiller commercial</v>
          </cell>
          <cell r="S2587" t="str">
            <v>EMA</v>
          </cell>
          <cell r="T2587" t="str">
            <v>EMA</v>
          </cell>
          <cell r="U2587">
            <v>100</v>
          </cell>
          <cell r="V2587">
            <v>55054.4352</v>
          </cell>
          <cell r="W2587">
            <v>942.80160000000001</v>
          </cell>
          <cell r="X2587">
            <v>584.88840000000005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689.28200000000004</v>
          </cell>
          <cell r="AG2587">
            <v>57271</v>
          </cell>
        </row>
        <row r="2588">
          <cell r="A2588">
            <v>19389</v>
          </cell>
          <cell r="B2588" t="str">
            <v>Noels Godelieve</v>
          </cell>
          <cell r="C2588" t="str">
            <v>Belfius Bank Belgium</v>
          </cell>
          <cell r="D2588" t="str">
            <v>HR &amp; Building Management (DC)</v>
          </cell>
          <cell r="E2588" t="str">
            <v>HR &amp; Building Management</v>
          </cell>
          <cell r="F2588" t="str">
            <v>Organisational Development &amp; Change</v>
          </cell>
          <cell r="G2588" t="str">
            <v>Talent Development, Leadership &amp; Change</v>
          </cell>
          <cell r="H2588" t="str">
            <v>Talent Development Office</v>
          </cell>
          <cell r="I2588" t="str">
            <v>Talent Development Office</v>
          </cell>
          <cell r="J2588" t="str">
            <v>Female</v>
          </cell>
          <cell r="K2588" t="str">
            <v>Dutch</v>
          </cell>
          <cell r="L2588">
            <v>22048</v>
          </cell>
          <cell r="M2588">
            <v>35751</v>
          </cell>
          <cell r="N2588">
            <v>24</v>
          </cell>
          <cell r="O2588">
            <v>61</v>
          </cell>
          <cell r="P2588" t="str">
            <v>Executive</v>
          </cell>
          <cell r="Q2588" t="str">
            <v>COMP_98</v>
          </cell>
          <cell r="R2588" t="str">
            <v>Coordinateur de tâches</v>
          </cell>
          <cell r="S2588" t="str">
            <v>EX1</v>
          </cell>
          <cell r="T2588" t="str">
            <v>EX1</v>
          </cell>
          <cell r="U2588">
            <v>50</v>
          </cell>
          <cell r="V2588">
            <v>67020.902399999992</v>
          </cell>
          <cell r="W2588">
            <v>942.94079999999997</v>
          </cell>
          <cell r="X2588">
            <v>364.60239999999999</v>
          </cell>
          <cell r="Y2588">
            <v>0</v>
          </cell>
          <cell r="Z2588">
            <v>0</v>
          </cell>
          <cell r="AA2588">
            <v>0</v>
          </cell>
          <cell r="AB2588">
            <v>522.48479999999995</v>
          </cell>
          <cell r="AC2588">
            <v>0</v>
          </cell>
          <cell r="AD2588">
            <v>0</v>
          </cell>
          <cell r="AE2588">
            <v>0</v>
          </cell>
          <cell r="AF2588">
            <v>1929.7311999999999</v>
          </cell>
          <cell r="AG2588">
            <v>70781</v>
          </cell>
        </row>
        <row r="2589">
          <cell r="A2589">
            <v>19390</v>
          </cell>
          <cell r="B2589" t="str">
            <v>De Troch Jeroen</v>
          </cell>
          <cell r="C2589" t="str">
            <v>Belfius Bank Belgium</v>
          </cell>
          <cell r="D2589" t="str">
            <v>Wealth, Enterprises &amp; Public</v>
          </cell>
          <cell r="E2589" t="str">
            <v>Loans</v>
          </cell>
          <cell r="F2589" t="str">
            <v>Customer Loan Services</v>
          </cell>
          <cell r="G2589" t="str">
            <v>E2E Loan processes</v>
          </cell>
          <cell r="H2589" t="str">
            <v>E2E Customer Journey Project Chapter</v>
          </cell>
          <cell r="I2589" t="str">
            <v>E2E Customer Journey Project Chapter</v>
          </cell>
          <cell r="J2589" t="str">
            <v>Male</v>
          </cell>
          <cell r="K2589" t="str">
            <v>Dutch</v>
          </cell>
          <cell r="L2589">
            <v>27698</v>
          </cell>
          <cell r="M2589">
            <v>35758</v>
          </cell>
          <cell r="N2589">
            <v>24</v>
          </cell>
          <cell r="O2589">
            <v>46</v>
          </cell>
          <cell r="P2589" t="str">
            <v>Executive</v>
          </cell>
          <cell r="Q2589" t="str">
            <v>COMP_1076</v>
          </cell>
          <cell r="R2589" t="str">
            <v>Senior Project manager</v>
          </cell>
          <cell r="S2589" t="str">
            <v>EX3</v>
          </cell>
          <cell r="T2589" t="str">
            <v>EX3</v>
          </cell>
          <cell r="U2589">
            <v>100</v>
          </cell>
          <cell r="V2589">
            <v>66896.318399999989</v>
          </cell>
          <cell r="W2589">
            <v>942.80160000000001</v>
          </cell>
          <cell r="X2589">
            <v>785.40679999999998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3370.828</v>
          </cell>
          <cell r="AG2589">
            <v>71995</v>
          </cell>
        </row>
        <row r="2590">
          <cell r="A2590">
            <v>19391</v>
          </cell>
          <cell r="B2590" t="str">
            <v>Van Bever Wendy</v>
          </cell>
          <cell r="C2590" t="str">
            <v>Belfius Bank Belgium</v>
          </cell>
          <cell r="D2590" t="str">
            <v>Private, Business &amp; Retail</v>
          </cell>
          <cell r="E2590" t="str">
            <v>Customer Transaction Services</v>
          </cell>
          <cell r="F2590" t="str">
            <v>Securities &amp; Financial Markets</v>
          </cell>
          <cell r="G2590" t="str">
            <v>Corporate Actions</v>
          </cell>
          <cell r="H2590" t="str">
            <v/>
          </cell>
          <cell r="I2590" t="str">
            <v>Corporate Actions</v>
          </cell>
          <cell r="J2590" t="str">
            <v>Female</v>
          </cell>
          <cell r="K2590" t="str">
            <v>Dutch</v>
          </cell>
          <cell r="L2590">
            <v>27575</v>
          </cell>
          <cell r="M2590">
            <v>35758</v>
          </cell>
          <cell r="N2590">
            <v>24</v>
          </cell>
          <cell r="O2590">
            <v>46</v>
          </cell>
          <cell r="P2590" t="str">
            <v>Employee</v>
          </cell>
          <cell r="Q2590" t="str">
            <v>EMPL_A</v>
          </cell>
          <cell r="R2590" t="str">
            <v>Employé</v>
          </cell>
          <cell r="S2590" t="str">
            <v>EMA</v>
          </cell>
          <cell r="T2590" t="str">
            <v>EMA</v>
          </cell>
          <cell r="U2590">
            <v>100</v>
          </cell>
          <cell r="V2590">
            <v>53907.427199999998</v>
          </cell>
          <cell r="W2590">
            <v>942.80160000000001</v>
          </cell>
          <cell r="X2590">
            <v>813.44320000000005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689.28200000000004</v>
          </cell>
          <cell r="AG2590">
            <v>56353</v>
          </cell>
        </row>
        <row r="2591">
          <cell r="A2591">
            <v>19392</v>
          </cell>
          <cell r="B2591" t="str">
            <v>Mathieu Jocelyne</v>
          </cell>
          <cell r="C2591" t="str">
            <v>Belfius Bank Belgium</v>
          </cell>
          <cell r="D2591" t="str">
            <v>Private, Business &amp; Retail</v>
          </cell>
          <cell r="E2591" t="str">
            <v>Customer Transaction Services</v>
          </cell>
          <cell r="F2591" t="str">
            <v>Customers &amp; Contracts &amp; Accounts</v>
          </cell>
          <cell r="G2591" t="str">
            <v>Customers &amp; Accounts Enterprises&amp;Public</v>
          </cell>
          <cell r="H2591" t="str">
            <v>Static Data</v>
          </cell>
          <cell r="I2591" t="str">
            <v>Static Data</v>
          </cell>
          <cell r="J2591" t="str">
            <v>Female</v>
          </cell>
          <cell r="K2591" t="str">
            <v>French</v>
          </cell>
          <cell r="L2591">
            <v>26924</v>
          </cell>
          <cell r="M2591">
            <v>35765</v>
          </cell>
          <cell r="N2591">
            <v>23</v>
          </cell>
          <cell r="O2591">
            <v>48</v>
          </cell>
          <cell r="P2591" t="str">
            <v>Employee</v>
          </cell>
          <cell r="Q2591" t="str">
            <v>EMPL_A</v>
          </cell>
          <cell r="R2591" t="str">
            <v>Employé</v>
          </cell>
          <cell r="S2591" t="str">
            <v>EMA</v>
          </cell>
          <cell r="T2591" t="str">
            <v>EMA</v>
          </cell>
          <cell r="U2591">
            <v>100</v>
          </cell>
          <cell r="V2591">
            <v>56816.9856</v>
          </cell>
          <cell r="W2591">
            <v>942.80160000000001</v>
          </cell>
          <cell r="X2591">
            <v>346.25599999999997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689.28200000000004</v>
          </cell>
          <cell r="AG2591">
            <v>58795</v>
          </cell>
        </row>
        <row r="2592">
          <cell r="A2592">
            <v>19396</v>
          </cell>
          <cell r="B2592" t="str">
            <v>Achten Johnny</v>
          </cell>
          <cell r="C2592" t="str">
            <v>Belfius Bank Belgium</v>
          </cell>
          <cell r="D2592" t="str">
            <v>Innovation Technology (DC)</v>
          </cell>
          <cell r="E2592" t="str">
            <v>Innovation Technology</v>
          </cell>
          <cell r="F2592" t="str">
            <v>Digital Programs</v>
          </cell>
          <cell r="G2592" t="str">
            <v>Testing</v>
          </cell>
          <cell r="H2592" t="str">
            <v>TT Pay. &amp; Beyond / SSB / Channel PBR/EEP</v>
          </cell>
          <cell r="I2592" t="str">
            <v>TT Pay. &amp; Beyond / SSB / Channel PBR/EEP</v>
          </cell>
          <cell r="J2592" t="str">
            <v>Male</v>
          </cell>
          <cell r="K2592" t="str">
            <v>Dutch</v>
          </cell>
          <cell r="L2592">
            <v>23626</v>
          </cell>
          <cell r="M2592">
            <v>35796</v>
          </cell>
          <cell r="N2592">
            <v>23</v>
          </cell>
          <cell r="O2592">
            <v>57</v>
          </cell>
          <cell r="P2592" t="str">
            <v>Employee</v>
          </cell>
          <cell r="Q2592" t="str">
            <v>EMPL_A</v>
          </cell>
          <cell r="R2592" t="str">
            <v>Employé</v>
          </cell>
          <cell r="S2592" t="str">
            <v>EMA</v>
          </cell>
          <cell r="T2592" t="str">
            <v>EMA</v>
          </cell>
          <cell r="U2592">
            <v>100</v>
          </cell>
          <cell r="V2592">
            <v>59729.049599999991</v>
          </cell>
          <cell r="W2592">
            <v>942.80160000000001</v>
          </cell>
          <cell r="X2592">
            <v>870.03279999999995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689.28200000000004</v>
          </cell>
          <cell r="AG2592">
            <v>62231</v>
          </cell>
        </row>
        <row r="2593">
          <cell r="A2593">
            <v>19398</v>
          </cell>
          <cell r="B2593" t="str">
            <v>Bullens Nina</v>
          </cell>
          <cell r="C2593" t="str">
            <v>Belfius Bank Belgium</v>
          </cell>
          <cell r="D2593" t="str">
            <v>Wealth, Enterprises &amp; Public</v>
          </cell>
          <cell r="E2593" t="str">
            <v>Loans</v>
          </cell>
          <cell r="F2593" t="str">
            <v>Customer Loan Services</v>
          </cell>
          <cell r="G2593" t="str">
            <v>Client Services Loans</v>
          </cell>
          <cell r="H2593" t="str">
            <v>Servicing After Sales and Collateral Mgt</v>
          </cell>
          <cell r="I2593" t="str">
            <v>Waarborgbeheer/ Gestion Garanties</v>
          </cell>
          <cell r="J2593" t="str">
            <v>Female</v>
          </cell>
          <cell r="K2593" t="str">
            <v>Dutch</v>
          </cell>
          <cell r="L2593">
            <v>26795</v>
          </cell>
          <cell r="M2593">
            <v>35800</v>
          </cell>
          <cell r="N2593">
            <v>23</v>
          </cell>
          <cell r="O2593">
            <v>48</v>
          </cell>
          <cell r="P2593" t="str">
            <v>Employee</v>
          </cell>
          <cell r="Q2593" t="str">
            <v>EMPL_A</v>
          </cell>
          <cell r="R2593" t="str">
            <v>Employé</v>
          </cell>
          <cell r="S2593" t="str">
            <v>EMA</v>
          </cell>
          <cell r="T2593" t="str">
            <v>EMA</v>
          </cell>
          <cell r="U2593">
            <v>100</v>
          </cell>
          <cell r="V2593">
            <v>59514.681599999996</v>
          </cell>
          <cell r="W2593">
            <v>942.80160000000001</v>
          </cell>
          <cell r="X2593">
            <v>336.04919999999998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275.3252</v>
          </cell>
          <cell r="AE2593">
            <v>0</v>
          </cell>
          <cell r="AF2593">
            <v>689.28200000000004</v>
          </cell>
          <cell r="AG2593">
            <v>61758</v>
          </cell>
        </row>
        <row r="2594">
          <cell r="A2594">
            <v>19399</v>
          </cell>
          <cell r="B2594" t="str">
            <v>Jacobs Heidi</v>
          </cell>
          <cell r="C2594" t="str">
            <v>Belfius Bank Belgium</v>
          </cell>
          <cell r="D2594" t="str">
            <v>CFSO - Head of ICM</v>
          </cell>
          <cell r="E2594" t="str">
            <v>Accounting</v>
          </cell>
          <cell r="F2594" t="str">
            <v>Corporate Accounting Control</v>
          </cell>
          <cell r="G2594" t="str">
            <v>Accounts Receivable &amp; Payable</v>
          </cell>
          <cell r="H2594" t="str">
            <v>Accounts Payable</v>
          </cell>
          <cell r="I2594" t="str">
            <v>Accounts Payable</v>
          </cell>
          <cell r="J2594" t="str">
            <v>Female</v>
          </cell>
          <cell r="K2594" t="str">
            <v>Dutch</v>
          </cell>
          <cell r="L2594">
            <v>27997</v>
          </cell>
          <cell r="M2594">
            <v>35800</v>
          </cell>
          <cell r="N2594">
            <v>23</v>
          </cell>
          <cell r="O2594">
            <v>45</v>
          </cell>
          <cell r="P2594" t="str">
            <v>Executive</v>
          </cell>
          <cell r="Q2594" t="str">
            <v>COMP_753</v>
          </cell>
          <cell r="R2594" t="str">
            <v>Accountant</v>
          </cell>
          <cell r="S2594" t="str">
            <v>EX1</v>
          </cell>
          <cell r="T2594" t="str">
            <v>EX1</v>
          </cell>
          <cell r="U2594">
            <v>100</v>
          </cell>
          <cell r="V2594">
            <v>58407.902399999992</v>
          </cell>
          <cell r="W2594">
            <v>942.80160000000001</v>
          </cell>
          <cell r="X2594">
            <v>338.24560000000002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1929.7311999999999</v>
          </cell>
          <cell r="AG2594">
            <v>61619</v>
          </cell>
        </row>
        <row r="2595">
          <cell r="A2595">
            <v>19400</v>
          </cell>
          <cell r="B2595" t="str">
            <v>Huyghe Heidi</v>
          </cell>
          <cell r="C2595" t="str">
            <v>Belfius Bank Belgium</v>
          </cell>
          <cell r="D2595" t="str">
            <v>Chief Risk Officer</v>
          </cell>
          <cell r="E2595" t="str">
            <v>FM Risk Management</v>
          </cell>
          <cell r="F2595" t="str">
            <v>Systems and Market Data</v>
          </cell>
          <cell r="G2595" t="str">
            <v/>
          </cell>
          <cell r="H2595" t="str">
            <v/>
          </cell>
          <cell r="I2595" t="str">
            <v>Systems and Market Data</v>
          </cell>
          <cell r="J2595" t="str">
            <v>Female</v>
          </cell>
          <cell r="K2595" t="str">
            <v>Dutch</v>
          </cell>
          <cell r="L2595">
            <v>27185</v>
          </cell>
          <cell r="M2595">
            <v>35800</v>
          </cell>
          <cell r="N2595">
            <v>23</v>
          </cell>
          <cell r="O2595">
            <v>47</v>
          </cell>
          <cell r="P2595" t="str">
            <v>Executive</v>
          </cell>
          <cell r="Q2595" t="str">
            <v>COMP_374</v>
          </cell>
          <cell r="R2595" t="str">
            <v>Senior Risk Manager</v>
          </cell>
          <cell r="S2595" t="str">
            <v>EX2</v>
          </cell>
          <cell r="T2595" t="str">
            <v>EX2</v>
          </cell>
          <cell r="U2595">
            <v>100</v>
          </cell>
          <cell r="V2595">
            <v>63411.167999999998</v>
          </cell>
          <cell r="W2595">
            <v>942.80160000000001</v>
          </cell>
          <cell r="X2595">
            <v>813.57240000000002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2279.0880000000002</v>
          </cell>
          <cell r="AG2595">
            <v>67447</v>
          </cell>
        </row>
        <row r="2596">
          <cell r="A2596">
            <v>19402</v>
          </cell>
          <cell r="B2596" t="str">
            <v>De Couvreur Rebbecca</v>
          </cell>
          <cell r="C2596" t="str">
            <v>Belfius Bank Belgium</v>
          </cell>
          <cell r="D2596" t="str">
            <v>HR &amp; Building Management (DC)</v>
          </cell>
          <cell r="E2596" t="str">
            <v>HR &amp; Building Management</v>
          </cell>
          <cell r="F2596" t="str">
            <v>Corporate Office</v>
          </cell>
          <cell r="G2596" t="str">
            <v>HR Financials &amp; Analytics</v>
          </cell>
          <cell r="H2596" t="str">
            <v>HR Accounting &amp; Tax Administration</v>
          </cell>
          <cell r="I2596" t="str">
            <v>HR Accounting &amp; Tax Administration</v>
          </cell>
          <cell r="J2596" t="str">
            <v>Female</v>
          </cell>
          <cell r="K2596" t="str">
            <v>Dutch</v>
          </cell>
          <cell r="L2596">
            <v>28519</v>
          </cell>
          <cell r="M2596">
            <v>35811</v>
          </cell>
          <cell r="N2596">
            <v>23</v>
          </cell>
          <cell r="O2596">
            <v>43</v>
          </cell>
          <cell r="P2596" t="str">
            <v>Employee</v>
          </cell>
          <cell r="Q2596" t="str">
            <v>EMPL_A</v>
          </cell>
          <cell r="R2596" t="str">
            <v>Employé</v>
          </cell>
          <cell r="S2596" t="str">
            <v>EMA</v>
          </cell>
          <cell r="T2596" t="str">
            <v>EMA</v>
          </cell>
          <cell r="U2596">
            <v>80</v>
          </cell>
          <cell r="V2596">
            <v>54797.993999999999</v>
          </cell>
          <cell r="W2596">
            <v>942.73199999999997</v>
          </cell>
          <cell r="X2596">
            <v>818.9665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689.28200000000004</v>
          </cell>
          <cell r="AG2596">
            <v>57249</v>
          </cell>
        </row>
        <row r="2597">
          <cell r="A2597">
            <v>19403</v>
          </cell>
          <cell r="B2597" t="str">
            <v>Vermeersch Vincent</v>
          </cell>
          <cell r="C2597" t="str">
            <v>Belfius Bank Belgium</v>
          </cell>
          <cell r="D2597" t="str">
            <v>Président Du Comité De Direction Belfius</v>
          </cell>
          <cell r="E2597" t="str">
            <v>Corporate Office CEO</v>
          </cell>
          <cell r="F2597" t="str">
            <v>Chief Data Officer</v>
          </cell>
          <cell r="G2597" t="str">
            <v>Transformation Team Individuals</v>
          </cell>
          <cell r="H2597" t="str">
            <v>Analytics Bank for investors</v>
          </cell>
          <cell r="I2597" t="str">
            <v>Analytics &amp; Projects</v>
          </cell>
          <cell r="J2597" t="str">
            <v>Male</v>
          </cell>
          <cell r="K2597" t="str">
            <v>French</v>
          </cell>
          <cell r="L2597">
            <v>26588</v>
          </cell>
          <cell r="M2597">
            <v>35811</v>
          </cell>
          <cell r="N2597">
            <v>23</v>
          </cell>
          <cell r="O2597">
            <v>49</v>
          </cell>
          <cell r="P2597" t="str">
            <v>Executive</v>
          </cell>
          <cell r="Q2597" t="str">
            <v>COMP_704</v>
          </cell>
          <cell r="R2597" t="str">
            <v>Junior Project Manager</v>
          </cell>
          <cell r="S2597" t="str">
            <v>EX1</v>
          </cell>
          <cell r="T2597" t="str">
            <v>EX1</v>
          </cell>
          <cell r="U2597">
            <v>100</v>
          </cell>
          <cell r="V2597">
            <v>60766.367999999995</v>
          </cell>
          <cell r="W2597">
            <v>942.80160000000001</v>
          </cell>
          <cell r="X2597">
            <v>373.90480000000002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1929.7311999999999</v>
          </cell>
          <cell r="AG2597">
            <v>64013</v>
          </cell>
        </row>
        <row r="2598">
          <cell r="A2598">
            <v>19405</v>
          </cell>
          <cell r="B2598" t="str">
            <v>Persoone Ann</v>
          </cell>
          <cell r="C2598" t="str">
            <v>Belfius Bank Belgium</v>
          </cell>
          <cell r="D2598" t="str">
            <v>Innovation Technology (DC)</v>
          </cell>
          <cell r="E2598" t="str">
            <v>Innovation Technology</v>
          </cell>
          <cell r="F2598" t="str">
            <v>Digital Programs</v>
          </cell>
          <cell r="G2598" t="str">
            <v>Testing</v>
          </cell>
          <cell r="H2598" t="str">
            <v>TT Securities</v>
          </cell>
          <cell r="I2598" t="str">
            <v>TT Securities</v>
          </cell>
          <cell r="J2598" t="str">
            <v>Female</v>
          </cell>
          <cell r="K2598" t="str">
            <v>Dutch</v>
          </cell>
          <cell r="L2598">
            <v>25381</v>
          </cell>
          <cell r="M2598">
            <v>35811</v>
          </cell>
          <cell r="N2598">
            <v>23</v>
          </cell>
          <cell r="O2598">
            <v>52</v>
          </cell>
          <cell r="P2598" t="str">
            <v>Employee</v>
          </cell>
          <cell r="Q2598" t="str">
            <v>EMPL_A</v>
          </cell>
          <cell r="R2598" t="str">
            <v>Employé</v>
          </cell>
          <cell r="S2598" t="str">
            <v>EMA</v>
          </cell>
          <cell r="T2598" t="str">
            <v>EMA</v>
          </cell>
          <cell r="U2598">
            <v>80</v>
          </cell>
          <cell r="V2598">
            <v>56041.572</v>
          </cell>
          <cell r="W2598">
            <v>942.73199999999997</v>
          </cell>
          <cell r="X2598">
            <v>817.83600000000001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689.28200000000004</v>
          </cell>
          <cell r="AG2598">
            <v>58491</v>
          </cell>
        </row>
        <row r="2599">
          <cell r="A2599">
            <v>19407</v>
          </cell>
          <cell r="B2599" t="str">
            <v>Vannimmen Brigitte</v>
          </cell>
          <cell r="C2599" t="str">
            <v>Belfius Bank Belgium</v>
          </cell>
          <cell r="D2599" t="str">
            <v>Innovation Technology (DC)</v>
          </cell>
          <cell r="E2599" t="str">
            <v>Innovation Technology</v>
          </cell>
          <cell r="F2599" t="str">
            <v>CIO Bank</v>
          </cell>
          <cell r="G2599" t="str">
            <v>Financial Markets, Securities &amp; ERP</v>
          </cell>
          <cell r="H2599" t="str">
            <v>Financial Markets - Front and Integratio</v>
          </cell>
          <cell r="I2599" t="str">
            <v>Financial Markets - Front and Integratio</v>
          </cell>
          <cell r="J2599" t="str">
            <v>Female</v>
          </cell>
          <cell r="K2599" t="str">
            <v>Dutch</v>
          </cell>
          <cell r="L2599">
            <v>27066</v>
          </cell>
          <cell r="M2599">
            <v>35827</v>
          </cell>
          <cell r="N2599">
            <v>23</v>
          </cell>
          <cell r="O2599">
            <v>47</v>
          </cell>
          <cell r="P2599" t="str">
            <v>Executive</v>
          </cell>
          <cell r="Q2599" t="str">
            <v>COMP_327</v>
          </cell>
          <cell r="R2599" t="str">
            <v>Functional Analyst</v>
          </cell>
          <cell r="S2599" t="str">
            <v>EX2</v>
          </cell>
          <cell r="T2599" t="str">
            <v>EX2</v>
          </cell>
          <cell r="U2599">
            <v>100</v>
          </cell>
          <cell r="V2599">
            <v>70873.401599999997</v>
          </cell>
          <cell r="W2599">
            <v>942.80160000000001</v>
          </cell>
          <cell r="X2599">
            <v>335.92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141.21559999999999</v>
          </cell>
          <cell r="AF2599">
            <v>2279.0880000000002</v>
          </cell>
          <cell r="AG2599">
            <v>74572</v>
          </cell>
        </row>
        <row r="2600">
          <cell r="A2600">
            <v>19409</v>
          </cell>
          <cell r="B2600" t="str">
            <v>Eeckhout Caroline</v>
          </cell>
          <cell r="C2600" t="str">
            <v>Belfius Bank Belgium</v>
          </cell>
          <cell r="D2600" t="str">
            <v>Private, Business &amp; Retail</v>
          </cell>
          <cell r="E2600" t="str">
            <v>Customer Transaction Services</v>
          </cell>
          <cell r="F2600" t="str">
            <v>Payment &amp; Financial Logistics</v>
          </cell>
          <cell r="G2600" t="str">
            <v>Non SEPA Payments</v>
          </cell>
          <cell r="H2600" t="str">
            <v>International Payments</v>
          </cell>
          <cell r="I2600" t="str">
            <v>International Payments</v>
          </cell>
          <cell r="J2600" t="str">
            <v>Female</v>
          </cell>
          <cell r="K2600" t="str">
            <v>Dutch</v>
          </cell>
          <cell r="L2600">
            <v>29138</v>
          </cell>
          <cell r="M2600">
            <v>35828</v>
          </cell>
          <cell r="N2600">
            <v>23</v>
          </cell>
          <cell r="O2600">
            <v>42</v>
          </cell>
          <cell r="P2600" t="str">
            <v>Employee</v>
          </cell>
          <cell r="Q2600" t="str">
            <v>EMPL_A</v>
          </cell>
          <cell r="R2600" t="str">
            <v>Employé</v>
          </cell>
          <cell r="S2600" t="str">
            <v>EMA</v>
          </cell>
          <cell r="T2600" t="str">
            <v>EMA</v>
          </cell>
          <cell r="U2600">
            <v>80</v>
          </cell>
          <cell r="V2600">
            <v>54179.25</v>
          </cell>
          <cell r="W2600">
            <v>942.73199999999997</v>
          </cell>
          <cell r="X2600">
            <v>829.46400000000006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689.28200000000004</v>
          </cell>
          <cell r="AG2600">
            <v>56641</v>
          </cell>
        </row>
        <row r="2601">
          <cell r="A2601">
            <v>19413</v>
          </cell>
          <cell r="B2601" t="str">
            <v>Bouton Bénédicte</v>
          </cell>
          <cell r="C2601" t="str">
            <v>Belfius Bank Belgium</v>
          </cell>
          <cell r="D2601" t="str">
            <v>Président Du Comité De Direction Belfius</v>
          </cell>
          <cell r="E2601" t="str">
            <v>Brand, Experience &amp; Communication</v>
          </cell>
          <cell r="F2601" t="str">
            <v>Internal &amp; Corporate Communication</v>
          </cell>
          <cell r="G2601" t="str">
            <v>Culture</v>
          </cell>
          <cell r="H2601" t="str">
            <v/>
          </cell>
          <cell r="I2601" t="str">
            <v>Culture</v>
          </cell>
          <cell r="J2601" t="str">
            <v>Female</v>
          </cell>
          <cell r="K2601" t="str">
            <v>French</v>
          </cell>
          <cell r="L2601">
            <v>26299</v>
          </cell>
          <cell r="M2601">
            <v>35855</v>
          </cell>
          <cell r="N2601">
            <v>23</v>
          </cell>
          <cell r="O2601">
            <v>49</v>
          </cell>
          <cell r="P2601" t="str">
            <v>Executive</v>
          </cell>
          <cell r="Q2601" t="str">
            <v>COMP_1501</v>
          </cell>
          <cell r="R2601" t="str">
            <v>Teamcoordinator Communications</v>
          </cell>
          <cell r="S2601" t="str">
            <v>EX3</v>
          </cell>
          <cell r="T2601" t="str">
            <v>EX3</v>
          </cell>
          <cell r="U2601">
            <v>100</v>
          </cell>
          <cell r="V2601">
            <v>85438.175999999992</v>
          </cell>
          <cell r="W2601">
            <v>942.80160000000001</v>
          </cell>
          <cell r="X2601">
            <v>679.85040000000004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3370.828</v>
          </cell>
          <cell r="AG2601">
            <v>90432</v>
          </cell>
        </row>
        <row r="2602">
          <cell r="A2602">
            <v>19417</v>
          </cell>
          <cell r="B2602" t="str">
            <v>Duval Régis</v>
          </cell>
          <cell r="C2602" t="str">
            <v>Belfius Bank Belgium</v>
          </cell>
          <cell r="D2602" t="str">
            <v>Wealth, Enterprises &amp; Public</v>
          </cell>
          <cell r="E2602" t="str">
            <v>Loans</v>
          </cell>
          <cell r="F2602" t="str">
            <v>Business Management</v>
          </cell>
          <cell r="G2602" t="str">
            <v/>
          </cell>
          <cell r="H2602" t="str">
            <v/>
          </cell>
          <cell r="I2602" t="str">
            <v>Business Management</v>
          </cell>
          <cell r="J2602" t="str">
            <v>Male</v>
          </cell>
          <cell r="K2602" t="str">
            <v>French</v>
          </cell>
          <cell r="L2602">
            <v>27600</v>
          </cell>
          <cell r="M2602">
            <v>35870</v>
          </cell>
          <cell r="N2602">
            <v>23</v>
          </cell>
          <cell r="O2602">
            <v>46</v>
          </cell>
          <cell r="P2602" t="str">
            <v>Executive</v>
          </cell>
          <cell r="Q2602" t="str">
            <v>COMP_1614</v>
          </cell>
          <cell r="R2602" t="str">
            <v>Head of Business Management Loans</v>
          </cell>
          <cell r="S2602" t="str">
            <v>EX4</v>
          </cell>
          <cell r="T2602" t="str">
            <v>EX4</v>
          </cell>
          <cell r="U2602">
            <v>100</v>
          </cell>
          <cell r="V2602">
            <v>96034.636799999993</v>
          </cell>
          <cell r="W2602">
            <v>942.80160000000001</v>
          </cell>
          <cell r="X2602">
            <v>932.82399999999996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4805.5940000000001</v>
          </cell>
          <cell r="AG2602">
            <v>102716</v>
          </cell>
        </row>
        <row r="2603">
          <cell r="A2603">
            <v>19418</v>
          </cell>
          <cell r="B2603" t="str">
            <v>De Roo Els</v>
          </cell>
          <cell r="C2603" t="str">
            <v>Belfius Bank Belgium</v>
          </cell>
          <cell r="D2603" t="str">
            <v>Wealth, Enterprises &amp; Public</v>
          </cell>
          <cell r="E2603" t="str">
            <v>Loans</v>
          </cell>
          <cell r="F2603" t="str">
            <v>Customer Loan Services</v>
          </cell>
          <cell r="G2603" t="str">
            <v>Client Services Loans</v>
          </cell>
          <cell r="H2603" t="str">
            <v>Servicing After Sales and Collateral Mgt</v>
          </cell>
          <cell r="I2603" t="str">
            <v>Servicing After Sales</v>
          </cell>
          <cell r="J2603" t="str">
            <v>Female</v>
          </cell>
          <cell r="K2603" t="str">
            <v>Dutch</v>
          </cell>
          <cell r="L2603">
            <v>27059</v>
          </cell>
          <cell r="M2603">
            <v>35872</v>
          </cell>
          <cell r="N2603">
            <v>23</v>
          </cell>
          <cell r="O2603">
            <v>47</v>
          </cell>
          <cell r="P2603" t="str">
            <v>Executive</v>
          </cell>
          <cell r="Q2603" t="str">
            <v>COMP_1340</v>
          </cell>
          <cell r="R2603" t="str">
            <v>Principal Credit Manager</v>
          </cell>
          <cell r="S2603" t="str">
            <v>EX3</v>
          </cell>
          <cell r="T2603" t="str">
            <v>EX3</v>
          </cell>
          <cell r="U2603">
            <v>80</v>
          </cell>
          <cell r="V2603">
            <v>78599.802000000011</v>
          </cell>
          <cell r="W2603">
            <v>942.73199999999997</v>
          </cell>
          <cell r="X2603">
            <v>1111.7660000000001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3370.828</v>
          </cell>
          <cell r="AG2603">
            <v>84025</v>
          </cell>
        </row>
        <row r="2604">
          <cell r="A2604">
            <v>19419</v>
          </cell>
          <cell r="B2604" t="str">
            <v>Verbanck Nadia</v>
          </cell>
          <cell r="C2604" t="str">
            <v>Belfius Bank Belgium</v>
          </cell>
          <cell r="D2604" t="str">
            <v>Private, Business &amp; Retail</v>
          </cell>
          <cell r="E2604" t="str">
            <v>Customer Transaction Services</v>
          </cell>
          <cell r="F2604" t="str">
            <v>Customers &amp; Contracts &amp; Accounts</v>
          </cell>
          <cell r="G2604" t="str">
            <v>Customers &amp; Accounts Natural Persons</v>
          </cell>
          <cell r="H2604" t="str">
            <v>Identification</v>
          </cell>
          <cell r="I2604" t="str">
            <v>Identification</v>
          </cell>
          <cell r="J2604" t="str">
            <v>Female</v>
          </cell>
          <cell r="K2604" t="str">
            <v>Dutch</v>
          </cell>
          <cell r="L2604">
            <v>28396</v>
          </cell>
          <cell r="M2604">
            <v>35886</v>
          </cell>
          <cell r="N2604">
            <v>23</v>
          </cell>
          <cell r="O2604">
            <v>44</v>
          </cell>
          <cell r="P2604" t="str">
            <v>Employee</v>
          </cell>
          <cell r="Q2604" t="str">
            <v>EMPL_A</v>
          </cell>
          <cell r="R2604" t="str">
            <v>Employé</v>
          </cell>
          <cell r="S2604" t="str">
            <v>EMA</v>
          </cell>
          <cell r="T2604" t="str">
            <v>EMA</v>
          </cell>
          <cell r="U2604">
            <v>80</v>
          </cell>
          <cell r="V2604">
            <v>55243.086000000003</v>
          </cell>
          <cell r="W2604">
            <v>942.73199999999997</v>
          </cell>
          <cell r="X2604">
            <v>825.58799999999997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689.28200000000004</v>
          </cell>
          <cell r="AG2604">
            <v>57701</v>
          </cell>
        </row>
        <row r="2605">
          <cell r="A2605">
            <v>19422</v>
          </cell>
          <cell r="B2605" t="str">
            <v>Deville Sofie</v>
          </cell>
          <cell r="C2605" t="str">
            <v>Belfius Bank Belgium</v>
          </cell>
          <cell r="D2605" t="str">
            <v>Private, Business &amp; Retail</v>
          </cell>
          <cell r="E2605" t="str">
            <v>Customer Transaction Services</v>
          </cell>
          <cell r="F2605" t="str">
            <v>Securities &amp; Financial Markets</v>
          </cell>
          <cell r="G2605" t="str">
            <v>Stock Exchange &amp; Incentive Plans</v>
          </cell>
          <cell r="H2605" t="str">
            <v/>
          </cell>
          <cell r="I2605" t="str">
            <v>Stock Exchange &amp; Incentive Plans</v>
          </cell>
          <cell r="J2605" t="str">
            <v>Female</v>
          </cell>
          <cell r="K2605" t="str">
            <v>Dutch</v>
          </cell>
          <cell r="L2605">
            <v>27402</v>
          </cell>
          <cell r="M2605">
            <v>35892</v>
          </cell>
          <cell r="N2605">
            <v>23</v>
          </cell>
          <cell r="O2605">
            <v>46</v>
          </cell>
          <cell r="P2605" t="str">
            <v>Employee</v>
          </cell>
          <cell r="Q2605" t="str">
            <v>EMPL_A</v>
          </cell>
          <cell r="R2605" t="str">
            <v>Employé</v>
          </cell>
          <cell r="S2605" t="str">
            <v>EMA</v>
          </cell>
          <cell r="T2605" t="str">
            <v>EMA</v>
          </cell>
          <cell r="U2605">
            <v>100</v>
          </cell>
          <cell r="V2605">
            <v>56544.153600000005</v>
          </cell>
          <cell r="W2605">
            <v>942.80160000000001</v>
          </cell>
          <cell r="X2605">
            <v>338.63319999999999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689.28200000000004</v>
          </cell>
          <cell r="AG2605">
            <v>58515</v>
          </cell>
        </row>
        <row r="2606">
          <cell r="A2606">
            <v>19430</v>
          </cell>
          <cell r="B2606" t="str">
            <v>Germeys Hans-Gert</v>
          </cell>
          <cell r="C2606" t="str">
            <v>Belfius Bank Belgium</v>
          </cell>
          <cell r="D2606" t="str">
            <v>Private, Business &amp; Retail</v>
          </cell>
          <cell r="E2606" t="str">
            <v>Connect2Net</v>
          </cell>
          <cell r="F2606" t="str">
            <v>Savers &amp; Digitisation</v>
          </cell>
          <cell r="G2606" t="str">
            <v>Loan &amp; Insurance, Save &amp; Invest &amp; BDP</v>
          </cell>
          <cell r="H2606" t="str">
            <v/>
          </cell>
          <cell r="I2606" t="str">
            <v>Loan &amp; Insurance, Save &amp; Invest &amp; BDP</v>
          </cell>
          <cell r="J2606" t="str">
            <v>Male</v>
          </cell>
          <cell r="K2606" t="str">
            <v>Dutch</v>
          </cell>
          <cell r="L2606">
            <v>26412</v>
          </cell>
          <cell r="M2606">
            <v>35919</v>
          </cell>
          <cell r="N2606">
            <v>23</v>
          </cell>
          <cell r="O2606">
            <v>49</v>
          </cell>
          <cell r="P2606" t="str">
            <v>Executive</v>
          </cell>
          <cell r="Q2606" t="str">
            <v>COMP_1544</v>
          </cell>
          <cell r="R2606" t="str">
            <v>Resp.Direct Sales&amp;Serv. Belfius Connect</v>
          </cell>
          <cell r="S2606" t="str">
            <v>EX3</v>
          </cell>
          <cell r="T2606" t="str">
            <v>EX3</v>
          </cell>
          <cell r="U2606">
            <v>100</v>
          </cell>
          <cell r="V2606">
            <v>76351.756800000003</v>
          </cell>
          <cell r="W2606">
            <v>942.80160000000001</v>
          </cell>
          <cell r="X2606">
            <v>826.10479999999995</v>
          </cell>
          <cell r="Y2606">
            <v>0</v>
          </cell>
          <cell r="Z2606">
            <v>0</v>
          </cell>
          <cell r="AA2606">
            <v>3029.0940000000001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3370.828</v>
          </cell>
          <cell r="AG2606">
            <v>84521</v>
          </cell>
        </row>
        <row r="2607">
          <cell r="A2607">
            <v>19431</v>
          </cell>
          <cell r="B2607" t="str">
            <v>Deroose Lieven</v>
          </cell>
          <cell r="C2607" t="str">
            <v>Belfius Bank Belgium</v>
          </cell>
          <cell r="D2607" t="str">
            <v>CFSO - Head of ICM</v>
          </cell>
          <cell r="E2607" t="str">
            <v>Accounting</v>
          </cell>
          <cell r="F2607" t="str">
            <v>Corporate Accounting Control</v>
          </cell>
          <cell r="G2607" t="str">
            <v>Accounting Control Financial Markets</v>
          </cell>
          <cell r="H2607" t="str">
            <v/>
          </cell>
          <cell r="I2607" t="str">
            <v>Accounting Control Financial Markets</v>
          </cell>
          <cell r="J2607" t="str">
            <v>Male</v>
          </cell>
          <cell r="K2607" t="str">
            <v>Dutch</v>
          </cell>
          <cell r="L2607">
            <v>25517</v>
          </cell>
          <cell r="M2607">
            <v>35931</v>
          </cell>
          <cell r="N2607">
            <v>23</v>
          </cell>
          <cell r="O2607">
            <v>52</v>
          </cell>
          <cell r="P2607" t="str">
            <v>Executive</v>
          </cell>
          <cell r="Q2607" t="str">
            <v>COMP_5</v>
          </cell>
          <cell r="R2607" t="str">
            <v>Team Manager Accounting</v>
          </cell>
          <cell r="S2607" t="str">
            <v>EX3</v>
          </cell>
          <cell r="T2607" t="str">
            <v>EX3</v>
          </cell>
          <cell r="U2607">
            <v>100</v>
          </cell>
          <cell r="V2607">
            <v>97925.251199999999</v>
          </cell>
          <cell r="W2607">
            <v>942.80160000000001</v>
          </cell>
          <cell r="X2607">
            <v>1004.4008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3370.828</v>
          </cell>
          <cell r="AG2607">
            <v>103243</v>
          </cell>
        </row>
        <row r="2608">
          <cell r="A2608">
            <v>19434</v>
          </cell>
          <cell r="B2608" t="str">
            <v>Agostino Barbara</v>
          </cell>
          <cell r="C2608" t="str">
            <v>Belfius Bank Belgium</v>
          </cell>
          <cell r="D2608" t="str">
            <v>Private, Business &amp; Retail</v>
          </cell>
          <cell r="E2608" t="str">
            <v>Customer Transaction Services</v>
          </cell>
          <cell r="F2608" t="str">
            <v>Customers &amp; Contracts &amp; Accounts</v>
          </cell>
          <cell r="G2608" t="str">
            <v>Financial Management Accounts</v>
          </cell>
          <cell r="H2608" t="str">
            <v>Liquidation, Mobility &amp; Sleeping Account</v>
          </cell>
          <cell r="I2608" t="str">
            <v>Liquidation, Mobility &amp; Sleeping Account</v>
          </cell>
          <cell r="J2608" t="str">
            <v>Female</v>
          </cell>
          <cell r="K2608" t="str">
            <v>Dutch</v>
          </cell>
          <cell r="L2608">
            <v>28006</v>
          </cell>
          <cell r="M2608">
            <v>35940</v>
          </cell>
          <cell r="N2608">
            <v>23</v>
          </cell>
          <cell r="O2608">
            <v>45</v>
          </cell>
          <cell r="P2608" t="str">
            <v>Employee</v>
          </cell>
          <cell r="Q2608" t="str">
            <v>EMPL_A</v>
          </cell>
          <cell r="R2608" t="str">
            <v>Employé</v>
          </cell>
          <cell r="S2608" t="str">
            <v>EMA</v>
          </cell>
          <cell r="T2608" t="str">
            <v>EMA</v>
          </cell>
          <cell r="U2608">
            <v>80</v>
          </cell>
          <cell r="V2608">
            <v>51621.972000000002</v>
          </cell>
          <cell r="W2608">
            <v>942.73199999999997</v>
          </cell>
          <cell r="X2608">
            <v>318.47800000000001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689.28200000000004</v>
          </cell>
          <cell r="AG2608">
            <v>53572</v>
          </cell>
        </row>
        <row r="2609">
          <cell r="A2609">
            <v>19440</v>
          </cell>
          <cell r="B2609" t="str">
            <v>Rauwens Anja</v>
          </cell>
          <cell r="C2609" t="str">
            <v>Belfius Bank Belgium</v>
          </cell>
          <cell r="D2609" t="str">
            <v>Private, Business &amp; Retail</v>
          </cell>
          <cell r="E2609" t="str">
            <v>Customer Transaction Services</v>
          </cell>
          <cell r="F2609" t="str">
            <v>Securities &amp; Financial Markets</v>
          </cell>
          <cell r="G2609" t="str">
            <v>Financial Markets Transaction Services</v>
          </cell>
          <cell r="H2609" t="str">
            <v>Release  &amp; Custody</v>
          </cell>
          <cell r="I2609" t="str">
            <v>Release  &amp; Custody</v>
          </cell>
          <cell r="J2609" t="str">
            <v>Female</v>
          </cell>
          <cell r="K2609" t="str">
            <v>Dutch</v>
          </cell>
          <cell r="L2609">
            <v>26359</v>
          </cell>
          <cell r="M2609">
            <v>35962</v>
          </cell>
          <cell r="N2609">
            <v>23</v>
          </cell>
          <cell r="O2609">
            <v>49</v>
          </cell>
          <cell r="P2609" t="str">
            <v>Employee</v>
          </cell>
          <cell r="Q2609" t="str">
            <v>EMPL_A</v>
          </cell>
          <cell r="R2609" t="str">
            <v>Employé</v>
          </cell>
          <cell r="S2609" t="str">
            <v>EMA</v>
          </cell>
          <cell r="T2609" t="str">
            <v>EMA</v>
          </cell>
          <cell r="U2609">
            <v>80</v>
          </cell>
          <cell r="V2609">
            <v>57125.243999999999</v>
          </cell>
          <cell r="W2609">
            <v>942.73199999999997</v>
          </cell>
          <cell r="X2609">
            <v>931.20899999999995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689.28200000000004</v>
          </cell>
          <cell r="AG2609">
            <v>59688</v>
          </cell>
        </row>
        <row r="2610">
          <cell r="A2610">
            <v>19441</v>
          </cell>
          <cell r="B2610" t="str">
            <v>Dupres Patrick</v>
          </cell>
          <cell r="C2610" t="str">
            <v>Belfius Bank Belgium</v>
          </cell>
          <cell r="D2610" t="str">
            <v>Private, Business &amp; Retail</v>
          </cell>
          <cell r="E2610" t="str">
            <v>Connect2Net</v>
          </cell>
          <cell r="F2610" t="str">
            <v>Réseau d'agences</v>
          </cell>
          <cell r="G2610" t="str">
            <v>Zone Brabant Wallon - Charleroi</v>
          </cell>
          <cell r="H2610" t="str">
            <v>Belfius Jumet - business banking</v>
          </cell>
          <cell r="I2610" t="str">
            <v>Belfius Jumet - business banking</v>
          </cell>
          <cell r="J2610" t="str">
            <v>Male</v>
          </cell>
          <cell r="K2610" t="str">
            <v>French</v>
          </cell>
          <cell r="L2610">
            <v>27453</v>
          </cell>
          <cell r="M2610">
            <v>35962</v>
          </cell>
          <cell r="N2610">
            <v>23</v>
          </cell>
          <cell r="O2610">
            <v>46</v>
          </cell>
          <cell r="P2610" t="str">
            <v>Executive</v>
          </cell>
          <cell r="Q2610" t="str">
            <v>COMP_1153</v>
          </cell>
          <cell r="R2610" t="str">
            <v>Spécialiste Crédits et Assurances</v>
          </cell>
          <cell r="S2610" t="str">
            <v>EX1</v>
          </cell>
          <cell r="T2610" t="str">
            <v>EX1</v>
          </cell>
          <cell r="U2610">
            <v>100</v>
          </cell>
          <cell r="V2610">
            <v>59649.00959999999</v>
          </cell>
          <cell r="W2610">
            <v>942.80160000000001</v>
          </cell>
          <cell r="X2610">
            <v>333.33600000000001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376.48880000000003</v>
          </cell>
          <cell r="AE2610">
            <v>2823.5367999999999</v>
          </cell>
          <cell r="AF2610">
            <v>1929.7311999999999</v>
          </cell>
          <cell r="AG2610">
            <v>66055</v>
          </cell>
        </row>
        <row r="2611">
          <cell r="A2611">
            <v>19444</v>
          </cell>
          <cell r="B2611" t="str">
            <v>Truye Dorine</v>
          </cell>
          <cell r="C2611" t="str">
            <v>Belfius Bank Belgium</v>
          </cell>
          <cell r="D2611" t="str">
            <v>Private, Business &amp; Retail</v>
          </cell>
          <cell r="E2611" t="str">
            <v>Customer Transaction Services</v>
          </cell>
          <cell r="F2611" t="str">
            <v>Securities &amp; Financial Markets</v>
          </cell>
          <cell r="G2611" t="str">
            <v>Financial Markets Transaction Services</v>
          </cell>
          <cell r="H2611" t="str">
            <v>Release  &amp; Custody</v>
          </cell>
          <cell r="I2611" t="str">
            <v>Release  &amp; Custody</v>
          </cell>
          <cell r="J2611" t="str">
            <v>Female</v>
          </cell>
          <cell r="K2611" t="str">
            <v>Dutch</v>
          </cell>
          <cell r="L2611">
            <v>28426</v>
          </cell>
          <cell r="M2611">
            <v>35982</v>
          </cell>
          <cell r="N2611">
            <v>23</v>
          </cell>
          <cell r="O2611">
            <v>44</v>
          </cell>
          <cell r="P2611" t="str">
            <v>Employee</v>
          </cell>
          <cell r="Q2611" t="str">
            <v>EMPL_A</v>
          </cell>
          <cell r="R2611" t="str">
            <v>Employé</v>
          </cell>
          <cell r="S2611" t="str">
            <v>EMA</v>
          </cell>
          <cell r="T2611" t="str">
            <v>EMA</v>
          </cell>
          <cell r="U2611">
            <v>100</v>
          </cell>
          <cell r="V2611">
            <v>56517.844799999999</v>
          </cell>
          <cell r="W2611">
            <v>942.80160000000001</v>
          </cell>
          <cell r="X2611">
            <v>1059.3108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689.28200000000004</v>
          </cell>
          <cell r="AG2611">
            <v>59209</v>
          </cell>
        </row>
        <row r="2612">
          <cell r="A2612">
            <v>19445</v>
          </cell>
          <cell r="B2612" t="str">
            <v>Aerts Gert</v>
          </cell>
          <cell r="C2612" t="str">
            <v>Belfius Bank Belgium</v>
          </cell>
          <cell r="D2612" t="str">
            <v>Chief Risk Officer</v>
          </cell>
          <cell r="E2612" t="str">
            <v>FM Risk Management</v>
          </cell>
          <cell r="F2612" t="str">
            <v/>
          </cell>
          <cell r="G2612" t="str">
            <v/>
          </cell>
          <cell r="H2612" t="str">
            <v/>
          </cell>
          <cell r="I2612" t="str">
            <v>FM Risk Management</v>
          </cell>
          <cell r="J2612" t="str">
            <v>Male</v>
          </cell>
          <cell r="K2612" t="str">
            <v>Dutch</v>
          </cell>
          <cell r="L2612">
            <v>27237</v>
          </cell>
          <cell r="M2612">
            <v>35982</v>
          </cell>
          <cell r="N2612">
            <v>23</v>
          </cell>
          <cell r="O2612">
            <v>47</v>
          </cell>
          <cell r="P2612" t="str">
            <v>Executive</v>
          </cell>
          <cell r="Q2612" t="str">
            <v>COMP_1373</v>
          </cell>
          <cell r="R2612" t="str">
            <v>Advisor Risk Expert</v>
          </cell>
          <cell r="S2612" t="str">
            <v>EX4</v>
          </cell>
          <cell r="T2612" t="str">
            <v>EX4</v>
          </cell>
          <cell r="U2612">
            <v>100</v>
          </cell>
          <cell r="V2612">
            <v>80649.974399999992</v>
          </cell>
          <cell r="W2612">
            <v>942.80160000000001</v>
          </cell>
          <cell r="X2612">
            <v>293.67160000000001</v>
          </cell>
          <cell r="Y2612">
            <v>0</v>
          </cell>
          <cell r="Z2612">
            <v>0</v>
          </cell>
          <cell r="AA2612">
            <v>0</v>
          </cell>
          <cell r="AB2612">
            <v>389.92559999999997</v>
          </cell>
          <cell r="AC2612">
            <v>0</v>
          </cell>
          <cell r="AD2612">
            <v>0</v>
          </cell>
          <cell r="AE2612">
            <v>0</v>
          </cell>
          <cell r="AF2612">
            <v>4805.5940000000001</v>
          </cell>
          <cell r="AG2612">
            <v>87082</v>
          </cell>
        </row>
        <row r="2613">
          <cell r="A2613">
            <v>19446</v>
          </cell>
          <cell r="B2613" t="str">
            <v>Mattens Ronny</v>
          </cell>
          <cell r="C2613" t="str">
            <v>Belfius Bank Belgium</v>
          </cell>
          <cell r="D2613" t="str">
            <v>CFSO - Head of ICM</v>
          </cell>
          <cell r="E2613" t="str">
            <v>Accounting</v>
          </cell>
          <cell r="F2613" t="str">
            <v>Corporate Accounting Control</v>
          </cell>
          <cell r="G2613" t="str">
            <v>Accounts Receivable &amp; Payable</v>
          </cell>
          <cell r="H2613" t="str">
            <v>Accounts Payable</v>
          </cell>
          <cell r="I2613" t="str">
            <v>Accounts Payable</v>
          </cell>
          <cell r="J2613" t="str">
            <v>Male</v>
          </cell>
          <cell r="K2613" t="str">
            <v>Dutch</v>
          </cell>
          <cell r="L2613">
            <v>27433</v>
          </cell>
          <cell r="M2613">
            <v>35982</v>
          </cell>
          <cell r="N2613">
            <v>23</v>
          </cell>
          <cell r="O2613">
            <v>46</v>
          </cell>
          <cell r="P2613" t="str">
            <v>Executive</v>
          </cell>
          <cell r="Q2613" t="str">
            <v>COMP_5</v>
          </cell>
          <cell r="R2613" t="str">
            <v>Team Manager Accounting</v>
          </cell>
          <cell r="S2613" t="str">
            <v>EX3</v>
          </cell>
          <cell r="T2613" t="str">
            <v>EX3</v>
          </cell>
          <cell r="U2613">
            <v>100</v>
          </cell>
          <cell r="V2613">
            <v>70928.246399999989</v>
          </cell>
          <cell r="W2613">
            <v>942.80160000000001</v>
          </cell>
          <cell r="X2613">
            <v>255.816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3370.828</v>
          </cell>
          <cell r="AG2613">
            <v>75498</v>
          </cell>
        </row>
        <row r="2614">
          <cell r="A2614">
            <v>19447</v>
          </cell>
          <cell r="B2614" t="str">
            <v>Dooms Christina</v>
          </cell>
          <cell r="C2614" t="str">
            <v>Belfius Bank Belgium</v>
          </cell>
          <cell r="D2614" t="str">
            <v>Private, Business &amp; Retail</v>
          </cell>
          <cell r="E2614" t="str">
            <v>Customer Transaction Services</v>
          </cell>
          <cell r="F2614" t="str">
            <v>Customer &amp; Partner Relations</v>
          </cell>
          <cell r="G2614" t="str">
            <v>Info Supply</v>
          </cell>
          <cell r="H2614" t="str">
            <v>Attesten en dossiers INFOS</v>
          </cell>
          <cell r="I2614" t="str">
            <v>Attesten en dossiers INFOS</v>
          </cell>
          <cell r="J2614" t="str">
            <v>Female</v>
          </cell>
          <cell r="K2614" t="str">
            <v>Dutch</v>
          </cell>
          <cell r="L2614">
            <v>25955</v>
          </cell>
          <cell r="M2614">
            <v>35982</v>
          </cell>
          <cell r="N2614">
            <v>23</v>
          </cell>
          <cell r="O2614">
            <v>50</v>
          </cell>
          <cell r="P2614" t="str">
            <v>Employee</v>
          </cell>
          <cell r="Q2614" t="str">
            <v>EMPL_A</v>
          </cell>
          <cell r="R2614" t="str">
            <v>Employé</v>
          </cell>
          <cell r="S2614" t="str">
            <v>EMA</v>
          </cell>
          <cell r="T2614" t="str">
            <v>EMA</v>
          </cell>
          <cell r="U2614">
            <v>80</v>
          </cell>
          <cell r="V2614">
            <v>55227.425999999999</v>
          </cell>
          <cell r="W2614">
            <v>942.73199999999997</v>
          </cell>
          <cell r="X2614">
            <v>345.12549999999999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689.28200000000004</v>
          </cell>
          <cell r="AG2614">
            <v>57205</v>
          </cell>
        </row>
        <row r="2615">
          <cell r="A2615">
            <v>19448</v>
          </cell>
          <cell r="B2615" t="str">
            <v>De Clerck Anke</v>
          </cell>
          <cell r="C2615" t="str">
            <v>Belfius Bank Belgium</v>
          </cell>
          <cell r="D2615" t="str">
            <v>Private, Business &amp; Retail</v>
          </cell>
          <cell r="E2615" t="str">
            <v>Customer Transaction Services</v>
          </cell>
          <cell r="F2615" t="str">
            <v>Securities &amp; Financial Markets</v>
          </cell>
          <cell r="G2615" t="str">
            <v>Stock Exchange &amp; Incentive Plans</v>
          </cell>
          <cell r="H2615" t="str">
            <v/>
          </cell>
          <cell r="I2615" t="str">
            <v>Stock Exchange &amp; Incentive Plans</v>
          </cell>
          <cell r="J2615" t="str">
            <v>Female</v>
          </cell>
          <cell r="K2615" t="str">
            <v>Dutch</v>
          </cell>
          <cell r="L2615">
            <v>28008</v>
          </cell>
          <cell r="M2615">
            <v>35982</v>
          </cell>
          <cell r="N2615">
            <v>23</v>
          </cell>
          <cell r="O2615">
            <v>45</v>
          </cell>
          <cell r="P2615" t="str">
            <v>Employee</v>
          </cell>
          <cell r="Q2615" t="str">
            <v>EMPL_A</v>
          </cell>
          <cell r="R2615" t="str">
            <v>Employé</v>
          </cell>
          <cell r="S2615" t="str">
            <v>EMA</v>
          </cell>
          <cell r="T2615" t="str">
            <v>EMA</v>
          </cell>
          <cell r="U2615">
            <v>100</v>
          </cell>
          <cell r="V2615">
            <v>56256.427200000006</v>
          </cell>
          <cell r="W2615">
            <v>942.80160000000001</v>
          </cell>
          <cell r="X2615">
            <v>816.9316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689.28200000000004</v>
          </cell>
          <cell r="AG2615">
            <v>58705</v>
          </cell>
        </row>
        <row r="2616">
          <cell r="A2616">
            <v>19450</v>
          </cell>
          <cell r="B2616" t="str">
            <v>Van Hoecke Tatiana</v>
          </cell>
          <cell r="C2616" t="str">
            <v>Belfius Bank Belgium</v>
          </cell>
          <cell r="D2616" t="str">
            <v>Wealth, Enterprises &amp; Public</v>
          </cell>
          <cell r="E2616" t="str">
            <v>Specialised Finance</v>
          </cell>
          <cell r="F2616" t="str">
            <v>Strategic Origination &amp; PF Mgt</v>
          </cell>
          <cell r="G2616" t="str">
            <v>Agency &amp; PF Management</v>
          </cell>
          <cell r="H2616" t="str">
            <v/>
          </cell>
          <cell r="I2616" t="str">
            <v>Agency &amp; PF Management</v>
          </cell>
          <cell r="J2616" t="str">
            <v>Female</v>
          </cell>
          <cell r="K2616" t="str">
            <v>Dutch</v>
          </cell>
          <cell r="L2616">
            <v>27651</v>
          </cell>
          <cell r="M2616">
            <v>35982</v>
          </cell>
          <cell r="N2616">
            <v>23</v>
          </cell>
          <cell r="O2616">
            <v>46</v>
          </cell>
          <cell r="P2616" t="str">
            <v>Executive</v>
          </cell>
          <cell r="Q2616" t="str">
            <v>COMP_1113</v>
          </cell>
          <cell r="R2616" t="str">
            <v>Credit Documentation Manager</v>
          </cell>
          <cell r="S2616" t="str">
            <v>EX1</v>
          </cell>
          <cell r="T2616" t="str">
            <v>EX1</v>
          </cell>
          <cell r="U2616">
            <v>80</v>
          </cell>
          <cell r="V2616">
            <v>60054.012000000002</v>
          </cell>
          <cell r="W2616">
            <v>942.73199999999997</v>
          </cell>
          <cell r="X2616">
            <v>824.61900000000003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1929.7635</v>
          </cell>
          <cell r="AG2616">
            <v>63751</v>
          </cell>
        </row>
        <row r="2617">
          <cell r="A2617">
            <v>19451</v>
          </cell>
          <cell r="B2617" t="str">
            <v>Janssens Gunther</v>
          </cell>
          <cell r="C2617" t="str">
            <v>Belfius Bank Belgium</v>
          </cell>
          <cell r="D2617" t="str">
            <v>Wealth, Enterprises &amp; Public</v>
          </cell>
          <cell r="E2617" t="str">
            <v>Loans</v>
          </cell>
          <cell r="F2617" t="str">
            <v>Customer Loan Services</v>
          </cell>
          <cell r="G2617" t="str">
            <v>Origination &amp; Contract Bus &amp; Corp North</v>
          </cell>
          <cell r="H2617" t="str">
            <v>Regio Noord - zetel Antwerpen/Hasselt</v>
          </cell>
          <cell r="I2617" t="str">
            <v>Analyse</v>
          </cell>
          <cell r="J2617" t="str">
            <v>Male</v>
          </cell>
          <cell r="K2617" t="str">
            <v>Dutch</v>
          </cell>
          <cell r="L2617">
            <v>27423</v>
          </cell>
          <cell r="M2617">
            <v>35982</v>
          </cell>
          <cell r="N2617">
            <v>23</v>
          </cell>
          <cell r="O2617">
            <v>46</v>
          </cell>
          <cell r="P2617" t="str">
            <v>Executive</v>
          </cell>
          <cell r="Q2617" t="str">
            <v>COMP_873</v>
          </cell>
          <cell r="R2617" t="str">
            <v>Principal Credit Analyst</v>
          </cell>
          <cell r="S2617" t="str">
            <v>EX2</v>
          </cell>
          <cell r="T2617" t="str">
            <v>EX2</v>
          </cell>
          <cell r="U2617">
            <v>100</v>
          </cell>
          <cell r="V2617">
            <v>70022.332799999989</v>
          </cell>
          <cell r="W2617">
            <v>942.80160000000001</v>
          </cell>
          <cell r="X2617">
            <v>774.4248</v>
          </cell>
          <cell r="Y2617">
            <v>0</v>
          </cell>
          <cell r="Z2617">
            <v>0</v>
          </cell>
          <cell r="AA2617">
            <v>0</v>
          </cell>
          <cell r="AB2617">
            <v>119.1224</v>
          </cell>
          <cell r="AC2617">
            <v>0</v>
          </cell>
          <cell r="AD2617">
            <v>550.65039999999999</v>
          </cell>
          <cell r="AE2617">
            <v>0</v>
          </cell>
          <cell r="AF2617">
            <v>2279.0880000000002</v>
          </cell>
          <cell r="AG2617">
            <v>74688</v>
          </cell>
        </row>
        <row r="2618">
          <cell r="A2618">
            <v>19453</v>
          </cell>
          <cell r="B2618" t="str">
            <v>Paepen Isabelle</v>
          </cell>
          <cell r="C2618" t="str">
            <v>Belfius Bank Belgium</v>
          </cell>
          <cell r="D2618" t="str">
            <v>Private, Business &amp; Retail</v>
          </cell>
          <cell r="E2618" t="str">
            <v>Connect2Net</v>
          </cell>
          <cell r="F2618" t="str">
            <v>Réseau d'agences</v>
          </cell>
          <cell r="G2618" t="str">
            <v>Zone Limburg</v>
          </cell>
          <cell r="H2618" t="str">
            <v>Belfius Tessenderlo - business banking</v>
          </cell>
          <cell r="I2618" t="str">
            <v>Belfius Tessenderlo - business banking</v>
          </cell>
          <cell r="J2618" t="str">
            <v>Female</v>
          </cell>
          <cell r="K2618" t="str">
            <v>Dutch</v>
          </cell>
          <cell r="L2618">
            <v>28281</v>
          </cell>
          <cell r="M2618">
            <v>35982</v>
          </cell>
          <cell r="N2618">
            <v>23</v>
          </cell>
          <cell r="O2618">
            <v>44</v>
          </cell>
          <cell r="P2618" t="str">
            <v>Executive</v>
          </cell>
          <cell r="Q2618" t="str">
            <v>COMP_1153</v>
          </cell>
          <cell r="R2618" t="str">
            <v>Spécialiste Crédits et Assurances</v>
          </cell>
          <cell r="S2618" t="str">
            <v>EX1</v>
          </cell>
          <cell r="T2618" t="str">
            <v>EX1</v>
          </cell>
          <cell r="U2618">
            <v>100</v>
          </cell>
          <cell r="V2618">
            <v>54968.270400000001</v>
          </cell>
          <cell r="W2618">
            <v>942.80160000000001</v>
          </cell>
          <cell r="X2618">
            <v>766.93119999999999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376.48880000000003</v>
          </cell>
          <cell r="AE2618">
            <v>0</v>
          </cell>
          <cell r="AF2618">
            <v>1929.7311999999999</v>
          </cell>
          <cell r="AG2618">
            <v>58984</v>
          </cell>
        </row>
        <row r="2619">
          <cell r="A2619">
            <v>19454</v>
          </cell>
          <cell r="B2619" t="str">
            <v>Van De Perre Kathleen</v>
          </cell>
          <cell r="C2619" t="str">
            <v>Belfius Bank Belgium</v>
          </cell>
          <cell r="D2619" t="str">
            <v>Private, Business &amp; Retail</v>
          </cell>
          <cell r="E2619" t="str">
            <v>Connect2Net</v>
          </cell>
          <cell r="F2619" t="str">
            <v>Réseau d'agences</v>
          </cell>
          <cell r="G2619" t="str">
            <v>Zone Turnhout - Geel</v>
          </cell>
          <cell r="H2619" t="str">
            <v>Belfius Turnhout-Gasthuisstraat</v>
          </cell>
          <cell r="I2619" t="str">
            <v>Belfius Turnhout-Gasthuisstraat</v>
          </cell>
          <cell r="J2619" t="str">
            <v>Female</v>
          </cell>
          <cell r="K2619" t="str">
            <v>Dutch</v>
          </cell>
          <cell r="L2619">
            <v>28397</v>
          </cell>
          <cell r="M2619">
            <v>35982</v>
          </cell>
          <cell r="N2619">
            <v>23</v>
          </cell>
          <cell r="O2619">
            <v>44</v>
          </cell>
          <cell r="P2619" t="str">
            <v>Employee</v>
          </cell>
          <cell r="Q2619" t="str">
            <v>5003</v>
          </cell>
          <cell r="R2619" t="str">
            <v>Conseiller commercial</v>
          </cell>
          <cell r="S2619" t="str">
            <v>EMA</v>
          </cell>
          <cell r="T2619" t="str">
            <v>EMA</v>
          </cell>
          <cell r="U2619">
            <v>50</v>
          </cell>
          <cell r="V2619">
            <v>53958.931199999999</v>
          </cell>
          <cell r="W2619">
            <v>942.94079999999997</v>
          </cell>
          <cell r="X2619">
            <v>837.21600000000001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689.41120000000001</v>
          </cell>
          <cell r="AG2619">
            <v>56428</v>
          </cell>
        </row>
        <row r="2620">
          <cell r="A2620">
            <v>19456</v>
          </cell>
          <cell r="B2620" t="str">
            <v>Saliën Annick</v>
          </cell>
          <cell r="C2620" t="str">
            <v>Belfius Bank Belgium</v>
          </cell>
          <cell r="D2620" t="str">
            <v>Private, Business &amp; Retail</v>
          </cell>
          <cell r="E2620" t="str">
            <v>Connect2Net</v>
          </cell>
          <cell r="F2620" t="str">
            <v>Réseau d'agences</v>
          </cell>
          <cell r="G2620" t="str">
            <v>Zone Turnhout - Geel</v>
          </cell>
          <cell r="H2620" t="str">
            <v>Belfius Herentals</v>
          </cell>
          <cell r="I2620" t="str">
            <v>Belfius Herentals</v>
          </cell>
          <cell r="J2620" t="str">
            <v>Female</v>
          </cell>
          <cell r="K2620" t="str">
            <v>Dutch</v>
          </cell>
          <cell r="L2620">
            <v>27872</v>
          </cell>
          <cell r="M2620">
            <v>35982</v>
          </cell>
          <cell r="N2620">
            <v>23</v>
          </cell>
          <cell r="O2620">
            <v>45</v>
          </cell>
          <cell r="P2620" t="str">
            <v>Executive</v>
          </cell>
          <cell r="Q2620" t="str">
            <v>COMP_1161</v>
          </cell>
          <cell r="R2620" t="str">
            <v>Chargé relations Personal Banking</v>
          </cell>
          <cell r="S2620" t="str">
            <v>EX1</v>
          </cell>
          <cell r="T2620" t="str">
            <v>EX1</v>
          </cell>
          <cell r="U2620">
            <v>100</v>
          </cell>
          <cell r="V2620">
            <v>57581.193599999999</v>
          </cell>
          <cell r="W2620">
            <v>942.80160000000001</v>
          </cell>
          <cell r="X2620">
            <v>828.30119999999999</v>
          </cell>
          <cell r="Y2620">
            <v>0</v>
          </cell>
          <cell r="Z2620">
            <v>0</v>
          </cell>
          <cell r="AA2620">
            <v>0</v>
          </cell>
          <cell r="AB2620">
            <v>300.26080000000002</v>
          </cell>
          <cell r="AC2620">
            <v>0</v>
          </cell>
          <cell r="AD2620">
            <v>376.48880000000003</v>
          </cell>
          <cell r="AE2620">
            <v>141.21559999999999</v>
          </cell>
          <cell r="AF2620">
            <v>0</v>
          </cell>
          <cell r="AG2620">
            <v>60170</v>
          </cell>
        </row>
        <row r="2621">
          <cell r="A2621">
            <v>19465</v>
          </cell>
          <cell r="B2621" t="str">
            <v>Coppens Petra</v>
          </cell>
          <cell r="C2621" t="str">
            <v>Belfius Bank Belgium</v>
          </cell>
          <cell r="D2621" t="str">
            <v>Wealth, Enterprises &amp; Public</v>
          </cell>
          <cell r="E2621" t="str">
            <v>Loans</v>
          </cell>
          <cell r="F2621" t="str">
            <v>Customer Loan Services</v>
          </cell>
          <cell r="G2621" t="str">
            <v>Origination &amp; Service WEP</v>
          </cell>
          <cell r="H2621" t="str">
            <v>Public &amp; Social Banking Loan Origination</v>
          </cell>
          <cell r="I2621" t="str">
            <v>Public &amp; Social Banking Loan Origination</v>
          </cell>
          <cell r="J2621" t="str">
            <v>Female</v>
          </cell>
          <cell r="K2621" t="str">
            <v>Dutch</v>
          </cell>
          <cell r="L2621">
            <v>26690</v>
          </cell>
          <cell r="M2621">
            <v>35992</v>
          </cell>
          <cell r="N2621">
            <v>23</v>
          </cell>
          <cell r="O2621">
            <v>48</v>
          </cell>
          <cell r="P2621" t="str">
            <v>Executive</v>
          </cell>
          <cell r="Q2621" t="str">
            <v>COMP_873</v>
          </cell>
          <cell r="R2621" t="str">
            <v>Principal Credit Analyst</v>
          </cell>
          <cell r="S2621" t="str">
            <v>EX2</v>
          </cell>
          <cell r="T2621" t="str">
            <v>EX2</v>
          </cell>
          <cell r="U2621">
            <v>100</v>
          </cell>
          <cell r="V2621">
            <v>59433.667199999996</v>
          </cell>
          <cell r="W2621">
            <v>0</v>
          </cell>
          <cell r="X2621">
            <v>476.10199999999998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2279.0880000000002</v>
          </cell>
          <cell r="AG2621">
            <v>62189</v>
          </cell>
        </row>
        <row r="2622">
          <cell r="A2622">
            <v>19470</v>
          </cell>
          <cell r="B2622" t="str">
            <v>De Clercq Gerrie</v>
          </cell>
          <cell r="C2622" t="str">
            <v>Belfius Bank Belgium</v>
          </cell>
          <cell r="D2622" t="str">
            <v>Wealth, Enterprises &amp; Public</v>
          </cell>
          <cell r="E2622" t="str">
            <v>Transaction Banking</v>
          </cell>
          <cell r="F2622" t="str">
            <v>Cash Management Services</v>
          </cell>
          <cell r="G2622" t="str">
            <v>Servicing WEP Centre &amp; Nord-Ouest</v>
          </cell>
          <cell r="H2622" t="str">
            <v>Servicing WEP Centre &amp; Nord-Ouest</v>
          </cell>
          <cell r="I2622" t="str">
            <v>Servicing WEP Centre &amp; Nord-Ouest</v>
          </cell>
          <cell r="J2622" t="str">
            <v>Male</v>
          </cell>
          <cell r="K2622" t="str">
            <v>Dutch</v>
          </cell>
          <cell r="L2622">
            <v>27873</v>
          </cell>
          <cell r="M2622">
            <v>35992</v>
          </cell>
          <cell r="N2622">
            <v>23</v>
          </cell>
          <cell r="O2622">
            <v>45</v>
          </cell>
          <cell r="P2622" t="str">
            <v>Executive</v>
          </cell>
          <cell r="Q2622" t="str">
            <v>COMP_1541</v>
          </cell>
          <cell r="R2622" t="str">
            <v>Premium Servicing Manager</v>
          </cell>
          <cell r="S2622" t="str">
            <v>EX1</v>
          </cell>
          <cell r="T2622" t="str">
            <v>EX1</v>
          </cell>
          <cell r="U2622">
            <v>100</v>
          </cell>
          <cell r="V2622">
            <v>59671.699199999988</v>
          </cell>
          <cell r="W2622">
            <v>942.80160000000001</v>
          </cell>
          <cell r="X2622">
            <v>338.1164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1929.7311999999999</v>
          </cell>
          <cell r="AG2622">
            <v>62882</v>
          </cell>
        </row>
        <row r="2623">
          <cell r="A2623">
            <v>19472</v>
          </cell>
          <cell r="B2623" t="str">
            <v>Dierick Mark</v>
          </cell>
          <cell r="C2623" t="str">
            <v>Belfius Bank Belgium</v>
          </cell>
          <cell r="D2623" t="str">
            <v>Wealth, Enterprises &amp; Public</v>
          </cell>
          <cell r="E2623" t="str">
            <v>Specialised Finance</v>
          </cell>
          <cell r="F2623" t="str">
            <v>Participations &amp; Corm</v>
          </cell>
          <cell r="G2623" t="str">
            <v/>
          </cell>
          <cell r="H2623" t="str">
            <v/>
          </cell>
          <cell r="I2623" t="str">
            <v>Participations &amp; Corm</v>
          </cell>
          <cell r="J2623" t="str">
            <v>Male</v>
          </cell>
          <cell r="K2623" t="str">
            <v>Dutch</v>
          </cell>
          <cell r="L2623">
            <v>26310</v>
          </cell>
          <cell r="M2623">
            <v>35998</v>
          </cell>
          <cell r="N2623">
            <v>23</v>
          </cell>
          <cell r="O2623">
            <v>49</v>
          </cell>
          <cell r="P2623" t="str">
            <v>Executive</v>
          </cell>
          <cell r="Q2623" t="str">
            <v>COMP_180</v>
          </cell>
          <cell r="R2623" t="str">
            <v>Principal Advisor Real Estate Banking</v>
          </cell>
          <cell r="S2623" t="str">
            <v>EX4</v>
          </cell>
          <cell r="T2623" t="str">
            <v>EX4</v>
          </cell>
          <cell r="U2623">
            <v>100</v>
          </cell>
          <cell r="V2623">
            <v>92436.03839999999</v>
          </cell>
          <cell r="W2623">
            <v>942.80160000000001</v>
          </cell>
          <cell r="X2623">
            <v>869.25760000000002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941.22199999999998</v>
          </cell>
          <cell r="AE2623">
            <v>0</v>
          </cell>
          <cell r="AF2623">
            <v>4805.5940000000001</v>
          </cell>
          <cell r="AG2623">
            <v>99995</v>
          </cell>
        </row>
        <row r="2624">
          <cell r="A2624">
            <v>19473</v>
          </cell>
          <cell r="B2624" t="str">
            <v>Denier Kristel</v>
          </cell>
          <cell r="C2624" t="str">
            <v>Belfius Bank Belgium</v>
          </cell>
          <cell r="D2624" t="str">
            <v>Private, Business &amp; Retail</v>
          </cell>
          <cell r="E2624" t="str">
            <v>Connect2Net</v>
          </cell>
          <cell r="F2624" t="str">
            <v>Réseau d'agences</v>
          </cell>
          <cell r="G2624" t="str">
            <v>Zone Limburg</v>
          </cell>
          <cell r="H2624" t="str">
            <v>Belfius Maasmechelen - business banking</v>
          </cell>
          <cell r="I2624" t="str">
            <v>Belfius Maasmechelen - business banking</v>
          </cell>
          <cell r="J2624" t="str">
            <v>Female</v>
          </cell>
          <cell r="K2624" t="str">
            <v>Dutch</v>
          </cell>
          <cell r="L2624">
            <v>28330</v>
          </cell>
          <cell r="M2624">
            <v>36003</v>
          </cell>
          <cell r="N2624">
            <v>23</v>
          </cell>
          <cell r="O2624">
            <v>44</v>
          </cell>
          <cell r="P2624" t="str">
            <v>Executive</v>
          </cell>
          <cell r="Q2624" t="str">
            <v>COMP_1153</v>
          </cell>
          <cell r="R2624" t="str">
            <v>Spécialiste Crédits et Assurances</v>
          </cell>
          <cell r="S2624" t="str">
            <v>EX1</v>
          </cell>
          <cell r="T2624" t="str">
            <v>EX1</v>
          </cell>
          <cell r="U2624">
            <v>70</v>
          </cell>
          <cell r="V2624">
            <v>53573.705142857136</v>
          </cell>
          <cell r="W2624">
            <v>942.98057142857101</v>
          </cell>
          <cell r="X2624">
            <v>777.59942857142858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376.52571428571423</v>
          </cell>
          <cell r="AE2624">
            <v>0</v>
          </cell>
          <cell r="AF2624">
            <v>1929.6942857142856</v>
          </cell>
          <cell r="AG2624">
            <v>57601</v>
          </cell>
        </row>
        <row r="2625">
          <cell r="A2625">
            <v>19475</v>
          </cell>
          <cell r="B2625" t="str">
            <v>Van Steenpaal Kristel</v>
          </cell>
          <cell r="C2625" t="str">
            <v>Belfius Bank Belgium</v>
          </cell>
          <cell r="D2625" t="str">
            <v>CFSO - Head of ICM</v>
          </cell>
          <cell r="E2625" t="str">
            <v>Strategic Planning &amp; Performance Mgt</v>
          </cell>
          <cell r="F2625" t="str">
            <v>Procurement</v>
          </cell>
          <cell r="G2625" t="str">
            <v>Procurement Operations</v>
          </cell>
          <cell r="H2625" t="str">
            <v/>
          </cell>
          <cell r="I2625" t="str">
            <v>Procurement Operations</v>
          </cell>
          <cell r="J2625" t="str">
            <v>Female</v>
          </cell>
          <cell r="K2625" t="str">
            <v>Dutch</v>
          </cell>
          <cell r="L2625">
            <v>28319</v>
          </cell>
          <cell r="M2625">
            <v>36010</v>
          </cell>
          <cell r="N2625">
            <v>23</v>
          </cell>
          <cell r="O2625">
            <v>44</v>
          </cell>
          <cell r="P2625" t="str">
            <v>Executive</v>
          </cell>
          <cell r="Q2625" t="str">
            <v>COMP_1328</v>
          </cell>
          <cell r="R2625" t="str">
            <v>CORM &amp; Management Reporting</v>
          </cell>
          <cell r="S2625" t="str">
            <v>EX2</v>
          </cell>
          <cell r="T2625" t="str">
            <v>EX2</v>
          </cell>
          <cell r="U2625">
            <v>90</v>
          </cell>
          <cell r="V2625">
            <v>58061.711999999992</v>
          </cell>
          <cell r="W2625">
            <v>942.84799999999996</v>
          </cell>
          <cell r="X2625">
            <v>713.32755555555559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2279.0880000000002</v>
          </cell>
          <cell r="AG2625">
            <v>61997</v>
          </cell>
        </row>
        <row r="2626">
          <cell r="A2626">
            <v>19477</v>
          </cell>
          <cell r="B2626" t="str">
            <v>Dewyspelaere Tom</v>
          </cell>
          <cell r="C2626" t="str">
            <v>Belfius Bank Belgium</v>
          </cell>
          <cell r="D2626" t="str">
            <v>Chief Risk Officer</v>
          </cell>
          <cell r="E2626" t="str">
            <v>Strategic Risk Management</v>
          </cell>
          <cell r="F2626" t="str">
            <v>Integrated Risk Modelling &amp; Analytics</v>
          </cell>
          <cell r="G2626" t="str">
            <v/>
          </cell>
          <cell r="H2626" t="str">
            <v/>
          </cell>
          <cell r="I2626" t="str">
            <v>Integrated Risk Modelling &amp; Analytics</v>
          </cell>
          <cell r="J2626" t="str">
            <v>Male</v>
          </cell>
          <cell r="K2626" t="str">
            <v>Dutch</v>
          </cell>
          <cell r="L2626">
            <v>26320</v>
          </cell>
          <cell r="M2626">
            <v>36008</v>
          </cell>
          <cell r="N2626">
            <v>23</v>
          </cell>
          <cell r="O2626">
            <v>49</v>
          </cell>
          <cell r="P2626" t="str">
            <v>Key Executive</v>
          </cell>
          <cell r="Q2626" t="str">
            <v>COMP_684</v>
          </cell>
          <cell r="R2626" t="str">
            <v>Coordinateur MRM / ORM</v>
          </cell>
          <cell r="S2626" t="str">
            <v>EX4</v>
          </cell>
          <cell r="T2626" t="str">
            <v>EX4</v>
          </cell>
          <cell r="U2626">
            <v>100</v>
          </cell>
          <cell r="V2626">
            <v>96008.049599999998</v>
          </cell>
          <cell r="W2626">
            <v>0</v>
          </cell>
          <cell r="X2626">
            <v>1300.2688000000001</v>
          </cell>
          <cell r="Y2626">
            <v>6348.4943999999996</v>
          </cell>
          <cell r="Z2626">
            <v>160.14340000000001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103817</v>
          </cell>
        </row>
        <row r="2627">
          <cell r="A2627">
            <v>19478</v>
          </cell>
          <cell r="B2627" t="str">
            <v>Walravens Valérie</v>
          </cell>
          <cell r="C2627" t="str">
            <v>Belfius Bank Belgium</v>
          </cell>
          <cell r="D2627" t="str">
            <v>Private, Business &amp; Retail</v>
          </cell>
          <cell r="E2627" t="str">
            <v>Connect2Net</v>
          </cell>
          <cell r="F2627" t="str">
            <v>Réseau d'agences</v>
          </cell>
          <cell r="G2627" t="str">
            <v>Zone Brabant Wallon - Charleroi</v>
          </cell>
          <cell r="H2627" t="str">
            <v>Libero's</v>
          </cell>
          <cell r="I2627" t="str">
            <v>Libero's</v>
          </cell>
          <cell r="J2627" t="str">
            <v>Female</v>
          </cell>
          <cell r="K2627" t="str">
            <v>French</v>
          </cell>
          <cell r="L2627">
            <v>27851</v>
          </cell>
          <cell r="M2627">
            <v>36010</v>
          </cell>
          <cell r="N2627">
            <v>23</v>
          </cell>
          <cell r="O2627">
            <v>45</v>
          </cell>
          <cell r="P2627" t="str">
            <v>Employee</v>
          </cell>
          <cell r="Q2627" t="str">
            <v>5001</v>
          </cell>
          <cell r="R2627" t="str">
            <v>Employé commercial</v>
          </cell>
          <cell r="S2627" t="str">
            <v>EMA</v>
          </cell>
          <cell r="T2627" t="str">
            <v>EMA</v>
          </cell>
          <cell r="U2627">
            <v>100</v>
          </cell>
          <cell r="V2627">
            <v>50628.849600000001</v>
          </cell>
          <cell r="W2627">
            <v>942.80160000000001</v>
          </cell>
          <cell r="X2627">
            <v>824.16679999999997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689.28200000000004</v>
          </cell>
          <cell r="AG2627">
            <v>53085</v>
          </cell>
        </row>
        <row r="2628">
          <cell r="A2628">
            <v>19479</v>
          </cell>
          <cell r="B2628" t="str">
            <v>Serre Marc</v>
          </cell>
          <cell r="C2628" t="str">
            <v>Belfius Bank Belgium</v>
          </cell>
          <cell r="D2628" t="str">
            <v>Wealth, Enterprises &amp; Public</v>
          </cell>
          <cell r="E2628" t="str">
            <v>Loans</v>
          </cell>
          <cell r="F2628" t="str">
            <v>Customer Loan Services</v>
          </cell>
          <cell r="G2628" t="str">
            <v>Origination &amp; Contract Bus &amp; Corp North</v>
          </cell>
          <cell r="H2628" t="str">
            <v>Regio Noord - zetel Antwerpen/Hasselt</v>
          </cell>
          <cell r="I2628" t="str">
            <v>Business Coordinator WEP</v>
          </cell>
          <cell r="J2628" t="str">
            <v>Male</v>
          </cell>
          <cell r="K2628" t="str">
            <v>Dutch</v>
          </cell>
          <cell r="L2628">
            <v>27788</v>
          </cell>
          <cell r="M2628">
            <v>36010</v>
          </cell>
          <cell r="N2628">
            <v>23</v>
          </cell>
          <cell r="O2628">
            <v>45</v>
          </cell>
          <cell r="P2628" t="str">
            <v>Executive</v>
          </cell>
          <cell r="Q2628" t="str">
            <v>COMP_1464</v>
          </cell>
          <cell r="R2628" t="str">
            <v>Business Coördinator Dedicated</v>
          </cell>
          <cell r="S2628" t="str">
            <v>EX4</v>
          </cell>
          <cell r="T2628" t="str">
            <v>EX4</v>
          </cell>
          <cell r="U2628">
            <v>100</v>
          </cell>
          <cell r="V2628">
            <v>82020.537599999996</v>
          </cell>
          <cell r="W2628">
            <v>942.80160000000001</v>
          </cell>
          <cell r="X2628">
            <v>550.26279999999997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4805.5940000000001</v>
          </cell>
          <cell r="AG2628">
            <v>88319</v>
          </cell>
        </row>
        <row r="2629">
          <cell r="A2629">
            <v>19481</v>
          </cell>
          <cell r="B2629" t="str">
            <v>Op De Beeck Nathalie</v>
          </cell>
          <cell r="C2629" t="str">
            <v>Belfius Bank Belgium</v>
          </cell>
          <cell r="D2629" t="str">
            <v>Private, Business &amp; Retail</v>
          </cell>
          <cell r="E2629" t="str">
            <v>Connect2Net</v>
          </cell>
          <cell r="F2629" t="str">
            <v>Réseau d'agences</v>
          </cell>
          <cell r="G2629" t="str">
            <v>Zone Leuven - Duffel</v>
          </cell>
          <cell r="H2629" t="str">
            <v>Belfius Putte - Fct Loc.</v>
          </cell>
          <cell r="I2629" t="str">
            <v>Belfius Putte - Fct Loc.</v>
          </cell>
          <cell r="J2629" t="str">
            <v>Female</v>
          </cell>
          <cell r="K2629" t="str">
            <v>Dutch</v>
          </cell>
          <cell r="L2629">
            <v>27345</v>
          </cell>
          <cell r="M2629">
            <v>36010</v>
          </cell>
          <cell r="N2629">
            <v>23</v>
          </cell>
          <cell r="O2629">
            <v>47</v>
          </cell>
          <cell r="P2629" t="str">
            <v>Executive</v>
          </cell>
          <cell r="Q2629" t="str">
            <v>COMP_1162</v>
          </cell>
          <cell r="R2629" t="str">
            <v>Directeur d'agence Type I</v>
          </cell>
          <cell r="S2629" t="str">
            <v>EX2</v>
          </cell>
          <cell r="T2629" t="str">
            <v>EX2</v>
          </cell>
          <cell r="U2629">
            <v>100</v>
          </cell>
          <cell r="V2629">
            <v>65739.566399999982</v>
          </cell>
          <cell r="W2629">
            <v>942.80160000000001</v>
          </cell>
          <cell r="X2629">
            <v>540.44359999999995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564.73320000000001</v>
          </cell>
          <cell r="AE2629">
            <v>0</v>
          </cell>
          <cell r="AF2629">
            <v>2279.0880000000002</v>
          </cell>
          <cell r="AG2629">
            <v>70067</v>
          </cell>
        </row>
        <row r="2630">
          <cell r="A2630">
            <v>19485</v>
          </cell>
          <cell r="B2630" t="str">
            <v>Poelaert Sabine</v>
          </cell>
          <cell r="C2630" t="str">
            <v>Belfius Bank Belgium</v>
          </cell>
          <cell r="D2630" t="str">
            <v>Private, Business &amp; Retail</v>
          </cell>
          <cell r="E2630" t="str">
            <v>Customer Transaction Services</v>
          </cell>
          <cell r="F2630" t="str">
            <v>Customer &amp; Partner Relations</v>
          </cell>
          <cell r="G2630" t="str">
            <v>Info Supply</v>
          </cell>
          <cell r="H2630" t="str">
            <v>Attesten en dossiers INFOS</v>
          </cell>
          <cell r="I2630" t="str">
            <v>Attesten en dossiers INFOS</v>
          </cell>
          <cell r="J2630" t="str">
            <v>Female</v>
          </cell>
          <cell r="K2630" t="str">
            <v>Dutch</v>
          </cell>
          <cell r="L2630">
            <v>28174</v>
          </cell>
          <cell r="M2630">
            <v>36017</v>
          </cell>
          <cell r="N2630">
            <v>23</v>
          </cell>
          <cell r="O2630">
            <v>44</v>
          </cell>
          <cell r="P2630" t="str">
            <v>Employee</v>
          </cell>
          <cell r="Q2630" t="str">
            <v>EMPL_A</v>
          </cell>
          <cell r="R2630" t="str">
            <v>Employé</v>
          </cell>
          <cell r="S2630" t="str">
            <v>EMA</v>
          </cell>
          <cell r="T2630" t="str">
            <v>EMA</v>
          </cell>
          <cell r="U2630">
            <v>100</v>
          </cell>
          <cell r="V2630">
            <v>56064.052800000005</v>
          </cell>
          <cell r="W2630">
            <v>942.80160000000001</v>
          </cell>
          <cell r="X2630">
            <v>836.18240000000003</v>
          </cell>
          <cell r="Y2630">
            <v>0</v>
          </cell>
          <cell r="Z2630">
            <v>0</v>
          </cell>
          <cell r="AA2630">
            <v>0</v>
          </cell>
          <cell r="AB2630">
            <v>1324.3</v>
          </cell>
          <cell r="AC2630">
            <v>0</v>
          </cell>
          <cell r="AD2630">
            <v>0</v>
          </cell>
          <cell r="AE2630">
            <v>0</v>
          </cell>
          <cell r="AF2630">
            <v>689.28200000000004</v>
          </cell>
          <cell r="AG2630">
            <v>59857</v>
          </cell>
        </row>
        <row r="2631">
          <cell r="A2631">
            <v>19486</v>
          </cell>
          <cell r="B2631" t="str">
            <v>Valenzano Sandrina</v>
          </cell>
          <cell r="C2631" t="str">
            <v>Belfius Bank Belgium</v>
          </cell>
          <cell r="D2631" t="str">
            <v>Chief Risk Officer</v>
          </cell>
          <cell r="E2631" t="str">
            <v>Compliance officer</v>
          </cell>
          <cell r="F2631" t="str">
            <v>Anti-Money Laundering Compliance Officer</v>
          </cell>
          <cell r="G2631" t="str">
            <v>AML Officer</v>
          </cell>
          <cell r="H2631" t="str">
            <v/>
          </cell>
          <cell r="I2631" t="str">
            <v>AML Officer</v>
          </cell>
          <cell r="J2631" t="str">
            <v>Female</v>
          </cell>
          <cell r="K2631" t="str">
            <v>French</v>
          </cell>
          <cell r="L2631">
            <v>26865</v>
          </cell>
          <cell r="M2631">
            <v>36008</v>
          </cell>
          <cell r="N2631">
            <v>23</v>
          </cell>
          <cell r="O2631">
            <v>48</v>
          </cell>
          <cell r="P2631" t="str">
            <v>Executive</v>
          </cell>
          <cell r="Q2631" t="str">
            <v>COMP_650</v>
          </cell>
          <cell r="R2631" t="str">
            <v>AML officer senior</v>
          </cell>
          <cell r="S2631" t="str">
            <v>EX2</v>
          </cell>
          <cell r="T2631" t="str">
            <v>EX2</v>
          </cell>
          <cell r="U2631">
            <v>100</v>
          </cell>
          <cell r="V2631">
            <v>58809.076800000003</v>
          </cell>
          <cell r="W2631">
            <v>942.80160000000001</v>
          </cell>
          <cell r="X2631">
            <v>336.04919999999998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2279.0880000000002</v>
          </cell>
          <cell r="AG2631">
            <v>62367</v>
          </cell>
        </row>
        <row r="2632">
          <cell r="A2632">
            <v>19487</v>
          </cell>
          <cell r="B2632" t="str">
            <v>Brusten Pierre</v>
          </cell>
          <cell r="C2632" t="str">
            <v>Belfius Bank Belgium</v>
          </cell>
          <cell r="D2632" t="str">
            <v>Innovation Technology (DC)</v>
          </cell>
          <cell r="E2632" t="str">
            <v>Innovation Technology</v>
          </cell>
          <cell r="F2632" t="str">
            <v>CIO Bank</v>
          </cell>
          <cell r="G2632" t="str">
            <v>Financial Markets, Securities &amp; ERP</v>
          </cell>
          <cell r="H2632" t="str">
            <v>Securities Reporting &amp; Insurance</v>
          </cell>
          <cell r="I2632" t="str">
            <v>Securities Reporting &amp; Insurance</v>
          </cell>
          <cell r="J2632" t="str">
            <v>Male</v>
          </cell>
          <cell r="K2632" t="str">
            <v>French</v>
          </cell>
          <cell r="L2632">
            <v>25124</v>
          </cell>
          <cell r="M2632">
            <v>36023</v>
          </cell>
          <cell r="N2632">
            <v>23</v>
          </cell>
          <cell r="O2632">
            <v>53</v>
          </cell>
          <cell r="P2632" t="str">
            <v>Employee</v>
          </cell>
          <cell r="Q2632" t="str">
            <v>EMPL_A</v>
          </cell>
          <cell r="R2632" t="str">
            <v>Employé</v>
          </cell>
          <cell r="S2632" t="str">
            <v>EMA</v>
          </cell>
          <cell r="T2632" t="str">
            <v>EMA</v>
          </cell>
          <cell r="U2632">
            <v>100</v>
          </cell>
          <cell r="V2632">
            <v>66486.652799999996</v>
          </cell>
          <cell r="W2632">
            <v>942.80160000000001</v>
          </cell>
          <cell r="X2632">
            <v>1168.7431999999999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689.28200000000004</v>
          </cell>
          <cell r="AG2632">
            <v>69287</v>
          </cell>
        </row>
        <row r="2633">
          <cell r="A2633">
            <v>19488</v>
          </cell>
          <cell r="B2633" t="str">
            <v>Holvoet Nick</v>
          </cell>
          <cell r="C2633" t="str">
            <v>Belfius Bank Belgium</v>
          </cell>
          <cell r="D2633" t="str">
            <v>Private, Business &amp; Retail</v>
          </cell>
          <cell r="E2633" t="str">
            <v>Connect2Net</v>
          </cell>
          <cell r="F2633" t="str">
            <v>Business Banking</v>
          </cell>
          <cell r="G2633" t="str">
            <v>Business Bankers</v>
          </cell>
          <cell r="H2633" t="str">
            <v/>
          </cell>
          <cell r="I2633" t="str">
            <v>Business Bankers</v>
          </cell>
          <cell r="J2633" t="str">
            <v>Male</v>
          </cell>
          <cell r="K2633" t="str">
            <v>Dutch</v>
          </cell>
          <cell r="L2633">
            <v>24437</v>
          </cell>
          <cell r="M2633">
            <v>36024</v>
          </cell>
          <cell r="N2633">
            <v>23</v>
          </cell>
          <cell r="O2633">
            <v>55</v>
          </cell>
          <cell r="P2633" t="str">
            <v>Executive</v>
          </cell>
          <cell r="Q2633" t="str">
            <v>COMP_1411</v>
          </cell>
          <cell r="R2633" t="str">
            <v>Senior Business Banker Réseau d'agences</v>
          </cell>
          <cell r="S2633" t="str">
            <v>EX3</v>
          </cell>
          <cell r="T2633" t="str">
            <v>EX3</v>
          </cell>
          <cell r="U2633">
            <v>100</v>
          </cell>
          <cell r="V2633">
            <v>78325.334399999992</v>
          </cell>
          <cell r="W2633">
            <v>942.80160000000001</v>
          </cell>
          <cell r="X2633">
            <v>1279.9844000000001</v>
          </cell>
          <cell r="Y2633">
            <v>3683.4920000000002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752.97760000000005</v>
          </cell>
          <cell r="AE2633">
            <v>0</v>
          </cell>
          <cell r="AF2633">
            <v>3370.828</v>
          </cell>
          <cell r="AG2633">
            <v>88355</v>
          </cell>
        </row>
        <row r="2634">
          <cell r="A2634">
            <v>19490</v>
          </cell>
          <cell r="B2634" t="str">
            <v>Baes Els</v>
          </cell>
          <cell r="C2634" t="str">
            <v>Belfius Bank Belgium</v>
          </cell>
          <cell r="D2634" t="str">
            <v>Wealth, Enterprises &amp; Public</v>
          </cell>
          <cell r="E2634" t="str">
            <v>Transaction Banking</v>
          </cell>
          <cell r="F2634" t="str">
            <v>Cash Management Services</v>
          </cell>
          <cell r="G2634" t="str">
            <v>Servicing WEP Centre &amp; Nord-Ouest</v>
          </cell>
          <cell r="H2634" t="str">
            <v>Servicing WEP Centre &amp; Nord-Ouest</v>
          </cell>
          <cell r="I2634" t="str">
            <v>Servicing WEP Centre &amp; Nord-Ouest</v>
          </cell>
          <cell r="J2634" t="str">
            <v>Female</v>
          </cell>
          <cell r="K2634" t="str">
            <v>Dutch</v>
          </cell>
          <cell r="L2634">
            <v>28443</v>
          </cell>
          <cell r="M2634">
            <v>36025</v>
          </cell>
          <cell r="N2634">
            <v>23</v>
          </cell>
          <cell r="O2634">
            <v>44</v>
          </cell>
          <cell r="P2634" t="str">
            <v>Employee</v>
          </cell>
          <cell r="Q2634" t="str">
            <v>EMPL_A</v>
          </cell>
          <cell r="R2634" t="str">
            <v>Employé</v>
          </cell>
          <cell r="S2634" t="str">
            <v>EMA</v>
          </cell>
          <cell r="T2634" t="str">
            <v>EMA</v>
          </cell>
          <cell r="U2634">
            <v>100</v>
          </cell>
          <cell r="V2634">
            <v>56597.328000000001</v>
          </cell>
          <cell r="W2634">
            <v>942.80160000000001</v>
          </cell>
          <cell r="X2634">
            <v>825.58799999999997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689.28200000000004</v>
          </cell>
          <cell r="AG2634">
            <v>59055</v>
          </cell>
        </row>
        <row r="2635">
          <cell r="A2635">
            <v>19494</v>
          </cell>
          <cell r="B2635" t="str">
            <v>Vandenbruel Wendy</v>
          </cell>
          <cell r="C2635" t="str">
            <v>Belfius Bank Belgium</v>
          </cell>
          <cell r="D2635" t="str">
            <v>Private, Business &amp; Retail</v>
          </cell>
          <cell r="E2635" t="str">
            <v>Customer Transaction Services</v>
          </cell>
          <cell r="F2635" t="str">
            <v>Securities &amp; Financial Markets</v>
          </cell>
          <cell r="G2635" t="str">
            <v>Financial Markets Transaction Services</v>
          </cell>
          <cell r="H2635" t="str">
            <v>Release  &amp; Custody</v>
          </cell>
          <cell r="I2635" t="str">
            <v>Release  &amp; Custody</v>
          </cell>
          <cell r="J2635" t="str">
            <v>Female</v>
          </cell>
          <cell r="K2635" t="str">
            <v>Dutch</v>
          </cell>
          <cell r="L2635">
            <v>28209</v>
          </cell>
          <cell r="M2635">
            <v>36025</v>
          </cell>
          <cell r="N2635">
            <v>23</v>
          </cell>
          <cell r="O2635">
            <v>44</v>
          </cell>
          <cell r="P2635" t="str">
            <v>Employee</v>
          </cell>
          <cell r="Q2635" t="str">
            <v>EMPL_A</v>
          </cell>
          <cell r="R2635" t="str">
            <v>Employé</v>
          </cell>
          <cell r="S2635" t="str">
            <v>EMA</v>
          </cell>
          <cell r="T2635" t="str">
            <v>EMA</v>
          </cell>
          <cell r="U2635">
            <v>100</v>
          </cell>
          <cell r="V2635">
            <v>54891.292800000003</v>
          </cell>
          <cell r="W2635">
            <v>942.80160000000001</v>
          </cell>
          <cell r="X2635">
            <v>332.17320000000001</v>
          </cell>
          <cell r="Y2635">
            <v>0</v>
          </cell>
          <cell r="Z2635">
            <v>0</v>
          </cell>
          <cell r="AA2635">
            <v>0</v>
          </cell>
          <cell r="AB2635">
            <v>518.86720000000003</v>
          </cell>
          <cell r="AC2635">
            <v>0</v>
          </cell>
          <cell r="AD2635">
            <v>0</v>
          </cell>
          <cell r="AE2635">
            <v>0</v>
          </cell>
          <cell r="AF2635">
            <v>689.28200000000004</v>
          </cell>
          <cell r="AG2635">
            <v>57374</v>
          </cell>
        </row>
        <row r="2636">
          <cell r="A2636">
            <v>19495</v>
          </cell>
          <cell r="B2636" t="str">
            <v>Verwaest Bart</v>
          </cell>
          <cell r="C2636" t="str">
            <v>Belfius Bank Belgium</v>
          </cell>
          <cell r="D2636" t="str">
            <v>Wealth, Enterprises &amp; Public</v>
          </cell>
          <cell r="E2636" t="str">
            <v>Financial Markets</v>
          </cell>
          <cell r="F2636" t="str">
            <v>Strat.&amp;Commercial Deployment/CoHead CFCM</v>
          </cell>
          <cell r="G2636" t="str">
            <v>FIG &amp; Structured Finance</v>
          </cell>
          <cell r="H2636" t="str">
            <v/>
          </cell>
          <cell r="I2636" t="str">
            <v>FIG &amp; Structured Finance</v>
          </cell>
          <cell r="J2636" t="str">
            <v>Male</v>
          </cell>
          <cell r="K2636" t="str">
            <v>Dutch</v>
          </cell>
          <cell r="L2636">
            <v>27412</v>
          </cell>
          <cell r="M2636">
            <v>36025</v>
          </cell>
          <cell r="N2636">
            <v>23</v>
          </cell>
          <cell r="O2636">
            <v>46</v>
          </cell>
          <cell r="P2636" t="str">
            <v>Key Executive</v>
          </cell>
          <cell r="Q2636" t="str">
            <v>SE293</v>
          </cell>
          <cell r="R2636" t="str">
            <v>Head of Asset based solutions</v>
          </cell>
          <cell r="S2636" t="str">
            <v>S1</v>
          </cell>
          <cell r="T2636" t="str">
            <v>EX4</v>
          </cell>
          <cell r="U2636">
            <v>100</v>
          </cell>
          <cell r="V2636">
            <v>102344.57279999999</v>
          </cell>
          <cell r="W2636">
            <v>0</v>
          </cell>
          <cell r="X2636">
            <v>997.42399999999998</v>
          </cell>
          <cell r="Y2636">
            <v>10854.092000000001</v>
          </cell>
          <cell r="Z2636">
            <v>160.14340000000001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114356</v>
          </cell>
        </row>
        <row r="2637">
          <cell r="A2637">
            <v>19496</v>
          </cell>
          <cell r="B2637" t="str">
            <v>Wangermez Steven</v>
          </cell>
          <cell r="C2637" t="str">
            <v>Belfius Bank Belgium</v>
          </cell>
          <cell r="D2637" t="str">
            <v>Private, Business &amp; Retail</v>
          </cell>
          <cell r="E2637" t="str">
            <v>Customer Transaction Services</v>
          </cell>
          <cell r="F2637" t="str">
            <v>Securities &amp; Financial Markets</v>
          </cell>
          <cell r="G2637" t="str">
            <v>Corporate Actions</v>
          </cell>
          <cell r="H2637" t="str">
            <v/>
          </cell>
          <cell r="I2637" t="str">
            <v>Corporate Actions</v>
          </cell>
          <cell r="J2637" t="str">
            <v>Male</v>
          </cell>
          <cell r="K2637" t="str">
            <v>Dutch</v>
          </cell>
          <cell r="L2637">
            <v>27419</v>
          </cell>
          <cell r="M2637">
            <v>36025</v>
          </cell>
          <cell r="N2637">
            <v>23</v>
          </cell>
          <cell r="O2637">
            <v>46</v>
          </cell>
          <cell r="P2637" t="str">
            <v>Employee</v>
          </cell>
          <cell r="Q2637" t="str">
            <v>EMPL_A</v>
          </cell>
          <cell r="R2637" t="str">
            <v>Employé</v>
          </cell>
          <cell r="S2637" t="str">
            <v>EMA</v>
          </cell>
          <cell r="T2637" t="str">
            <v>EMA</v>
          </cell>
          <cell r="U2637">
            <v>80</v>
          </cell>
          <cell r="V2637">
            <v>55359.317999999999</v>
          </cell>
          <cell r="W2637">
            <v>942.73199999999997</v>
          </cell>
          <cell r="X2637">
            <v>580.26949999999999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689.28200000000004</v>
          </cell>
          <cell r="AG2637">
            <v>57572</v>
          </cell>
        </row>
        <row r="2638">
          <cell r="A2638">
            <v>19497</v>
          </cell>
          <cell r="B2638" t="str">
            <v>Wevers Kathleen</v>
          </cell>
          <cell r="C2638" t="str">
            <v>Belfius Bank Belgium</v>
          </cell>
          <cell r="D2638" t="str">
            <v>Private, Business &amp; Retail</v>
          </cell>
          <cell r="E2638" t="str">
            <v>Connect2Net</v>
          </cell>
          <cell r="F2638" t="str">
            <v>Réseau d'agences</v>
          </cell>
          <cell r="G2638" t="str">
            <v>Zone Limburg</v>
          </cell>
          <cell r="H2638" t="str">
            <v>Belfius Maasmechelen - business banking</v>
          </cell>
          <cell r="I2638" t="str">
            <v>Belfius Maasmechelen - business banking</v>
          </cell>
          <cell r="J2638" t="str">
            <v>Female</v>
          </cell>
          <cell r="K2638" t="str">
            <v>Dutch</v>
          </cell>
          <cell r="L2638">
            <v>28169</v>
          </cell>
          <cell r="M2638">
            <v>36025</v>
          </cell>
          <cell r="N2638">
            <v>23</v>
          </cell>
          <cell r="O2638">
            <v>44</v>
          </cell>
          <cell r="P2638" t="str">
            <v>Executive</v>
          </cell>
          <cell r="Q2638" t="str">
            <v>COMP_1153</v>
          </cell>
          <cell r="R2638" t="str">
            <v>Spécialiste Crédits et Assurances</v>
          </cell>
          <cell r="S2638" t="str">
            <v>EX1</v>
          </cell>
          <cell r="T2638" t="str">
            <v>EX1</v>
          </cell>
          <cell r="U2638">
            <v>80</v>
          </cell>
          <cell r="V2638">
            <v>56221.313999999998</v>
          </cell>
          <cell r="W2638">
            <v>942.73199999999997</v>
          </cell>
          <cell r="X2638">
            <v>588.18299999999999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376.45650000000001</v>
          </cell>
          <cell r="AE2638">
            <v>0</v>
          </cell>
          <cell r="AF2638">
            <v>1929.7635</v>
          </cell>
          <cell r="AG2638">
            <v>60058</v>
          </cell>
        </row>
        <row r="2639">
          <cell r="A2639">
            <v>19506</v>
          </cell>
          <cell r="B2639" t="str">
            <v>Van Ruyskensvelde Gert</v>
          </cell>
          <cell r="C2639" t="str">
            <v>Belfius Bank Belgium</v>
          </cell>
          <cell r="D2639" t="str">
            <v>HR &amp; Building Management (DC)</v>
          </cell>
          <cell r="E2639" t="str">
            <v>HR &amp; Building Management</v>
          </cell>
          <cell r="F2639" t="str">
            <v>Building &amp; Facility Mgt</v>
          </cell>
          <cell r="G2639" t="str">
            <v>Workspace Excellence</v>
          </cell>
          <cell r="H2639" t="str">
            <v>Workspace Systems</v>
          </cell>
          <cell r="I2639" t="str">
            <v>Workspace Systems</v>
          </cell>
          <cell r="J2639" t="str">
            <v>Male</v>
          </cell>
          <cell r="K2639" t="str">
            <v>Dutch</v>
          </cell>
          <cell r="L2639">
            <v>27749</v>
          </cell>
          <cell r="M2639">
            <v>36039</v>
          </cell>
          <cell r="N2639">
            <v>23</v>
          </cell>
          <cell r="O2639">
            <v>45</v>
          </cell>
          <cell r="P2639" t="str">
            <v>Executive</v>
          </cell>
          <cell r="Q2639" t="str">
            <v>COMP_58</v>
          </cell>
          <cell r="R2639" t="str">
            <v>Coordinateur d'équipe</v>
          </cell>
          <cell r="S2639" t="str">
            <v>EX2</v>
          </cell>
          <cell r="T2639" t="str">
            <v>EX2</v>
          </cell>
          <cell r="U2639">
            <v>100</v>
          </cell>
          <cell r="V2639">
            <v>74807.889599999995</v>
          </cell>
          <cell r="W2639">
            <v>942.80160000000001</v>
          </cell>
          <cell r="X2639">
            <v>789.5412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2279.0880000000002</v>
          </cell>
          <cell r="AG2639">
            <v>78819</v>
          </cell>
        </row>
        <row r="2640">
          <cell r="A2640">
            <v>19508</v>
          </cell>
          <cell r="B2640" t="str">
            <v>Thonon Pierre</v>
          </cell>
          <cell r="C2640" t="str">
            <v>Belfius Bank Belgium</v>
          </cell>
          <cell r="D2640" t="str">
            <v>Private, Business &amp; Retail</v>
          </cell>
          <cell r="E2640" t="str">
            <v>Connect2Net</v>
          </cell>
          <cell r="F2640" t="str">
            <v>Réseau d'agences</v>
          </cell>
          <cell r="G2640" t="str">
            <v>Zone Liège - Verviers</v>
          </cell>
          <cell r="H2640" t="str">
            <v>Belfius Liège-Opera - business banking</v>
          </cell>
          <cell r="I2640" t="str">
            <v>Belfius Liège-Opera - business banking</v>
          </cell>
          <cell r="J2640" t="str">
            <v>Male</v>
          </cell>
          <cell r="K2640" t="str">
            <v>French</v>
          </cell>
          <cell r="L2640">
            <v>24162</v>
          </cell>
          <cell r="M2640">
            <v>36039</v>
          </cell>
          <cell r="N2640">
            <v>23</v>
          </cell>
          <cell r="O2640">
            <v>55</v>
          </cell>
          <cell r="P2640" t="str">
            <v>Executive</v>
          </cell>
          <cell r="Q2640" t="str">
            <v>COMP_1155</v>
          </cell>
          <cell r="R2640" t="str">
            <v>Chargé de relations Business Banking</v>
          </cell>
          <cell r="S2640" t="str">
            <v>EX2</v>
          </cell>
          <cell r="T2640" t="str">
            <v>EX2</v>
          </cell>
          <cell r="U2640">
            <v>100</v>
          </cell>
          <cell r="V2640">
            <v>75348.820800000001</v>
          </cell>
          <cell r="W2640">
            <v>942.80160000000001</v>
          </cell>
          <cell r="X2640">
            <v>1475.3348000000001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564.73320000000001</v>
          </cell>
          <cell r="AE2640">
            <v>0</v>
          </cell>
          <cell r="AF2640">
            <v>2279.0880000000002</v>
          </cell>
          <cell r="AG2640">
            <v>80611</v>
          </cell>
        </row>
        <row r="2641">
          <cell r="A2641">
            <v>19509</v>
          </cell>
          <cell r="B2641" t="str">
            <v>Geers Sarah</v>
          </cell>
          <cell r="C2641" t="str">
            <v>Belfius Bank Belgium</v>
          </cell>
          <cell r="D2641" t="str">
            <v>HR &amp; Building Management (DC)</v>
          </cell>
          <cell r="E2641" t="str">
            <v>HR &amp; Building Management</v>
          </cell>
          <cell r="F2641" t="str">
            <v>People Transaction Services</v>
          </cell>
          <cell r="G2641" t="str">
            <v>Service Center</v>
          </cell>
          <cell r="H2641" t="str">
            <v>Team Belfius</v>
          </cell>
          <cell r="I2641" t="str">
            <v>Team Belfius</v>
          </cell>
          <cell r="J2641" t="str">
            <v>Female</v>
          </cell>
          <cell r="K2641" t="str">
            <v>Dutch</v>
          </cell>
          <cell r="L2641">
            <v>28189</v>
          </cell>
          <cell r="M2641">
            <v>36039</v>
          </cell>
          <cell r="N2641">
            <v>23</v>
          </cell>
          <cell r="O2641">
            <v>44</v>
          </cell>
          <cell r="P2641" t="str">
            <v>Employee</v>
          </cell>
          <cell r="Q2641" t="str">
            <v>EMPL_A</v>
          </cell>
          <cell r="R2641" t="str">
            <v>Employé</v>
          </cell>
          <cell r="S2641" t="str">
            <v>EMA</v>
          </cell>
          <cell r="T2641" t="str">
            <v>EMA</v>
          </cell>
          <cell r="U2641">
            <v>100</v>
          </cell>
          <cell r="V2641">
            <v>55296.364800000003</v>
          </cell>
          <cell r="W2641">
            <v>942.80160000000001</v>
          </cell>
          <cell r="X2641">
            <v>825.58799999999997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689.28200000000004</v>
          </cell>
          <cell r="AG2641">
            <v>57754</v>
          </cell>
        </row>
        <row r="2642">
          <cell r="A2642">
            <v>19510</v>
          </cell>
          <cell r="B2642" t="str">
            <v>Van Den Dooren Nathalie</v>
          </cell>
          <cell r="C2642" t="str">
            <v>Belfius Bank Belgium</v>
          </cell>
          <cell r="D2642" t="str">
            <v>Private, Business &amp; Retail</v>
          </cell>
          <cell r="E2642" t="str">
            <v>Customer Transaction Services</v>
          </cell>
          <cell r="F2642" t="str">
            <v>CTS Office</v>
          </cell>
          <cell r="G2642" t="str">
            <v>Depository Bank</v>
          </cell>
          <cell r="H2642" t="str">
            <v/>
          </cell>
          <cell r="I2642" t="str">
            <v>Depository Bank</v>
          </cell>
          <cell r="J2642" t="str">
            <v>Female</v>
          </cell>
          <cell r="K2642" t="str">
            <v>Dutch</v>
          </cell>
          <cell r="L2642">
            <v>28450</v>
          </cell>
          <cell r="M2642">
            <v>36039</v>
          </cell>
          <cell r="N2642">
            <v>23</v>
          </cell>
          <cell r="O2642">
            <v>44</v>
          </cell>
          <cell r="P2642" t="str">
            <v>Employee</v>
          </cell>
          <cell r="Q2642" t="str">
            <v>EMPL_A</v>
          </cell>
          <cell r="R2642" t="str">
            <v>Employé</v>
          </cell>
          <cell r="S2642" t="str">
            <v>EMA</v>
          </cell>
          <cell r="T2642" t="str">
            <v>EMA</v>
          </cell>
          <cell r="U2642">
            <v>100</v>
          </cell>
          <cell r="V2642">
            <v>59373.254399999998</v>
          </cell>
          <cell r="W2642">
            <v>942.80160000000001</v>
          </cell>
          <cell r="X2642">
            <v>587.47239999999999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689.28200000000004</v>
          </cell>
          <cell r="AG2642">
            <v>61593</v>
          </cell>
        </row>
        <row r="2643">
          <cell r="A2643">
            <v>19511</v>
          </cell>
          <cell r="B2643" t="str">
            <v>Bloemen Jacky</v>
          </cell>
          <cell r="C2643" t="str">
            <v>Belfius Bank Belgium</v>
          </cell>
          <cell r="D2643" t="str">
            <v>Innovation Technology (DC)</v>
          </cell>
          <cell r="E2643" t="str">
            <v>Innovation Technology</v>
          </cell>
          <cell r="F2643" t="str">
            <v>Digital Programs</v>
          </cell>
          <cell r="G2643" t="str">
            <v>Digital Enabled Banker &amp; Digital Signing</v>
          </cell>
          <cell r="H2643" t="str">
            <v>Connect 2 Net</v>
          </cell>
          <cell r="I2643" t="str">
            <v>Connect 2 Net</v>
          </cell>
          <cell r="J2643" t="str">
            <v>Male</v>
          </cell>
          <cell r="K2643" t="str">
            <v>Dutch</v>
          </cell>
          <cell r="L2643">
            <v>23724</v>
          </cell>
          <cell r="M2643">
            <v>33777</v>
          </cell>
          <cell r="N2643">
            <v>29</v>
          </cell>
          <cell r="O2643">
            <v>56</v>
          </cell>
          <cell r="P2643" t="str">
            <v>Executive</v>
          </cell>
          <cell r="Q2643" t="str">
            <v>COMP_850</v>
          </cell>
          <cell r="R2643" t="str">
            <v>Responsable Projets &amp; EUC</v>
          </cell>
          <cell r="S2643" t="str">
            <v>EX4</v>
          </cell>
          <cell r="T2643" t="str">
            <v>EX4</v>
          </cell>
          <cell r="U2643">
            <v>100</v>
          </cell>
          <cell r="V2643">
            <v>115623.27840000001</v>
          </cell>
          <cell r="W2643">
            <v>0</v>
          </cell>
          <cell r="X2643">
            <v>0</v>
          </cell>
          <cell r="Y2643">
            <v>0</v>
          </cell>
          <cell r="Z2643">
            <v>160.14340000000001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10400</v>
          </cell>
          <cell r="AF2643">
            <v>4805.5940000000001</v>
          </cell>
          <cell r="AG2643">
            <v>130989</v>
          </cell>
        </row>
        <row r="2644">
          <cell r="A2644">
            <v>19512</v>
          </cell>
          <cell r="B2644" t="str">
            <v>Legrand Nicolas</v>
          </cell>
          <cell r="C2644" t="str">
            <v>Belfius Bank Belgium</v>
          </cell>
          <cell r="D2644" t="str">
            <v>Private, Business &amp; Retail</v>
          </cell>
          <cell r="E2644" t="str">
            <v>Customer Transaction Services</v>
          </cell>
          <cell r="F2644" t="str">
            <v>Customer &amp; Partner Relations</v>
          </cell>
          <cell r="G2644" t="str">
            <v>Messaging &amp; Performance Reporting</v>
          </cell>
          <cell r="H2644" t="str">
            <v>Central Messaging Competence Center</v>
          </cell>
          <cell r="I2644" t="str">
            <v>Central Messaging Competence Center</v>
          </cell>
          <cell r="J2644" t="str">
            <v>Male</v>
          </cell>
          <cell r="K2644" t="str">
            <v>French</v>
          </cell>
          <cell r="L2644">
            <v>27193</v>
          </cell>
          <cell r="M2644">
            <v>36069</v>
          </cell>
          <cell r="N2644">
            <v>23</v>
          </cell>
          <cell r="O2644">
            <v>47</v>
          </cell>
          <cell r="P2644" t="str">
            <v>Employee</v>
          </cell>
          <cell r="Q2644" t="str">
            <v>EMPL_A</v>
          </cell>
          <cell r="R2644" t="str">
            <v>Employé</v>
          </cell>
          <cell r="S2644" t="str">
            <v>EMA</v>
          </cell>
          <cell r="T2644" t="str">
            <v>EMA</v>
          </cell>
          <cell r="U2644">
            <v>100</v>
          </cell>
          <cell r="V2644">
            <v>66621.955199999997</v>
          </cell>
          <cell r="W2644">
            <v>942.80160000000001</v>
          </cell>
          <cell r="X2644">
            <v>665.25080000000003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689.28200000000004</v>
          </cell>
          <cell r="AG2644">
            <v>68919</v>
          </cell>
        </row>
        <row r="2645">
          <cell r="A2645">
            <v>19513</v>
          </cell>
          <cell r="B2645" t="str">
            <v>Brichaux Caroline</v>
          </cell>
          <cell r="C2645" t="str">
            <v>Belfius Bank Belgium</v>
          </cell>
          <cell r="D2645" t="str">
            <v>Innovation Technology (DC)</v>
          </cell>
          <cell r="E2645" t="str">
            <v>Innovation Technology</v>
          </cell>
          <cell r="F2645" t="str">
            <v>CIO Transversal</v>
          </cell>
          <cell r="G2645" t="str">
            <v>Infrastucture &amp; Cloud</v>
          </cell>
          <cell r="H2645" t="str">
            <v>IT Service Desk</v>
          </cell>
          <cell r="I2645" t="str">
            <v>IT Service Desk</v>
          </cell>
          <cell r="J2645" t="str">
            <v>Female</v>
          </cell>
          <cell r="K2645" t="str">
            <v>French</v>
          </cell>
          <cell r="L2645">
            <v>26802</v>
          </cell>
          <cell r="M2645">
            <v>36069</v>
          </cell>
          <cell r="N2645">
            <v>23</v>
          </cell>
          <cell r="O2645">
            <v>48</v>
          </cell>
          <cell r="P2645" t="str">
            <v>Executive</v>
          </cell>
          <cell r="Q2645" t="str">
            <v>COMP_1579</v>
          </cell>
          <cell r="R2645" t="str">
            <v>Release Train Coordinator</v>
          </cell>
          <cell r="S2645" t="str">
            <v>EX4</v>
          </cell>
          <cell r="T2645" t="str">
            <v>EX4</v>
          </cell>
          <cell r="U2645">
            <v>90</v>
          </cell>
          <cell r="V2645">
            <v>83019.808000000005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4116.0248888888891</v>
          </cell>
          <cell r="AD2645">
            <v>0</v>
          </cell>
          <cell r="AE2645">
            <v>1940.0097777777776</v>
          </cell>
          <cell r="AF2645">
            <v>689.35377777777774</v>
          </cell>
          <cell r="AG2645">
            <v>89765</v>
          </cell>
        </row>
        <row r="2646">
          <cell r="A2646">
            <v>19516</v>
          </cell>
          <cell r="B2646" t="str">
            <v>Moreels Barbara</v>
          </cell>
          <cell r="C2646" t="str">
            <v>Belfius Bank Belgium</v>
          </cell>
          <cell r="D2646" t="str">
            <v>HR &amp; Building Management (DC)</v>
          </cell>
          <cell r="E2646" t="str">
            <v>HR &amp; Building Management</v>
          </cell>
          <cell r="F2646" t="str">
            <v>Organisational Development &amp; Change</v>
          </cell>
          <cell r="G2646" t="str">
            <v>Talent Development, Leadership &amp; Change</v>
          </cell>
          <cell r="H2646" t="str">
            <v>Banking &amp; Insurance Development</v>
          </cell>
          <cell r="I2646" t="str">
            <v>Banking &amp; Insurance Development</v>
          </cell>
          <cell r="J2646" t="str">
            <v>Female</v>
          </cell>
          <cell r="K2646" t="str">
            <v>Dutch</v>
          </cell>
          <cell r="L2646">
            <v>27578</v>
          </cell>
          <cell r="M2646">
            <v>36069</v>
          </cell>
          <cell r="N2646">
            <v>23</v>
          </cell>
          <cell r="O2646">
            <v>46</v>
          </cell>
          <cell r="P2646" t="str">
            <v>Executive</v>
          </cell>
          <cell r="Q2646" t="str">
            <v>COMP_792</v>
          </cell>
          <cell r="R2646" t="str">
            <v>Trainer - Consultant</v>
          </cell>
          <cell r="S2646" t="str">
            <v>EX2</v>
          </cell>
          <cell r="T2646" t="str">
            <v>EX2</v>
          </cell>
          <cell r="U2646">
            <v>90</v>
          </cell>
          <cell r="V2646">
            <v>63530.41599999999</v>
          </cell>
          <cell r="W2646">
            <v>942.84799999999996</v>
          </cell>
          <cell r="X2646">
            <v>728.8315555555555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2279.0880000000002</v>
          </cell>
          <cell r="AG2646">
            <v>67481</v>
          </cell>
        </row>
        <row r="2647">
          <cell r="A2647">
            <v>19518</v>
          </cell>
          <cell r="B2647" t="str">
            <v>Bonnet Thierry</v>
          </cell>
          <cell r="C2647" t="str">
            <v>Belfius Bank Belgium</v>
          </cell>
          <cell r="D2647" t="str">
            <v>Private, Business &amp; Retail</v>
          </cell>
          <cell r="E2647" t="str">
            <v>Connect2Net</v>
          </cell>
          <cell r="F2647" t="str">
            <v>Réseau d'agences</v>
          </cell>
          <cell r="G2647" t="str">
            <v>Zone Brussel</v>
          </cell>
          <cell r="H2647" t="str">
            <v>Belfius Bruxelles Rue De La Loi</v>
          </cell>
          <cell r="I2647" t="str">
            <v>Belfius Bruxelles Rue De La Loi</v>
          </cell>
          <cell r="J2647" t="str">
            <v>Male</v>
          </cell>
          <cell r="K2647" t="str">
            <v>French</v>
          </cell>
          <cell r="L2647">
            <v>22399</v>
          </cell>
          <cell r="M2647">
            <v>36083</v>
          </cell>
          <cell r="N2647">
            <v>23</v>
          </cell>
          <cell r="O2647">
            <v>60</v>
          </cell>
          <cell r="P2647" t="str">
            <v>Executive</v>
          </cell>
          <cell r="Q2647" t="str">
            <v>COMP_1161</v>
          </cell>
          <cell r="R2647" t="str">
            <v>Chargé relations Personal Banking</v>
          </cell>
          <cell r="S2647" t="str">
            <v>EX1</v>
          </cell>
          <cell r="T2647" t="str">
            <v>EX1</v>
          </cell>
          <cell r="U2647">
            <v>100</v>
          </cell>
          <cell r="V2647">
            <v>82291.977599999998</v>
          </cell>
          <cell r="W2647">
            <v>942.80160000000001</v>
          </cell>
          <cell r="X2647">
            <v>855.56240000000003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376.48880000000003</v>
          </cell>
          <cell r="AE2647">
            <v>0</v>
          </cell>
          <cell r="AF2647">
            <v>1929.7311999999999</v>
          </cell>
          <cell r="AG2647">
            <v>86397</v>
          </cell>
        </row>
        <row r="2648">
          <cell r="A2648">
            <v>19520</v>
          </cell>
          <cell r="B2648" t="str">
            <v>Verhelst Bert</v>
          </cell>
          <cell r="C2648" t="str">
            <v>Belfius Bank Belgium</v>
          </cell>
          <cell r="D2648" t="str">
            <v>Private, Business &amp; Retail</v>
          </cell>
          <cell r="E2648" t="str">
            <v>Connect2Net</v>
          </cell>
          <cell r="F2648" t="str">
            <v>Réseau d'agences</v>
          </cell>
          <cell r="G2648" t="str">
            <v>Zone Waasland</v>
          </cell>
          <cell r="H2648" t="str">
            <v>Beveren - Temse - Zele</v>
          </cell>
          <cell r="I2648" t="str">
            <v>Belfius Temse - business banking</v>
          </cell>
          <cell r="J2648" t="str">
            <v>Male</v>
          </cell>
          <cell r="K2648" t="str">
            <v>Dutch</v>
          </cell>
          <cell r="L2648">
            <v>28495</v>
          </cell>
          <cell r="M2648">
            <v>36084</v>
          </cell>
          <cell r="N2648">
            <v>23</v>
          </cell>
          <cell r="O2648">
            <v>43</v>
          </cell>
          <cell r="P2648" t="str">
            <v>Executive</v>
          </cell>
          <cell r="Q2648" t="str">
            <v>COMP_1155</v>
          </cell>
          <cell r="R2648" t="str">
            <v>Chargé de relations Business Banking</v>
          </cell>
          <cell r="S2648" t="str">
            <v>EX2</v>
          </cell>
          <cell r="T2648" t="str">
            <v>EX2</v>
          </cell>
          <cell r="U2648">
            <v>100</v>
          </cell>
          <cell r="V2648">
            <v>65833.526399999988</v>
          </cell>
          <cell r="W2648">
            <v>942.80160000000001</v>
          </cell>
          <cell r="X2648">
            <v>753.75279999999998</v>
          </cell>
          <cell r="Y2648">
            <v>0</v>
          </cell>
          <cell r="Z2648">
            <v>0</v>
          </cell>
          <cell r="AA2648">
            <v>0</v>
          </cell>
          <cell r="AB2648">
            <v>240.05359999999999</v>
          </cell>
          <cell r="AC2648">
            <v>0</v>
          </cell>
          <cell r="AD2648">
            <v>564.73320000000001</v>
          </cell>
          <cell r="AE2648">
            <v>0</v>
          </cell>
          <cell r="AF2648">
            <v>2279.0880000000002</v>
          </cell>
          <cell r="AG2648">
            <v>70614</v>
          </cell>
        </row>
        <row r="2649">
          <cell r="A2649">
            <v>19523</v>
          </cell>
          <cell r="B2649" t="str">
            <v>Vermeulen Igo</v>
          </cell>
          <cell r="C2649" t="str">
            <v>Belfius Bank Belgium</v>
          </cell>
          <cell r="D2649" t="str">
            <v>Private, Business &amp; Retail</v>
          </cell>
          <cell r="E2649" t="str">
            <v>Customer Transaction Services</v>
          </cell>
          <cell r="F2649" t="str">
            <v>Securities &amp; Financial Markets</v>
          </cell>
          <cell r="G2649" t="str">
            <v>Securities Settlement</v>
          </cell>
          <cell r="H2649" t="str">
            <v>Business Process &amp; Support</v>
          </cell>
          <cell r="I2649" t="str">
            <v>Business Process &amp; Support</v>
          </cell>
          <cell r="J2649" t="str">
            <v>Male</v>
          </cell>
          <cell r="K2649" t="str">
            <v>Dutch</v>
          </cell>
          <cell r="L2649">
            <v>27982</v>
          </cell>
          <cell r="M2649">
            <v>36102</v>
          </cell>
          <cell r="N2649">
            <v>23</v>
          </cell>
          <cell r="O2649">
            <v>45</v>
          </cell>
          <cell r="P2649" t="str">
            <v>Executive</v>
          </cell>
          <cell r="Q2649" t="str">
            <v>COMP_1554</v>
          </cell>
          <cell r="R2649" t="str">
            <v>Operations expert CTS</v>
          </cell>
          <cell r="S2649" t="str">
            <v>EX1</v>
          </cell>
          <cell r="T2649" t="str">
            <v>EX1</v>
          </cell>
          <cell r="U2649">
            <v>100</v>
          </cell>
          <cell r="V2649">
            <v>54875.980799999998</v>
          </cell>
          <cell r="W2649">
            <v>942.80160000000001</v>
          </cell>
          <cell r="X2649">
            <v>817.70680000000004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1929.7311999999999</v>
          </cell>
          <cell r="AG2649">
            <v>58566</v>
          </cell>
        </row>
        <row r="2650">
          <cell r="A2650">
            <v>19524</v>
          </cell>
          <cell r="B2650" t="str">
            <v>Delmulle Nele</v>
          </cell>
          <cell r="C2650" t="str">
            <v>Belfius Bank Belgium</v>
          </cell>
          <cell r="D2650" t="str">
            <v>Président Du Comité De Direction Belfius</v>
          </cell>
          <cell r="E2650" t="str">
            <v>Brand, Experience &amp; Communication</v>
          </cell>
          <cell r="F2650" t="str">
            <v>Internal &amp; Corporate Communication</v>
          </cell>
          <cell r="G2650" t="str">
            <v>Audiovisual Communication</v>
          </cell>
          <cell r="H2650" t="str">
            <v/>
          </cell>
          <cell r="I2650" t="str">
            <v>Audiovisual Communication</v>
          </cell>
          <cell r="J2650" t="str">
            <v>Female</v>
          </cell>
          <cell r="K2650" t="str">
            <v>Dutch</v>
          </cell>
          <cell r="L2650">
            <v>27875</v>
          </cell>
          <cell r="M2650">
            <v>36102</v>
          </cell>
          <cell r="N2650">
            <v>23</v>
          </cell>
          <cell r="O2650">
            <v>45</v>
          </cell>
          <cell r="P2650" t="str">
            <v>Employee</v>
          </cell>
          <cell r="Q2650" t="str">
            <v>EMPL_A</v>
          </cell>
          <cell r="R2650" t="str">
            <v>Employé</v>
          </cell>
          <cell r="S2650" t="str">
            <v>EMA</v>
          </cell>
          <cell r="T2650" t="str">
            <v>EMA</v>
          </cell>
          <cell r="U2650">
            <v>100</v>
          </cell>
          <cell r="V2650">
            <v>50628.849600000001</v>
          </cell>
          <cell r="W2650">
            <v>942.80160000000001</v>
          </cell>
          <cell r="X2650">
            <v>312.79320000000001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689.28200000000004</v>
          </cell>
          <cell r="AG2650">
            <v>52574</v>
          </cell>
        </row>
        <row r="2651">
          <cell r="A2651">
            <v>19528</v>
          </cell>
          <cell r="B2651" t="str">
            <v>Hajnal Beatrix</v>
          </cell>
          <cell r="C2651" t="str">
            <v>Belfius Bank Belgium</v>
          </cell>
          <cell r="D2651" t="str">
            <v>Innovation Technology (DC)</v>
          </cell>
          <cell r="E2651" t="str">
            <v>Innovation Technology</v>
          </cell>
          <cell r="F2651" t="str">
            <v>CIO Bank</v>
          </cell>
          <cell r="G2651" t="str">
            <v>Core Banking Services</v>
          </cell>
          <cell r="H2651" t="str">
            <v>Integration Architecture</v>
          </cell>
          <cell r="I2651" t="str">
            <v>Integration Architecture</v>
          </cell>
          <cell r="J2651" t="str">
            <v>Female</v>
          </cell>
          <cell r="K2651" t="str">
            <v>Dutch</v>
          </cell>
          <cell r="L2651">
            <v>23993</v>
          </cell>
          <cell r="M2651">
            <v>36124</v>
          </cell>
          <cell r="N2651">
            <v>23</v>
          </cell>
          <cell r="O2651">
            <v>56</v>
          </cell>
          <cell r="P2651" t="str">
            <v>Employee</v>
          </cell>
          <cell r="Q2651" t="str">
            <v>EMPL_A</v>
          </cell>
          <cell r="R2651" t="str">
            <v>Employé</v>
          </cell>
          <cell r="S2651" t="str">
            <v>EMA</v>
          </cell>
          <cell r="T2651" t="str">
            <v>EMA</v>
          </cell>
          <cell r="U2651">
            <v>100</v>
          </cell>
          <cell r="V2651">
            <v>66486.652799999996</v>
          </cell>
          <cell r="W2651">
            <v>942.80160000000001</v>
          </cell>
          <cell r="X2651">
            <v>439.1508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689.28200000000004</v>
          </cell>
          <cell r="AG2651">
            <v>68558</v>
          </cell>
        </row>
        <row r="2652">
          <cell r="A2652">
            <v>19529</v>
          </cell>
          <cell r="B2652" t="str">
            <v>Boury Johan</v>
          </cell>
          <cell r="C2652" t="str">
            <v>Belfius Bank Belgium</v>
          </cell>
          <cell r="D2652" t="str">
            <v>Innovation Technology (DC)</v>
          </cell>
          <cell r="E2652" t="str">
            <v>Innovation Technology</v>
          </cell>
          <cell r="F2652" t="str">
            <v>CIO Bank</v>
          </cell>
          <cell r="G2652" t="str">
            <v>Digital</v>
          </cell>
          <cell r="H2652" t="str">
            <v>Channels RCB - Invest, Insur, Credit</v>
          </cell>
          <cell r="I2652" t="str">
            <v>Channels RCB - Invest, Insur, Credit</v>
          </cell>
          <cell r="J2652" t="str">
            <v>Male</v>
          </cell>
          <cell r="K2652" t="str">
            <v>Dutch</v>
          </cell>
          <cell r="L2652">
            <v>27348</v>
          </cell>
          <cell r="M2652">
            <v>36124</v>
          </cell>
          <cell r="N2652">
            <v>23</v>
          </cell>
          <cell r="O2652">
            <v>47</v>
          </cell>
          <cell r="P2652" t="str">
            <v>Executive</v>
          </cell>
          <cell r="Q2652" t="str">
            <v>COMP_1579</v>
          </cell>
          <cell r="R2652" t="str">
            <v>Release Train Coordinator</v>
          </cell>
          <cell r="S2652" t="str">
            <v>EX4</v>
          </cell>
          <cell r="T2652" t="str">
            <v>EX4</v>
          </cell>
          <cell r="U2652">
            <v>100</v>
          </cell>
          <cell r="V2652">
            <v>76755.297599999991</v>
          </cell>
          <cell r="W2652">
            <v>942.80160000000001</v>
          </cell>
          <cell r="X2652">
            <v>754.1404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4805.5940000000001</v>
          </cell>
          <cell r="AG2652">
            <v>83258</v>
          </cell>
        </row>
        <row r="2653">
          <cell r="A2653">
            <v>19530</v>
          </cell>
          <cell r="B2653" t="str">
            <v>Van Der Veken Ivo</v>
          </cell>
          <cell r="C2653" t="str">
            <v>Belfius Bank Belgium</v>
          </cell>
          <cell r="D2653" t="str">
            <v>Innovation Technology (DC)</v>
          </cell>
          <cell r="E2653" t="str">
            <v>Innovation Technology</v>
          </cell>
          <cell r="F2653" t="str">
            <v>CIO Bank</v>
          </cell>
          <cell r="G2653" t="str">
            <v>Digital</v>
          </cell>
          <cell r="H2653" t="str">
            <v>Channels RCB - Web Development</v>
          </cell>
          <cell r="I2653" t="str">
            <v>Channels RCB - Web Development</v>
          </cell>
          <cell r="J2653" t="str">
            <v>Male</v>
          </cell>
          <cell r="K2653" t="str">
            <v>Dutch</v>
          </cell>
          <cell r="L2653">
            <v>25530</v>
          </cell>
          <cell r="M2653">
            <v>36124</v>
          </cell>
          <cell r="N2653">
            <v>23</v>
          </cell>
          <cell r="O2653">
            <v>52</v>
          </cell>
          <cell r="P2653" t="str">
            <v>Executive</v>
          </cell>
          <cell r="Q2653" t="str">
            <v>COMP_1448</v>
          </cell>
          <cell r="R2653" t="str">
            <v>Coordinateur P-Release</v>
          </cell>
          <cell r="S2653" t="str">
            <v>EX2</v>
          </cell>
          <cell r="T2653" t="str">
            <v>EX2</v>
          </cell>
          <cell r="U2653">
            <v>100</v>
          </cell>
          <cell r="V2653">
            <v>65245.267199999995</v>
          </cell>
          <cell r="W2653">
            <v>942.80160000000001</v>
          </cell>
          <cell r="X2653">
            <v>1559.0563999999999</v>
          </cell>
          <cell r="Y2653">
            <v>0</v>
          </cell>
          <cell r="Z2653">
            <v>0</v>
          </cell>
          <cell r="AA2653">
            <v>0</v>
          </cell>
          <cell r="AB2653">
            <v>240.05359999999999</v>
          </cell>
          <cell r="AC2653">
            <v>0</v>
          </cell>
          <cell r="AD2653">
            <v>0</v>
          </cell>
          <cell r="AE2653">
            <v>0</v>
          </cell>
          <cell r="AF2653">
            <v>2279.0880000000002</v>
          </cell>
          <cell r="AG2653">
            <v>70266</v>
          </cell>
        </row>
        <row r="2654">
          <cell r="A2654">
            <v>19533</v>
          </cell>
          <cell r="B2654" t="str">
            <v>Landrie Joeri</v>
          </cell>
          <cell r="C2654" t="str">
            <v>Belfius Bank Belgium</v>
          </cell>
          <cell r="D2654" t="str">
            <v>Private, Business &amp; Retail</v>
          </cell>
          <cell r="E2654" t="str">
            <v>Customer Transaction Services</v>
          </cell>
          <cell r="F2654" t="str">
            <v>CTS Office</v>
          </cell>
          <cell r="G2654" t="str">
            <v>Accounting Securities &amp; Fin. Markets</v>
          </cell>
          <cell r="H2654" t="str">
            <v>Accounting Securities</v>
          </cell>
          <cell r="I2654" t="str">
            <v>Accounting Securities</v>
          </cell>
          <cell r="J2654" t="str">
            <v>Male</v>
          </cell>
          <cell r="K2654" t="str">
            <v>Dutch</v>
          </cell>
          <cell r="L2654">
            <v>27808</v>
          </cell>
          <cell r="M2654">
            <v>36130</v>
          </cell>
          <cell r="N2654">
            <v>22</v>
          </cell>
          <cell r="O2654">
            <v>45</v>
          </cell>
          <cell r="P2654" t="str">
            <v>Employee</v>
          </cell>
          <cell r="Q2654" t="str">
            <v>EMPL_A</v>
          </cell>
          <cell r="R2654" t="str">
            <v>Employé</v>
          </cell>
          <cell r="S2654" t="str">
            <v>EMA</v>
          </cell>
          <cell r="T2654" t="str">
            <v>EMA</v>
          </cell>
          <cell r="U2654">
            <v>100</v>
          </cell>
          <cell r="V2654">
            <v>54396.854400000004</v>
          </cell>
          <cell r="W2654">
            <v>942.80160000000001</v>
          </cell>
          <cell r="X2654">
            <v>574.16480000000001</v>
          </cell>
          <cell r="Y2654">
            <v>0</v>
          </cell>
          <cell r="Z2654">
            <v>0</v>
          </cell>
          <cell r="AA2654">
            <v>0</v>
          </cell>
          <cell r="AB2654">
            <v>363.43959999999998</v>
          </cell>
          <cell r="AC2654">
            <v>0</v>
          </cell>
          <cell r="AD2654">
            <v>0</v>
          </cell>
          <cell r="AE2654">
            <v>0</v>
          </cell>
          <cell r="AF2654">
            <v>689.28200000000004</v>
          </cell>
          <cell r="AG2654">
            <v>56967</v>
          </cell>
        </row>
        <row r="2655">
          <cell r="A2655">
            <v>19535</v>
          </cell>
          <cell r="B2655" t="str">
            <v>Vogels Thibaut</v>
          </cell>
          <cell r="C2655" t="str">
            <v>Belfius Bank Belgium</v>
          </cell>
          <cell r="D2655" t="str">
            <v>Private, Business &amp; Retail</v>
          </cell>
          <cell r="E2655" t="str">
            <v>Connect2Net</v>
          </cell>
          <cell r="F2655" t="str">
            <v>Réseau d'agences</v>
          </cell>
          <cell r="G2655" t="str">
            <v>Zone Brabant Wallon - Charleroi</v>
          </cell>
          <cell r="H2655" t="str">
            <v>Belfius Court-St-Etienne</v>
          </cell>
          <cell r="I2655" t="str">
            <v>Belfius Court-St-Etienne</v>
          </cell>
          <cell r="J2655" t="str">
            <v>Male</v>
          </cell>
          <cell r="K2655" t="str">
            <v>French</v>
          </cell>
          <cell r="L2655">
            <v>28013</v>
          </cell>
          <cell r="M2655">
            <v>36145</v>
          </cell>
          <cell r="N2655">
            <v>22</v>
          </cell>
          <cell r="O2655">
            <v>45</v>
          </cell>
          <cell r="P2655" t="str">
            <v>Executive</v>
          </cell>
          <cell r="Q2655" t="str">
            <v>COMP_1163</v>
          </cell>
          <cell r="R2655" t="str">
            <v>Directeur d'agence Type II</v>
          </cell>
          <cell r="S2655" t="str">
            <v>EX3</v>
          </cell>
          <cell r="T2655" t="str">
            <v>EX3</v>
          </cell>
          <cell r="U2655">
            <v>100</v>
          </cell>
          <cell r="V2655">
            <v>68312.121599999999</v>
          </cell>
          <cell r="W2655">
            <v>942.80160000000001</v>
          </cell>
          <cell r="X2655">
            <v>752.84839999999997</v>
          </cell>
          <cell r="Y2655">
            <v>1615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752.97760000000005</v>
          </cell>
          <cell r="AE2655">
            <v>0</v>
          </cell>
          <cell r="AF2655">
            <v>3370.828</v>
          </cell>
          <cell r="AG2655">
            <v>75747</v>
          </cell>
        </row>
        <row r="2656">
          <cell r="A2656">
            <v>19539</v>
          </cell>
          <cell r="B2656" t="str">
            <v>Maes Sophie</v>
          </cell>
          <cell r="C2656" t="str">
            <v>Belfius Bank Belgium</v>
          </cell>
          <cell r="D2656" t="str">
            <v>Wealth, Enterprises &amp; Public</v>
          </cell>
          <cell r="E2656" t="str">
            <v>Loans</v>
          </cell>
          <cell r="F2656" t="str">
            <v>Customer Loan Services</v>
          </cell>
          <cell r="G2656" t="str">
            <v>Client Services Loans</v>
          </cell>
          <cell r="H2656" t="str">
            <v>Arrear Management</v>
          </cell>
          <cell r="I2656" t="str">
            <v>Particuliers</v>
          </cell>
          <cell r="J2656" t="str">
            <v>Female</v>
          </cell>
          <cell r="K2656" t="str">
            <v>Dutch</v>
          </cell>
          <cell r="L2656">
            <v>27572</v>
          </cell>
          <cell r="M2656">
            <v>36192</v>
          </cell>
          <cell r="N2656">
            <v>22</v>
          </cell>
          <cell r="O2656">
            <v>46</v>
          </cell>
          <cell r="P2656" t="str">
            <v>Employee</v>
          </cell>
          <cell r="Q2656" t="str">
            <v>EMPL_A</v>
          </cell>
          <cell r="R2656" t="str">
            <v>Employé</v>
          </cell>
          <cell r="S2656" t="str">
            <v>EMA</v>
          </cell>
          <cell r="T2656" t="str">
            <v>EMA</v>
          </cell>
          <cell r="U2656">
            <v>60</v>
          </cell>
          <cell r="V2656">
            <v>53356.520000000004</v>
          </cell>
          <cell r="W2656">
            <v>942.84799999999996</v>
          </cell>
          <cell r="X2656">
            <v>815.03666666666652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275.41133333333329</v>
          </cell>
          <cell r="AE2656">
            <v>0</v>
          </cell>
          <cell r="AF2656">
            <v>689.28200000000004</v>
          </cell>
          <cell r="AG2656">
            <v>56079</v>
          </cell>
        </row>
        <row r="2657">
          <cell r="A2657">
            <v>19541</v>
          </cell>
          <cell r="B2657" t="str">
            <v>Mathys Nathalie</v>
          </cell>
          <cell r="C2657" t="str">
            <v>Belfius Bank Belgium</v>
          </cell>
          <cell r="D2657" t="str">
            <v>CFSO - Head of ICM</v>
          </cell>
          <cell r="E2657" t="str">
            <v>LEGAL</v>
          </cell>
          <cell r="F2657" t="str">
            <v>Proprietary Corporate Affairs</v>
          </cell>
          <cell r="G2657" t="str">
            <v>Paralegal &amp; Knowledge</v>
          </cell>
          <cell r="H2657" t="str">
            <v/>
          </cell>
          <cell r="I2657" t="str">
            <v>Paralegal &amp; Knowledge</v>
          </cell>
          <cell r="J2657" t="str">
            <v>Female</v>
          </cell>
          <cell r="K2657" t="str">
            <v>French</v>
          </cell>
          <cell r="L2657">
            <v>26632</v>
          </cell>
          <cell r="M2657">
            <v>36192</v>
          </cell>
          <cell r="N2657">
            <v>22</v>
          </cell>
          <cell r="O2657">
            <v>49</v>
          </cell>
          <cell r="P2657" t="str">
            <v>Employee</v>
          </cell>
          <cell r="Q2657" t="str">
            <v>EMPL_A</v>
          </cell>
          <cell r="R2657" t="str">
            <v>Employé</v>
          </cell>
          <cell r="S2657" t="str">
            <v>EMA</v>
          </cell>
          <cell r="T2657" t="str">
            <v>EMA</v>
          </cell>
          <cell r="U2657">
            <v>100</v>
          </cell>
          <cell r="V2657">
            <v>57184.612799999988</v>
          </cell>
          <cell r="W2657">
            <v>942.80160000000001</v>
          </cell>
          <cell r="X2657">
            <v>355.55840000000001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689.28200000000004</v>
          </cell>
          <cell r="AG2657">
            <v>59172</v>
          </cell>
        </row>
        <row r="2658">
          <cell r="A2658">
            <v>19543</v>
          </cell>
          <cell r="B2658" t="str">
            <v>Van Den Bergh Serge</v>
          </cell>
          <cell r="C2658" t="str">
            <v>Belfius Bank Belgium</v>
          </cell>
          <cell r="D2658" t="str">
            <v>Private, Business &amp; Retail</v>
          </cell>
          <cell r="E2658" t="str">
            <v>Connect2Net</v>
          </cell>
          <cell r="F2658" t="str">
            <v>Omnichannel Customer Support</v>
          </cell>
          <cell r="G2658" t="str">
            <v>Belfius Connect</v>
          </cell>
          <cell r="H2658" t="str">
            <v>Daily Remote 1</v>
          </cell>
          <cell r="I2658" t="str">
            <v>Daily Remote 1</v>
          </cell>
          <cell r="J2658" t="str">
            <v>Male</v>
          </cell>
          <cell r="K2658" t="str">
            <v>Dutch</v>
          </cell>
          <cell r="L2658">
            <v>26445</v>
          </cell>
          <cell r="M2658">
            <v>36207</v>
          </cell>
          <cell r="N2658">
            <v>22</v>
          </cell>
          <cell r="O2658">
            <v>49</v>
          </cell>
          <cell r="P2658" t="str">
            <v>Employee</v>
          </cell>
          <cell r="Q2658" t="str">
            <v>EMPL_A</v>
          </cell>
          <cell r="R2658" t="str">
            <v>Employé</v>
          </cell>
          <cell r="S2658" t="str">
            <v>EMA</v>
          </cell>
          <cell r="T2658" t="str">
            <v>EMA</v>
          </cell>
          <cell r="U2658">
            <v>80</v>
          </cell>
          <cell r="V2658">
            <v>56075.501999999993</v>
          </cell>
          <cell r="W2658">
            <v>942.73199999999997</v>
          </cell>
          <cell r="X2658">
            <v>1068.1610000000001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689.28200000000004</v>
          </cell>
          <cell r="AG2658">
            <v>58776</v>
          </cell>
        </row>
        <row r="2659">
          <cell r="A2659">
            <v>19548</v>
          </cell>
          <cell r="B2659" t="str">
            <v>Uyttendaele Marnix</v>
          </cell>
          <cell r="C2659" t="str">
            <v>Belfius Bank Belgium</v>
          </cell>
          <cell r="D2659" t="str">
            <v>Innovation Technology (DC)</v>
          </cell>
          <cell r="E2659" t="str">
            <v>Innovation Technology</v>
          </cell>
          <cell r="F2659" t="str">
            <v>CIO Transversal</v>
          </cell>
          <cell r="G2659" t="str">
            <v>Infrastucture &amp; Cloud</v>
          </cell>
          <cell r="H2659" t="str">
            <v>Devops tooling &amp; QA</v>
          </cell>
          <cell r="I2659" t="str">
            <v>Devops tooling &amp; QA</v>
          </cell>
          <cell r="J2659" t="str">
            <v>Male</v>
          </cell>
          <cell r="K2659" t="str">
            <v>Dutch</v>
          </cell>
          <cell r="L2659">
            <v>26934</v>
          </cell>
          <cell r="M2659">
            <v>36227</v>
          </cell>
          <cell r="N2659">
            <v>22</v>
          </cell>
          <cell r="O2659">
            <v>48</v>
          </cell>
          <cell r="P2659" t="str">
            <v>Employee</v>
          </cell>
          <cell r="Q2659" t="str">
            <v>EMPL_A</v>
          </cell>
          <cell r="R2659" t="str">
            <v>Employé</v>
          </cell>
          <cell r="S2659" t="str">
            <v>EMA</v>
          </cell>
          <cell r="T2659" t="str">
            <v>EMA</v>
          </cell>
          <cell r="U2659">
            <v>100</v>
          </cell>
          <cell r="V2659">
            <v>58572.854399999997</v>
          </cell>
          <cell r="W2659">
            <v>942.80160000000001</v>
          </cell>
          <cell r="X2659">
            <v>349.61520000000002</v>
          </cell>
          <cell r="Y2659">
            <v>0</v>
          </cell>
          <cell r="Z2659">
            <v>0</v>
          </cell>
          <cell r="AA2659">
            <v>0</v>
          </cell>
          <cell r="AB2659">
            <v>518.86720000000003</v>
          </cell>
          <cell r="AC2659">
            <v>0</v>
          </cell>
          <cell r="AD2659">
            <v>0</v>
          </cell>
          <cell r="AE2659">
            <v>0</v>
          </cell>
          <cell r="AF2659">
            <v>689.28200000000004</v>
          </cell>
          <cell r="AG2659">
            <v>61073</v>
          </cell>
        </row>
        <row r="2660">
          <cell r="A2660">
            <v>19551</v>
          </cell>
          <cell r="B2660" t="str">
            <v>Vossen-Jackmar Patrick</v>
          </cell>
          <cell r="C2660" t="str">
            <v>Belfius Bank Belgium</v>
          </cell>
          <cell r="D2660" t="str">
            <v>Wealth, Enterprises &amp; Public</v>
          </cell>
          <cell r="E2660" t="str">
            <v>Distri. Corporate Banking &amp; Wealth Mgt</v>
          </cell>
          <cell r="F2660" t="str">
            <v>Zone Sud (Wallonie)</v>
          </cell>
          <cell r="G2660" t="str">
            <v>Zone Sud</v>
          </cell>
          <cell r="H2660" t="str">
            <v>Liège</v>
          </cell>
          <cell r="I2660" t="str">
            <v>Corporate Bankers  Liège</v>
          </cell>
          <cell r="J2660" t="str">
            <v>Male</v>
          </cell>
          <cell r="K2660" t="str">
            <v>French</v>
          </cell>
          <cell r="L2660">
            <v>23632</v>
          </cell>
          <cell r="M2660">
            <v>33203</v>
          </cell>
          <cell r="N2660">
            <v>31</v>
          </cell>
          <cell r="O2660">
            <v>57</v>
          </cell>
          <cell r="P2660" t="str">
            <v>Executive</v>
          </cell>
          <cell r="Q2660" t="str">
            <v>COMP_147</v>
          </cell>
          <cell r="R2660" t="str">
            <v>Senior corporate banker</v>
          </cell>
          <cell r="S2660" t="str">
            <v>EX3</v>
          </cell>
          <cell r="T2660" t="str">
            <v>EX3</v>
          </cell>
          <cell r="U2660">
            <v>100</v>
          </cell>
          <cell r="V2660">
            <v>77533.564799999993</v>
          </cell>
          <cell r="W2660">
            <v>942.80160000000001</v>
          </cell>
          <cell r="X2660">
            <v>1466.0324000000001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752.97760000000005</v>
          </cell>
          <cell r="AE2660">
            <v>0</v>
          </cell>
          <cell r="AF2660">
            <v>3370.828</v>
          </cell>
          <cell r="AG2660">
            <v>84066</v>
          </cell>
        </row>
        <row r="2661">
          <cell r="A2661">
            <v>19552</v>
          </cell>
          <cell r="B2661" t="str">
            <v>Oeyen Stefan</v>
          </cell>
          <cell r="C2661" t="str">
            <v>Belfius Bank Belgium</v>
          </cell>
          <cell r="D2661" t="str">
            <v>HR &amp; Building Management (DC)</v>
          </cell>
          <cell r="E2661" t="str">
            <v>HR &amp; Building Management</v>
          </cell>
          <cell r="F2661" t="str">
            <v>Corporate Office</v>
          </cell>
          <cell r="G2661" t="str">
            <v>HR Financials &amp; Analytics</v>
          </cell>
          <cell r="H2661" t="str">
            <v>HR Accounting &amp; Tax Administration</v>
          </cell>
          <cell r="I2661" t="str">
            <v>HR Accounting &amp; Tax Administration</v>
          </cell>
          <cell r="J2661" t="str">
            <v>Male</v>
          </cell>
          <cell r="K2661" t="str">
            <v>Dutch</v>
          </cell>
          <cell r="L2661">
            <v>27137</v>
          </cell>
          <cell r="M2661">
            <v>36241</v>
          </cell>
          <cell r="N2661">
            <v>22</v>
          </cell>
          <cell r="O2661">
            <v>47</v>
          </cell>
          <cell r="P2661" t="str">
            <v>Employee</v>
          </cell>
          <cell r="Q2661" t="str">
            <v>EMPL_A</v>
          </cell>
          <cell r="R2661" t="str">
            <v>Employé</v>
          </cell>
          <cell r="S2661" t="str">
            <v>EMA</v>
          </cell>
          <cell r="T2661" t="str">
            <v>EMA</v>
          </cell>
          <cell r="U2661">
            <v>100</v>
          </cell>
          <cell r="V2661">
            <v>54668.572800000002</v>
          </cell>
          <cell r="W2661">
            <v>942.80160000000001</v>
          </cell>
          <cell r="X2661">
            <v>345.09320000000002</v>
          </cell>
          <cell r="Y2661">
            <v>0</v>
          </cell>
          <cell r="Z2661">
            <v>0</v>
          </cell>
          <cell r="AA2661">
            <v>0</v>
          </cell>
          <cell r="AB2661">
            <v>1929.9896000000001</v>
          </cell>
          <cell r="AC2661">
            <v>0</v>
          </cell>
          <cell r="AD2661">
            <v>0</v>
          </cell>
          <cell r="AE2661">
            <v>0</v>
          </cell>
          <cell r="AF2661">
            <v>689.28200000000004</v>
          </cell>
          <cell r="AG2661">
            <v>58576</v>
          </cell>
        </row>
        <row r="2662">
          <cell r="A2662">
            <v>19556</v>
          </cell>
          <cell r="B2662" t="str">
            <v>Geens Anouk</v>
          </cell>
          <cell r="C2662" t="str">
            <v>Belfius Bank Belgium</v>
          </cell>
          <cell r="D2662" t="str">
            <v>Chief Risk Officer</v>
          </cell>
          <cell r="E2662" t="str">
            <v>FM Risk Management</v>
          </cell>
          <cell r="F2662" t="str">
            <v>Systems and Market Data</v>
          </cell>
          <cell r="G2662" t="str">
            <v/>
          </cell>
          <cell r="H2662" t="str">
            <v/>
          </cell>
          <cell r="I2662" t="str">
            <v>Systems and Market Data</v>
          </cell>
          <cell r="J2662" t="str">
            <v>Female</v>
          </cell>
          <cell r="K2662" t="str">
            <v>Dutch</v>
          </cell>
          <cell r="L2662">
            <v>23039</v>
          </cell>
          <cell r="M2662">
            <v>36251</v>
          </cell>
          <cell r="N2662">
            <v>22</v>
          </cell>
          <cell r="O2662">
            <v>58</v>
          </cell>
          <cell r="P2662" t="str">
            <v>Executive</v>
          </cell>
          <cell r="Q2662" t="str">
            <v>COMP_374</v>
          </cell>
          <cell r="R2662" t="str">
            <v>Senior Risk Manager</v>
          </cell>
          <cell r="S2662" t="str">
            <v>EX2</v>
          </cell>
          <cell r="T2662" t="str">
            <v>EX2</v>
          </cell>
          <cell r="U2662">
            <v>80</v>
          </cell>
          <cell r="V2662">
            <v>78037.259999999995</v>
          </cell>
          <cell r="W2662">
            <v>942.73199999999997</v>
          </cell>
          <cell r="X2662">
            <v>327.84500000000003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2279.0880000000002</v>
          </cell>
          <cell r="AG2662">
            <v>81587</v>
          </cell>
        </row>
        <row r="2663">
          <cell r="A2663">
            <v>19557</v>
          </cell>
          <cell r="B2663" t="str">
            <v>De Cock Steven</v>
          </cell>
          <cell r="C2663" t="str">
            <v>Belfius Bank Belgium</v>
          </cell>
          <cell r="D2663" t="str">
            <v>Private, Business &amp; Retail</v>
          </cell>
          <cell r="E2663" t="str">
            <v>Connect2Net</v>
          </cell>
          <cell r="F2663" t="str">
            <v>Réseau d'agences</v>
          </cell>
          <cell r="G2663" t="str">
            <v>Zone Waasland</v>
          </cell>
          <cell r="H2663" t="str">
            <v>Beveren - Temse - Zele</v>
          </cell>
          <cell r="I2663" t="str">
            <v>Belfius Bornem - business banking</v>
          </cell>
          <cell r="J2663" t="str">
            <v>Male</v>
          </cell>
          <cell r="K2663" t="str">
            <v>Dutch</v>
          </cell>
          <cell r="L2663">
            <v>27734</v>
          </cell>
          <cell r="M2663">
            <v>36251</v>
          </cell>
          <cell r="N2663">
            <v>22</v>
          </cell>
          <cell r="O2663">
            <v>45</v>
          </cell>
          <cell r="P2663" t="str">
            <v>Executive</v>
          </cell>
          <cell r="Q2663" t="str">
            <v>COMP_1155</v>
          </cell>
          <cell r="R2663" t="str">
            <v>Chargé de relations Business Banking</v>
          </cell>
          <cell r="S2663" t="str">
            <v>EX2</v>
          </cell>
          <cell r="T2663" t="str">
            <v>EX2</v>
          </cell>
          <cell r="U2663">
            <v>100</v>
          </cell>
          <cell r="V2663">
            <v>64561.516799999998</v>
          </cell>
          <cell r="W2663">
            <v>942.80160000000001</v>
          </cell>
          <cell r="X2663">
            <v>853.23680000000002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564.73320000000001</v>
          </cell>
          <cell r="AE2663">
            <v>0</v>
          </cell>
          <cell r="AF2663">
            <v>2279.0880000000002</v>
          </cell>
          <cell r="AG2663">
            <v>69201</v>
          </cell>
        </row>
        <row r="2664">
          <cell r="A2664">
            <v>19560</v>
          </cell>
          <cell r="B2664" t="str">
            <v>Creminger Jean-Pierre</v>
          </cell>
          <cell r="C2664" t="str">
            <v>Belfius Bank Belgium</v>
          </cell>
          <cell r="D2664" t="str">
            <v>Innovation Technology (DC)</v>
          </cell>
          <cell r="E2664" t="str">
            <v>Innovation Technology</v>
          </cell>
          <cell r="F2664" t="str">
            <v>CIO Bank</v>
          </cell>
          <cell r="G2664" t="str">
            <v>Financial Markets, Securities &amp; ERP</v>
          </cell>
          <cell r="H2664" t="str">
            <v>Securities Reporting &amp; Insurance</v>
          </cell>
          <cell r="I2664" t="str">
            <v>Securities Reporting &amp; Insurance</v>
          </cell>
          <cell r="J2664" t="str">
            <v>Male</v>
          </cell>
          <cell r="K2664" t="str">
            <v>Dutch</v>
          </cell>
          <cell r="L2664">
            <v>22073</v>
          </cell>
          <cell r="M2664">
            <v>36266</v>
          </cell>
          <cell r="N2664">
            <v>22</v>
          </cell>
          <cell r="O2664">
            <v>61</v>
          </cell>
          <cell r="P2664" t="str">
            <v>Executive</v>
          </cell>
          <cell r="Q2664" t="str">
            <v>COMP_1579</v>
          </cell>
          <cell r="R2664" t="str">
            <v>Release Train Coordinator</v>
          </cell>
          <cell r="S2664" t="str">
            <v>EX4</v>
          </cell>
          <cell r="T2664" t="str">
            <v>EX4</v>
          </cell>
          <cell r="U2664">
            <v>100</v>
          </cell>
          <cell r="V2664">
            <v>104367.70559999999</v>
          </cell>
          <cell r="W2664">
            <v>942.80160000000001</v>
          </cell>
          <cell r="X2664">
            <v>400.00319999999999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4805.5940000000001</v>
          </cell>
          <cell r="AG2664">
            <v>110516</v>
          </cell>
        </row>
        <row r="2665">
          <cell r="A2665">
            <v>19564</v>
          </cell>
          <cell r="B2665" t="str">
            <v>Van Dingenen An</v>
          </cell>
          <cell r="C2665" t="str">
            <v>Belfius Bank Belgium</v>
          </cell>
          <cell r="D2665" t="str">
            <v>Private, Business &amp; Retail</v>
          </cell>
          <cell r="E2665" t="str">
            <v>Connect2Net</v>
          </cell>
          <cell r="F2665" t="str">
            <v>Réseau d'agences</v>
          </cell>
          <cell r="G2665" t="str">
            <v>Zone Turnhout - Geel</v>
          </cell>
          <cell r="H2665" t="str">
            <v>Belfius Herentals - business banking</v>
          </cell>
          <cell r="I2665" t="str">
            <v>Belfius Herentals - business banking</v>
          </cell>
          <cell r="J2665" t="str">
            <v>Female</v>
          </cell>
          <cell r="K2665" t="str">
            <v>Dutch</v>
          </cell>
          <cell r="L2665">
            <v>27509</v>
          </cell>
          <cell r="M2665">
            <v>36283</v>
          </cell>
          <cell r="N2665">
            <v>22</v>
          </cell>
          <cell r="O2665">
            <v>46</v>
          </cell>
          <cell r="P2665" t="str">
            <v>Executive</v>
          </cell>
          <cell r="Q2665" t="str">
            <v>COMP_1153</v>
          </cell>
          <cell r="R2665" t="str">
            <v>Spécialiste Crédits et Assurances</v>
          </cell>
          <cell r="S2665" t="str">
            <v>EX1</v>
          </cell>
          <cell r="T2665" t="str">
            <v>EX1</v>
          </cell>
          <cell r="U2665">
            <v>80</v>
          </cell>
          <cell r="V2665">
            <v>57581.646000000001</v>
          </cell>
          <cell r="W2665">
            <v>942.73199999999997</v>
          </cell>
          <cell r="X2665">
            <v>473.19499999999999</v>
          </cell>
          <cell r="Y2665">
            <v>0</v>
          </cell>
          <cell r="Z2665">
            <v>0</v>
          </cell>
          <cell r="AA2665">
            <v>0</v>
          </cell>
          <cell r="AB2665">
            <v>103.68300000000001</v>
          </cell>
          <cell r="AC2665">
            <v>0</v>
          </cell>
          <cell r="AD2665">
            <v>376.45650000000001</v>
          </cell>
          <cell r="AE2665">
            <v>0</v>
          </cell>
          <cell r="AF2665">
            <v>1929.7635</v>
          </cell>
          <cell r="AG2665">
            <v>61407</v>
          </cell>
        </row>
        <row r="2666">
          <cell r="A2666">
            <v>19791</v>
          </cell>
          <cell r="B2666" t="str">
            <v>Cuyvers Frank</v>
          </cell>
          <cell r="C2666" t="str">
            <v>Belfius Bank Belgium</v>
          </cell>
          <cell r="D2666" t="str">
            <v>Private, Business &amp; Retail</v>
          </cell>
          <cell r="E2666" t="str">
            <v>Regional Director Noord-Oost</v>
          </cell>
          <cell r="F2666" t="str">
            <v>Secrétariat</v>
          </cell>
          <cell r="G2666" t="str">
            <v>Concierge</v>
          </cell>
          <cell r="H2666" t="str">
            <v/>
          </cell>
          <cell r="I2666" t="str">
            <v>Concierge</v>
          </cell>
          <cell r="J2666" t="str">
            <v>Male</v>
          </cell>
          <cell r="K2666" t="str">
            <v>Dutch</v>
          </cell>
          <cell r="L2666">
            <v>20814</v>
          </cell>
          <cell r="M2666">
            <v>26483</v>
          </cell>
          <cell r="N2666">
            <v>49</v>
          </cell>
          <cell r="O2666">
            <v>64</v>
          </cell>
          <cell r="P2666" t="str">
            <v>Employee</v>
          </cell>
          <cell r="Q2666" t="str">
            <v>EMPL_B NO TW</v>
          </cell>
          <cell r="R2666" t="str">
            <v>Employé</v>
          </cell>
          <cell r="S2666" t="str">
            <v>EMB</v>
          </cell>
          <cell r="T2666" t="str">
            <v>EMB</v>
          </cell>
          <cell r="U2666">
            <v>100</v>
          </cell>
          <cell r="V2666">
            <v>48337.896000000001</v>
          </cell>
          <cell r="W2666">
            <v>942.80160000000001</v>
          </cell>
          <cell r="X2666">
            <v>1046.6492000000001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376.48880000000003</v>
          </cell>
          <cell r="AE2666">
            <v>141.21559999999999</v>
          </cell>
          <cell r="AF2666">
            <v>689.28200000000004</v>
          </cell>
          <cell r="AG2666">
            <v>51534</v>
          </cell>
        </row>
        <row r="2667">
          <cell r="A2667">
            <v>19922</v>
          </cell>
          <cell r="B2667" t="str">
            <v>De Pauw Liliane</v>
          </cell>
          <cell r="C2667" t="str">
            <v>Belfius Bank Belgium</v>
          </cell>
          <cell r="D2667" t="str">
            <v>Wealth, Enterprises &amp; Public</v>
          </cell>
          <cell r="E2667" t="str">
            <v>Transaction Banking</v>
          </cell>
          <cell r="F2667" t="str">
            <v>Trade Finance</v>
          </cell>
          <cell r="G2667" t="str">
            <v>Competence Centers - Team 1</v>
          </cell>
          <cell r="H2667" t="str">
            <v>Competence Centers - Team 1</v>
          </cell>
          <cell r="I2667" t="str">
            <v>Competence Centers - Team 1</v>
          </cell>
          <cell r="J2667" t="str">
            <v>Female</v>
          </cell>
          <cell r="K2667" t="str">
            <v>Dutch</v>
          </cell>
          <cell r="L2667">
            <v>20785</v>
          </cell>
          <cell r="M2667">
            <v>28369</v>
          </cell>
          <cell r="N2667">
            <v>44</v>
          </cell>
          <cell r="O2667">
            <v>65</v>
          </cell>
          <cell r="P2667" t="str">
            <v>Employee</v>
          </cell>
          <cell r="Q2667" t="str">
            <v>EMPL_A</v>
          </cell>
          <cell r="R2667" t="str">
            <v>Employé</v>
          </cell>
          <cell r="S2667" t="str">
            <v>EMA</v>
          </cell>
          <cell r="T2667" t="str">
            <v>EMA</v>
          </cell>
          <cell r="U2667">
            <v>100</v>
          </cell>
          <cell r="V2667">
            <v>54896.860799999995</v>
          </cell>
          <cell r="W2667">
            <v>942.80160000000001</v>
          </cell>
          <cell r="X2667">
            <v>360.33879999999999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689.28200000000004</v>
          </cell>
          <cell r="AG2667">
            <v>56889</v>
          </cell>
        </row>
        <row r="2668">
          <cell r="A2668">
            <v>19941</v>
          </cell>
          <cell r="B2668" t="str">
            <v>Van Daele Jan</v>
          </cell>
          <cell r="C2668" t="str">
            <v>Belfius Bank Belgium</v>
          </cell>
          <cell r="D2668" t="str">
            <v>Private, Business &amp; Retail</v>
          </cell>
          <cell r="E2668" t="str">
            <v>Customer Transaction Services</v>
          </cell>
          <cell r="F2668" t="str">
            <v>CTS Office</v>
          </cell>
          <cell r="G2668" t="str">
            <v>Accounting Payments</v>
          </cell>
          <cell r="H2668" t="str">
            <v/>
          </cell>
          <cell r="I2668" t="str">
            <v>Accounting Payments</v>
          </cell>
          <cell r="J2668" t="str">
            <v>Male</v>
          </cell>
          <cell r="K2668" t="str">
            <v>Dutch</v>
          </cell>
          <cell r="L2668">
            <v>22539</v>
          </cell>
          <cell r="M2668">
            <v>28856</v>
          </cell>
          <cell r="N2668">
            <v>42</v>
          </cell>
          <cell r="O2668">
            <v>60</v>
          </cell>
          <cell r="P2668" t="str">
            <v>Employee</v>
          </cell>
          <cell r="Q2668" t="str">
            <v>EMPL_A</v>
          </cell>
          <cell r="R2668" t="str">
            <v>Employé</v>
          </cell>
          <cell r="S2668" t="str">
            <v>EMA</v>
          </cell>
          <cell r="T2668" t="str">
            <v>EMA</v>
          </cell>
          <cell r="U2668">
            <v>100</v>
          </cell>
          <cell r="V2668">
            <v>59114.620799999997</v>
          </cell>
          <cell r="W2668">
            <v>942.80160000000001</v>
          </cell>
          <cell r="X2668">
            <v>393.41399999999999</v>
          </cell>
          <cell r="Y2668">
            <v>456.46359999999999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689.28200000000004</v>
          </cell>
          <cell r="AG2668">
            <v>61597</v>
          </cell>
        </row>
        <row r="2669">
          <cell r="A2669">
            <v>19942</v>
          </cell>
          <cell r="B2669" t="str">
            <v>Van Den Berghe Johan</v>
          </cell>
          <cell r="C2669" t="str">
            <v>Belfius Bank Belgium</v>
          </cell>
          <cell r="D2669" t="str">
            <v>Président Du Comité De Direction Belfius</v>
          </cell>
          <cell r="E2669" t="str">
            <v>Secretary General</v>
          </cell>
          <cell r="F2669" t="str">
            <v>Management assistants DC RT</v>
          </cell>
          <cell r="G2669" t="str">
            <v>Secrétaires-Privé</v>
          </cell>
          <cell r="H2669" t="str">
            <v/>
          </cell>
          <cell r="I2669" t="str">
            <v>Secrétaires-Privé</v>
          </cell>
          <cell r="J2669" t="str">
            <v>Male</v>
          </cell>
          <cell r="K2669" t="str">
            <v>Dutch</v>
          </cell>
          <cell r="L2669">
            <v>22248</v>
          </cell>
          <cell r="M2669">
            <v>28856</v>
          </cell>
          <cell r="N2669">
            <v>42</v>
          </cell>
          <cell r="O2669">
            <v>61</v>
          </cell>
          <cell r="P2669" t="str">
            <v>Employee</v>
          </cell>
          <cell r="Q2669" t="str">
            <v>EMPL_A NO TW</v>
          </cell>
          <cell r="R2669" t="str">
            <v>Employé</v>
          </cell>
          <cell r="S2669" t="str">
            <v>EMA</v>
          </cell>
          <cell r="T2669" t="str">
            <v>EMA</v>
          </cell>
          <cell r="U2669">
            <v>100</v>
          </cell>
          <cell r="V2669">
            <v>58683.657599999999</v>
          </cell>
          <cell r="W2669">
            <v>942.80160000000001</v>
          </cell>
          <cell r="X2669">
            <v>352.58679999999998</v>
          </cell>
          <cell r="Y2669">
            <v>969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376.48880000000003</v>
          </cell>
          <cell r="AE2669">
            <v>141.21559999999999</v>
          </cell>
          <cell r="AF2669">
            <v>689.28200000000004</v>
          </cell>
          <cell r="AG2669">
            <v>70876</v>
          </cell>
        </row>
        <row r="2670">
          <cell r="A2670">
            <v>19949</v>
          </cell>
          <cell r="B2670" t="str">
            <v>Valencia-Villanueva Juana Maria</v>
          </cell>
          <cell r="C2670" t="str">
            <v>Belfius Bank Belgium</v>
          </cell>
          <cell r="D2670" t="str">
            <v>Wealth, Enterprises &amp; Public</v>
          </cell>
          <cell r="E2670" t="str">
            <v>Transaction Banking</v>
          </cell>
          <cell r="F2670" t="str">
            <v>Cash Management Services</v>
          </cell>
          <cell r="G2670" t="str">
            <v>Servicing WEP Nord</v>
          </cell>
          <cell r="H2670" t="str">
            <v>Servicing WEP Nord</v>
          </cell>
          <cell r="I2670" t="str">
            <v>Servicing WEP Nord</v>
          </cell>
          <cell r="J2670" t="str">
            <v>Female</v>
          </cell>
          <cell r="K2670" t="str">
            <v>Dutch</v>
          </cell>
          <cell r="L2670">
            <v>22316</v>
          </cell>
          <cell r="M2670">
            <v>29037</v>
          </cell>
          <cell r="N2670">
            <v>42</v>
          </cell>
          <cell r="O2670">
            <v>60</v>
          </cell>
          <cell r="P2670" t="str">
            <v>Employee</v>
          </cell>
          <cell r="Q2670" t="str">
            <v>EMPL_A</v>
          </cell>
          <cell r="R2670" t="str">
            <v>Employé</v>
          </cell>
          <cell r="S2670" t="str">
            <v>EMA</v>
          </cell>
          <cell r="T2670" t="str">
            <v>EMA</v>
          </cell>
          <cell r="U2670">
            <v>80</v>
          </cell>
          <cell r="V2670">
            <v>60441.335999999996</v>
          </cell>
          <cell r="W2670">
            <v>942.73199999999997</v>
          </cell>
          <cell r="X2670">
            <v>363.53649999999999</v>
          </cell>
          <cell r="Y2670">
            <v>0</v>
          </cell>
          <cell r="Z2670">
            <v>0</v>
          </cell>
          <cell r="AA2670">
            <v>0</v>
          </cell>
          <cell r="AB2670">
            <v>259.36900000000003</v>
          </cell>
          <cell r="AC2670">
            <v>0</v>
          </cell>
          <cell r="AD2670">
            <v>0</v>
          </cell>
          <cell r="AE2670">
            <v>0</v>
          </cell>
          <cell r="AF2670">
            <v>689.28200000000004</v>
          </cell>
          <cell r="AG2670">
            <v>62696</v>
          </cell>
        </row>
        <row r="2671">
          <cell r="A2671">
            <v>19952</v>
          </cell>
          <cell r="B2671" t="str">
            <v>Vanden Bogaert Chantal</v>
          </cell>
          <cell r="C2671" t="str">
            <v>Belfius Bank Belgium</v>
          </cell>
          <cell r="D2671" t="str">
            <v>Wealth, Enterprises &amp; Public</v>
          </cell>
          <cell r="E2671" t="str">
            <v>Transaction Banking</v>
          </cell>
          <cell r="F2671" t="str">
            <v>Trade Finance</v>
          </cell>
          <cell r="G2671" t="str">
            <v>Sales Experts</v>
          </cell>
          <cell r="H2671" t="str">
            <v>ITF Customer Support</v>
          </cell>
          <cell r="I2671" t="str">
            <v>ITF Customer Support</v>
          </cell>
          <cell r="J2671" t="str">
            <v>Female</v>
          </cell>
          <cell r="K2671" t="str">
            <v>French</v>
          </cell>
          <cell r="L2671">
            <v>21078</v>
          </cell>
          <cell r="M2671">
            <v>29122</v>
          </cell>
          <cell r="N2671">
            <v>42</v>
          </cell>
          <cell r="O2671">
            <v>64</v>
          </cell>
          <cell r="P2671" t="str">
            <v>Employee</v>
          </cell>
          <cell r="Q2671" t="str">
            <v>EMPL_A</v>
          </cell>
          <cell r="R2671" t="str">
            <v>Employé</v>
          </cell>
          <cell r="S2671" t="str">
            <v>EMA</v>
          </cell>
          <cell r="T2671" t="str">
            <v>EMA</v>
          </cell>
          <cell r="U2671">
            <v>100</v>
          </cell>
          <cell r="V2671">
            <v>59149.977599999998</v>
          </cell>
          <cell r="W2671">
            <v>942.80160000000001</v>
          </cell>
          <cell r="X2671">
            <v>385.27440000000001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689.28200000000004</v>
          </cell>
          <cell r="AG2671">
            <v>61167</v>
          </cell>
        </row>
        <row r="2672">
          <cell r="A2672">
            <v>19955</v>
          </cell>
          <cell r="B2672" t="str">
            <v>Van Puymbroeck Myriam</v>
          </cell>
          <cell r="C2672" t="str">
            <v>Belfius Bank Belgium</v>
          </cell>
          <cell r="D2672" t="str">
            <v>Wealth, Enterprises &amp; Public</v>
          </cell>
          <cell r="E2672" t="str">
            <v>Transaction Banking</v>
          </cell>
          <cell r="F2672" t="str">
            <v>Trade Finance</v>
          </cell>
          <cell r="G2672" t="str">
            <v>Competence Centers - Team 1</v>
          </cell>
          <cell r="H2672" t="str">
            <v>Competence Centers - Team 1</v>
          </cell>
          <cell r="I2672" t="str">
            <v>Competence Centers - Team 1</v>
          </cell>
          <cell r="J2672" t="str">
            <v>Female</v>
          </cell>
          <cell r="K2672" t="str">
            <v>Dutch</v>
          </cell>
          <cell r="L2672">
            <v>22573</v>
          </cell>
          <cell r="M2672">
            <v>29160</v>
          </cell>
          <cell r="N2672">
            <v>42</v>
          </cell>
          <cell r="O2672">
            <v>60</v>
          </cell>
          <cell r="P2672" t="str">
            <v>Employee</v>
          </cell>
          <cell r="Q2672" t="str">
            <v>EMPL_A</v>
          </cell>
          <cell r="R2672" t="str">
            <v>Employé</v>
          </cell>
          <cell r="S2672" t="str">
            <v>EMA</v>
          </cell>
          <cell r="T2672" t="str">
            <v>EMA</v>
          </cell>
          <cell r="U2672">
            <v>80</v>
          </cell>
          <cell r="V2672">
            <v>58450.95</v>
          </cell>
          <cell r="W2672">
            <v>942.73199999999997</v>
          </cell>
          <cell r="X2672">
            <v>352.39299999999997</v>
          </cell>
          <cell r="Y2672">
            <v>0</v>
          </cell>
          <cell r="Z2672">
            <v>0</v>
          </cell>
          <cell r="AA2672">
            <v>0</v>
          </cell>
          <cell r="AB2672">
            <v>259.36900000000003</v>
          </cell>
          <cell r="AC2672">
            <v>0</v>
          </cell>
          <cell r="AD2672">
            <v>0</v>
          </cell>
          <cell r="AE2672">
            <v>0</v>
          </cell>
          <cell r="AF2672">
            <v>689.28200000000004</v>
          </cell>
          <cell r="AG2672">
            <v>60695</v>
          </cell>
        </row>
        <row r="2673">
          <cell r="A2673">
            <v>19983</v>
          </cell>
          <cell r="B2673" t="str">
            <v>De Rop Patrick</v>
          </cell>
          <cell r="C2673" t="str">
            <v>Belfius Bank Belgium</v>
          </cell>
          <cell r="D2673" t="str">
            <v>Private, Business &amp; Retail</v>
          </cell>
          <cell r="E2673" t="str">
            <v>Customer Transaction Services</v>
          </cell>
          <cell r="F2673" t="str">
            <v>Payment &amp; Financial Logistics</v>
          </cell>
          <cell r="G2673" t="str">
            <v>Gold &amp; Currencies</v>
          </cell>
          <cell r="H2673" t="str">
            <v>Devises - Team</v>
          </cell>
          <cell r="I2673" t="str">
            <v>Devises - Team</v>
          </cell>
          <cell r="J2673" t="str">
            <v>Male</v>
          </cell>
          <cell r="K2673" t="str">
            <v>Dutch</v>
          </cell>
          <cell r="L2673">
            <v>22931</v>
          </cell>
          <cell r="M2673">
            <v>29618</v>
          </cell>
          <cell r="N2673">
            <v>40</v>
          </cell>
          <cell r="O2673">
            <v>59</v>
          </cell>
          <cell r="P2673" t="str">
            <v>Employee</v>
          </cell>
          <cell r="Q2673" t="str">
            <v>EMPL_A NO TW</v>
          </cell>
          <cell r="R2673" t="str">
            <v>Employé</v>
          </cell>
          <cell r="S2673" t="str">
            <v>EMA</v>
          </cell>
          <cell r="T2673" t="str">
            <v>EMA</v>
          </cell>
          <cell r="U2673">
            <v>100</v>
          </cell>
          <cell r="V2673">
            <v>54060.825599999996</v>
          </cell>
          <cell r="W2673">
            <v>942.80160000000001</v>
          </cell>
          <cell r="X2673">
            <v>1313.0596</v>
          </cell>
          <cell r="Y2673">
            <v>913.05640000000005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376.48880000000003</v>
          </cell>
          <cell r="AE2673">
            <v>0</v>
          </cell>
          <cell r="AF2673">
            <v>689.28200000000004</v>
          </cell>
          <cell r="AG2673">
            <v>58296</v>
          </cell>
        </row>
        <row r="2674">
          <cell r="A2674">
            <v>19989</v>
          </cell>
          <cell r="B2674" t="str">
            <v>De Bolster Anne-Lore</v>
          </cell>
          <cell r="C2674" t="str">
            <v>Belfius Bank Belgium</v>
          </cell>
          <cell r="D2674" t="str">
            <v>Wealth, Enterprises &amp; Public</v>
          </cell>
          <cell r="E2674" t="str">
            <v>Loans</v>
          </cell>
          <cell r="F2674" t="str">
            <v>Customer Loan Services</v>
          </cell>
          <cell r="G2674" t="str">
            <v>Origination &amp; Service WEP</v>
          </cell>
          <cell r="H2674" t="str">
            <v>Public Social &amp; Corp. Loans servicing</v>
          </cell>
          <cell r="I2674" t="str">
            <v>Public Social &amp; Corp. Loans servicing</v>
          </cell>
          <cell r="J2674" t="str">
            <v>Female</v>
          </cell>
          <cell r="K2674" t="str">
            <v>Dutch</v>
          </cell>
          <cell r="L2674">
            <v>21522</v>
          </cell>
          <cell r="M2674">
            <v>29722</v>
          </cell>
          <cell r="N2674">
            <v>40</v>
          </cell>
          <cell r="O2674">
            <v>62</v>
          </cell>
          <cell r="P2674" t="str">
            <v>Employee</v>
          </cell>
          <cell r="Q2674" t="str">
            <v>EMPL_A</v>
          </cell>
          <cell r="R2674" t="str">
            <v>Employé</v>
          </cell>
          <cell r="S2674" t="str">
            <v>EMA</v>
          </cell>
          <cell r="T2674" t="str">
            <v>EMA</v>
          </cell>
          <cell r="U2674">
            <v>50</v>
          </cell>
          <cell r="V2674">
            <v>58904.985599999993</v>
          </cell>
          <cell r="W2674">
            <v>942.94079999999997</v>
          </cell>
          <cell r="X2674">
            <v>385.53280000000001</v>
          </cell>
          <cell r="Y2674">
            <v>0</v>
          </cell>
          <cell r="Z2674">
            <v>0</v>
          </cell>
          <cell r="AA2674">
            <v>0</v>
          </cell>
          <cell r="AB2674">
            <v>259.9504</v>
          </cell>
          <cell r="AC2674">
            <v>0</v>
          </cell>
          <cell r="AD2674">
            <v>0</v>
          </cell>
          <cell r="AE2674">
            <v>0</v>
          </cell>
          <cell r="AF2674">
            <v>689.41120000000001</v>
          </cell>
          <cell r="AG2674">
            <v>61183</v>
          </cell>
        </row>
        <row r="2675">
          <cell r="A2675">
            <v>19992</v>
          </cell>
          <cell r="B2675" t="str">
            <v>Wellens Ann</v>
          </cell>
          <cell r="C2675" t="str">
            <v>Belfius Bank Belgium</v>
          </cell>
          <cell r="D2675" t="str">
            <v>Chief Risk Officer</v>
          </cell>
          <cell r="E2675" t="str">
            <v>Compliance officer</v>
          </cell>
          <cell r="F2675" t="str">
            <v>Anti-Money Laundering Compliance Officer</v>
          </cell>
          <cell r="G2675" t="str">
            <v>AML Officer</v>
          </cell>
          <cell r="H2675" t="str">
            <v/>
          </cell>
          <cell r="I2675" t="str">
            <v>AML Officer</v>
          </cell>
          <cell r="J2675" t="str">
            <v>Female</v>
          </cell>
          <cell r="K2675" t="str">
            <v>Dutch</v>
          </cell>
          <cell r="L2675">
            <v>23381</v>
          </cell>
          <cell r="M2675">
            <v>29768</v>
          </cell>
          <cell r="N2675">
            <v>40</v>
          </cell>
          <cell r="O2675">
            <v>57</v>
          </cell>
          <cell r="P2675" t="str">
            <v>Executive</v>
          </cell>
          <cell r="Q2675" t="str">
            <v>COMP_650</v>
          </cell>
          <cell r="R2675" t="str">
            <v>AML officer senior</v>
          </cell>
          <cell r="S2675" t="str">
            <v>EX2</v>
          </cell>
          <cell r="T2675" t="str">
            <v>EX2</v>
          </cell>
          <cell r="U2675">
            <v>100</v>
          </cell>
          <cell r="V2675">
            <v>69717.206399999981</v>
          </cell>
          <cell r="W2675">
            <v>942.80160000000001</v>
          </cell>
          <cell r="X2675">
            <v>942.64319999999998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2279.0880000000002</v>
          </cell>
          <cell r="AG2675">
            <v>73882</v>
          </cell>
        </row>
        <row r="2676">
          <cell r="A2676">
            <v>19997</v>
          </cell>
          <cell r="B2676" t="str">
            <v>Vermaut Gino</v>
          </cell>
          <cell r="C2676" t="str">
            <v>Belfius Bank Belgium</v>
          </cell>
          <cell r="D2676" t="str">
            <v>Wealth, Enterprises &amp; Public</v>
          </cell>
          <cell r="E2676" t="str">
            <v>Transaction Banking</v>
          </cell>
          <cell r="F2676" t="str">
            <v>Trade Finance</v>
          </cell>
          <cell r="G2676" t="str">
            <v>Sales Experts</v>
          </cell>
          <cell r="H2676" t="str">
            <v>ITF Customer Support</v>
          </cell>
          <cell r="I2676" t="str">
            <v>ITF Customer Support</v>
          </cell>
          <cell r="J2676" t="str">
            <v>Male</v>
          </cell>
          <cell r="K2676" t="str">
            <v>Dutch</v>
          </cell>
          <cell r="L2676">
            <v>22177</v>
          </cell>
          <cell r="M2676">
            <v>29921</v>
          </cell>
          <cell r="N2676">
            <v>39</v>
          </cell>
          <cell r="O2676">
            <v>61</v>
          </cell>
          <cell r="P2676" t="str">
            <v>Executive</v>
          </cell>
          <cell r="Q2676" t="str">
            <v>COMP_661</v>
          </cell>
          <cell r="R2676" t="str">
            <v>Risk operation mgr crédits documentaires</v>
          </cell>
          <cell r="S2676" t="str">
            <v>EX1</v>
          </cell>
          <cell r="T2676" t="str">
            <v>EX1</v>
          </cell>
          <cell r="U2676">
            <v>100</v>
          </cell>
          <cell r="V2676">
            <v>64100.347199999997</v>
          </cell>
          <cell r="W2676">
            <v>942.80160000000001</v>
          </cell>
          <cell r="X2676">
            <v>393.28480000000002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1929.7311999999999</v>
          </cell>
          <cell r="AG2676">
            <v>67366</v>
          </cell>
        </row>
        <row r="2677">
          <cell r="A2677">
            <v>19998</v>
          </cell>
          <cell r="B2677" t="str">
            <v>Van Vlasselaer Bea</v>
          </cell>
          <cell r="C2677" t="str">
            <v>Belfius Bank Belgium</v>
          </cell>
          <cell r="D2677" t="str">
            <v>HR &amp; Building Management (DC)</v>
          </cell>
          <cell r="E2677" t="str">
            <v>HR &amp; Building Management</v>
          </cell>
          <cell r="F2677" t="str">
            <v>People Transaction Services</v>
          </cell>
          <cell r="G2677" t="str">
            <v>Service Center</v>
          </cell>
          <cell r="H2677" t="str">
            <v>Shared Processes</v>
          </cell>
          <cell r="I2677" t="str">
            <v>Shared Processes</v>
          </cell>
          <cell r="J2677" t="str">
            <v>Female</v>
          </cell>
          <cell r="K2677" t="str">
            <v>Dutch</v>
          </cell>
          <cell r="L2677">
            <v>22235</v>
          </cell>
          <cell r="M2677">
            <v>29955</v>
          </cell>
          <cell r="N2677">
            <v>39</v>
          </cell>
          <cell r="O2677">
            <v>61</v>
          </cell>
          <cell r="P2677" t="str">
            <v>Employee</v>
          </cell>
          <cell r="Q2677" t="str">
            <v>EMPL_A</v>
          </cell>
          <cell r="R2677" t="str">
            <v>Employé</v>
          </cell>
          <cell r="S2677" t="str">
            <v>EMA</v>
          </cell>
          <cell r="T2677" t="str">
            <v>EMA</v>
          </cell>
          <cell r="U2677">
            <v>100</v>
          </cell>
          <cell r="V2677">
            <v>58685.745599999987</v>
          </cell>
          <cell r="W2677">
            <v>942.80160000000001</v>
          </cell>
          <cell r="X2677">
            <v>355.8168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689.28200000000004</v>
          </cell>
          <cell r="AG2677">
            <v>60674</v>
          </cell>
        </row>
        <row r="2678">
          <cell r="A2678">
            <v>20000</v>
          </cell>
          <cell r="B2678" t="str">
            <v>Van Uytvanck Patrick</v>
          </cell>
          <cell r="C2678" t="str">
            <v>Belfius Bank Belgium</v>
          </cell>
          <cell r="D2678" t="str">
            <v>Private, Business &amp; Retail</v>
          </cell>
          <cell r="E2678" t="str">
            <v>Customer Transaction Services</v>
          </cell>
          <cell r="F2678" t="str">
            <v>Securities &amp; Financial Markets</v>
          </cell>
          <cell r="G2678" t="str">
            <v>Financial Markets Transaction Services</v>
          </cell>
          <cell r="H2678" t="str">
            <v/>
          </cell>
          <cell r="I2678" t="str">
            <v>Financial Markets Transaction Services</v>
          </cell>
          <cell r="J2678" t="str">
            <v>Male</v>
          </cell>
          <cell r="K2678" t="str">
            <v>Dutch</v>
          </cell>
          <cell r="L2678">
            <v>21672</v>
          </cell>
          <cell r="M2678">
            <v>29967</v>
          </cell>
          <cell r="N2678">
            <v>39</v>
          </cell>
          <cell r="O2678">
            <v>62</v>
          </cell>
          <cell r="P2678" t="str">
            <v>Executive</v>
          </cell>
          <cell r="Q2678" t="str">
            <v>COMP_1494</v>
          </cell>
          <cell r="R2678" t="str">
            <v>Team manager CTS</v>
          </cell>
          <cell r="S2678" t="str">
            <v>EX4</v>
          </cell>
          <cell r="T2678" t="str">
            <v>EX4</v>
          </cell>
          <cell r="U2678">
            <v>100</v>
          </cell>
          <cell r="V2678">
            <v>95976.451199999996</v>
          </cell>
          <cell r="W2678">
            <v>942.80160000000001</v>
          </cell>
          <cell r="X2678">
            <v>588.89359999999999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4805.5940000000001</v>
          </cell>
          <cell r="AG2678">
            <v>102314</v>
          </cell>
        </row>
        <row r="2679">
          <cell r="A2679">
            <v>20003</v>
          </cell>
          <cell r="B2679" t="str">
            <v>Petralia Liliane</v>
          </cell>
          <cell r="C2679" t="str">
            <v>Belfius Bank Belgium</v>
          </cell>
          <cell r="D2679" t="str">
            <v>Private, Business &amp; Retail</v>
          </cell>
          <cell r="E2679" t="str">
            <v>Customer Transaction Services</v>
          </cell>
          <cell r="F2679" t="str">
            <v>Customers &amp; Contracts &amp; Accounts</v>
          </cell>
          <cell r="G2679" t="str">
            <v>Customers &amp; Accounts Enterprises&amp;Public</v>
          </cell>
          <cell r="H2679" t="str">
            <v>Social Profit and Corporate Banking</v>
          </cell>
          <cell r="I2679" t="str">
            <v>Social Profit and Corporate Banking</v>
          </cell>
          <cell r="J2679" t="str">
            <v>Female</v>
          </cell>
          <cell r="K2679" t="str">
            <v>French</v>
          </cell>
          <cell r="L2679">
            <v>22176</v>
          </cell>
          <cell r="M2679">
            <v>30026</v>
          </cell>
          <cell r="N2679">
            <v>39</v>
          </cell>
          <cell r="O2679">
            <v>61</v>
          </cell>
          <cell r="P2679" t="str">
            <v>Employee</v>
          </cell>
          <cell r="Q2679" t="str">
            <v>EMPL_A</v>
          </cell>
          <cell r="R2679" t="str">
            <v>Employé</v>
          </cell>
          <cell r="S2679" t="str">
            <v>EMA</v>
          </cell>
          <cell r="T2679" t="str">
            <v>EMA</v>
          </cell>
          <cell r="U2679">
            <v>100</v>
          </cell>
          <cell r="V2679">
            <v>54769.771200000003</v>
          </cell>
          <cell r="W2679">
            <v>942.80160000000001</v>
          </cell>
          <cell r="X2679">
            <v>588.3768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689.28200000000004</v>
          </cell>
          <cell r="AG2679">
            <v>56990</v>
          </cell>
        </row>
        <row r="2680">
          <cell r="A2680">
            <v>20004</v>
          </cell>
          <cell r="B2680" t="str">
            <v>Van Der Haegen Myriam</v>
          </cell>
          <cell r="C2680" t="str">
            <v>Belfius Bank Belgium</v>
          </cell>
          <cell r="D2680" t="str">
            <v>CFSO - Head of ICM</v>
          </cell>
          <cell r="E2680" t="str">
            <v>LEGAL</v>
          </cell>
          <cell r="F2680" t="str">
            <v>Proprietary Corporate Affairs</v>
          </cell>
          <cell r="G2680" t="str">
            <v>Paralegal &amp; Knowledge</v>
          </cell>
          <cell r="H2680" t="str">
            <v/>
          </cell>
          <cell r="I2680" t="str">
            <v>Paralegal &amp; Knowledge</v>
          </cell>
          <cell r="J2680" t="str">
            <v>Female</v>
          </cell>
          <cell r="K2680" t="str">
            <v>Dutch</v>
          </cell>
          <cell r="L2680">
            <v>23251</v>
          </cell>
          <cell r="M2680">
            <v>30026</v>
          </cell>
          <cell r="N2680">
            <v>39</v>
          </cell>
          <cell r="O2680">
            <v>58</v>
          </cell>
          <cell r="P2680" t="str">
            <v>Employee</v>
          </cell>
          <cell r="Q2680" t="str">
            <v>EMPL_A</v>
          </cell>
          <cell r="R2680" t="str">
            <v>Employé</v>
          </cell>
          <cell r="S2680" t="str">
            <v>EMA</v>
          </cell>
          <cell r="T2680" t="str">
            <v>EMA</v>
          </cell>
          <cell r="U2680">
            <v>80</v>
          </cell>
          <cell r="V2680">
            <v>54160.98</v>
          </cell>
          <cell r="W2680">
            <v>942.73199999999997</v>
          </cell>
          <cell r="X2680">
            <v>348.19400000000002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689.28200000000004</v>
          </cell>
          <cell r="AG2680">
            <v>56141</v>
          </cell>
        </row>
        <row r="2681">
          <cell r="A2681">
            <v>20005</v>
          </cell>
          <cell r="B2681" t="str">
            <v>Declerck Lieven</v>
          </cell>
          <cell r="C2681" t="str">
            <v>Belfius Bank Belgium</v>
          </cell>
          <cell r="D2681" t="str">
            <v>Private, Business &amp; Retail</v>
          </cell>
          <cell r="E2681" t="str">
            <v>Customer Transaction Services</v>
          </cell>
          <cell r="F2681" t="str">
            <v>Payment &amp; Financial Logistics</v>
          </cell>
          <cell r="G2681" t="str">
            <v>Paper Processing</v>
          </cell>
          <cell r="H2681" t="str">
            <v>Dispatch &amp; Scanning</v>
          </cell>
          <cell r="I2681" t="str">
            <v>Dispatch &amp; Scanning</v>
          </cell>
          <cell r="J2681" t="str">
            <v>Male</v>
          </cell>
          <cell r="K2681" t="str">
            <v>Dutch</v>
          </cell>
          <cell r="L2681">
            <v>23090</v>
          </cell>
          <cell r="M2681">
            <v>30042</v>
          </cell>
          <cell r="N2681">
            <v>39</v>
          </cell>
          <cell r="O2681">
            <v>58</v>
          </cell>
          <cell r="P2681" t="str">
            <v>Employee</v>
          </cell>
          <cell r="Q2681" t="str">
            <v>EMPL_B NO TW</v>
          </cell>
          <cell r="R2681" t="str">
            <v>Employé</v>
          </cell>
          <cell r="S2681" t="str">
            <v>EMB</v>
          </cell>
          <cell r="T2681" t="str">
            <v>EMB</v>
          </cell>
          <cell r="U2681">
            <v>100</v>
          </cell>
          <cell r="V2681">
            <v>52007.207999999999</v>
          </cell>
          <cell r="W2681">
            <v>942.80160000000001</v>
          </cell>
          <cell r="X2681">
            <v>580.23720000000003</v>
          </cell>
          <cell r="Y2681">
            <v>0</v>
          </cell>
          <cell r="Z2681">
            <v>0</v>
          </cell>
          <cell r="AA2681">
            <v>0</v>
          </cell>
          <cell r="AB2681">
            <v>225.32480000000001</v>
          </cell>
          <cell r="AC2681">
            <v>0</v>
          </cell>
          <cell r="AD2681">
            <v>376.48880000000003</v>
          </cell>
          <cell r="AE2681">
            <v>0</v>
          </cell>
          <cell r="AF2681">
            <v>689.28200000000004</v>
          </cell>
          <cell r="AG2681">
            <v>54821</v>
          </cell>
        </row>
        <row r="2682">
          <cell r="A2682">
            <v>20006</v>
          </cell>
          <cell r="B2682" t="str">
            <v>Verhaegen Liliane</v>
          </cell>
          <cell r="C2682" t="str">
            <v>Belfius Bank Belgium</v>
          </cell>
          <cell r="D2682" t="str">
            <v>Private, Business &amp; Retail</v>
          </cell>
          <cell r="E2682" t="str">
            <v>Customer Transaction Services</v>
          </cell>
          <cell r="F2682" t="str">
            <v>Payment &amp; Financial Logistics</v>
          </cell>
          <cell r="G2682" t="str">
            <v>SEPA Payments</v>
          </cell>
          <cell r="H2682" t="str">
            <v>Customer Transfer Services</v>
          </cell>
          <cell r="I2682" t="str">
            <v>Customer Transfer Services</v>
          </cell>
          <cell r="J2682" t="str">
            <v>Female</v>
          </cell>
          <cell r="K2682" t="str">
            <v>Dutch</v>
          </cell>
          <cell r="L2682">
            <v>23258</v>
          </cell>
          <cell r="M2682">
            <v>30057</v>
          </cell>
          <cell r="N2682">
            <v>39</v>
          </cell>
          <cell r="O2682">
            <v>58</v>
          </cell>
          <cell r="P2682" t="str">
            <v>Employee</v>
          </cell>
          <cell r="Q2682" t="str">
            <v>EMPL_A</v>
          </cell>
          <cell r="R2682" t="str">
            <v>Employé</v>
          </cell>
          <cell r="S2682" t="str">
            <v>EMA</v>
          </cell>
          <cell r="T2682" t="str">
            <v>EMA</v>
          </cell>
          <cell r="U2682">
            <v>60</v>
          </cell>
          <cell r="V2682">
            <v>55315.528000000006</v>
          </cell>
          <cell r="W2682">
            <v>942.84799999999996</v>
          </cell>
          <cell r="X2682">
            <v>834.41666666666663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689.28200000000004</v>
          </cell>
          <cell r="AG2682">
            <v>57782</v>
          </cell>
        </row>
        <row r="2683">
          <cell r="A2683">
            <v>20008</v>
          </cell>
          <cell r="B2683" t="str">
            <v>Schoonejans Chantal</v>
          </cell>
          <cell r="C2683" t="str">
            <v>Belfius Bank Belgium</v>
          </cell>
          <cell r="D2683" t="str">
            <v>Wealth, Enterprises &amp; Public</v>
          </cell>
          <cell r="E2683" t="str">
            <v>Transaction Banking</v>
          </cell>
          <cell r="F2683" t="str">
            <v>Trade Finance</v>
          </cell>
          <cell r="G2683" t="str">
            <v>Competence Centers - Team 1</v>
          </cell>
          <cell r="H2683" t="str">
            <v>Competence Centers - Team 1</v>
          </cell>
          <cell r="I2683" t="str">
            <v>Competence Centers - Team 1</v>
          </cell>
          <cell r="J2683" t="str">
            <v>Female</v>
          </cell>
          <cell r="K2683" t="str">
            <v>Dutch</v>
          </cell>
          <cell r="L2683">
            <v>23267</v>
          </cell>
          <cell r="M2683">
            <v>30072</v>
          </cell>
          <cell r="N2683">
            <v>39</v>
          </cell>
          <cell r="O2683">
            <v>58</v>
          </cell>
          <cell r="P2683" t="str">
            <v>Employee</v>
          </cell>
          <cell r="Q2683" t="str">
            <v>EMPL_A</v>
          </cell>
          <cell r="R2683" t="str">
            <v>Employé</v>
          </cell>
          <cell r="S2683" t="str">
            <v>EMA</v>
          </cell>
          <cell r="T2683" t="str">
            <v>EMA</v>
          </cell>
          <cell r="U2683">
            <v>60</v>
          </cell>
          <cell r="V2683">
            <v>52882.080000000002</v>
          </cell>
          <cell r="W2683">
            <v>942.84799999999996</v>
          </cell>
          <cell r="X2683">
            <v>580.32333333333327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689.28200000000004</v>
          </cell>
          <cell r="AG2683">
            <v>55095</v>
          </cell>
        </row>
        <row r="2684">
          <cell r="A2684">
            <v>20009</v>
          </cell>
          <cell r="B2684" t="str">
            <v>Vander Steen Monique</v>
          </cell>
          <cell r="C2684" t="str">
            <v>Belfius Bank Belgium</v>
          </cell>
          <cell r="D2684" t="str">
            <v>Wealth, Enterprises &amp; Public</v>
          </cell>
          <cell r="E2684" t="str">
            <v>Transaction Banking</v>
          </cell>
          <cell r="F2684" t="str">
            <v>Cash Management Services</v>
          </cell>
          <cell r="G2684" t="str">
            <v>Servicing WEP Centre &amp; Nord-Ouest</v>
          </cell>
          <cell r="H2684" t="str">
            <v>Servicing WEP Centre &amp; Nord-Ouest</v>
          </cell>
          <cell r="I2684" t="str">
            <v>Servicing WEP Centre &amp; Nord-Ouest</v>
          </cell>
          <cell r="J2684" t="str">
            <v>Female</v>
          </cell>
          <cell r="K2684" t="str">
            <v>Dutch</v>
          </cell>
          <cell r="L2684">
            <v>22394</v>
          </cell>
          <cell r="M2684">
            <v>30103</v>
          </cell>
          <cell r="N2684">
            <v>39</v>
          </cell>
          <cell r="O2684">
            <v>60</v>
          </cell>
          <cell r="P2684" t="str">
            <v>Employee</v>
          </cell>
          <cell r="Q2684" t="str">
            <v>EMPL_A</v>
          </cell>
          <cell r="R2684" t="str">
            <v>Employé</v>
          </cell>
          <cell r="S2684" t="str">
            <v>EMA</v>
          </cell>
          <cell r="T2684" t="str">
            <v>EMA</v>
          </cell>
          <cell r="U2684">
            <v>50</v>
          </cell>
          <cell r="V2684">
            <v>60720.431999999993</v>
          </cell>
          <cell r="W2684">
            <v>942.94079999999997</v>
          </cell>
          <cell r="X2684">
            <v>624.2944</v>
          </cell>
          <cell r="Y2684">
            <v>608.66120000000001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689.41120000000001</v>
          </cell>
          <cell r="AG2684">
            <v>63586</v>
          </cell>
        </row>
        <row r="2685">
          <cell r="A2685">
            <v>20010</v>
          </cell>
          <cell r="B2685" t="str">
            <v>Van Gool Patrick</v>
          </cell>
          <cell r="C2685" t="str">
            <v>Belfius Bank Belgium</v>
          </cell>
          <cell r="D2685" t="str">
            <v>Wealth, Enterprises &amp; Public</v>
          </cell>
          <cell r="E2685" t="str">
            <v>Transaction Banking</v>
          </cell>
          <cell r="F2685" t="str">
            <v>Cash Management Services</v>
          </cell>
          <cell r="G2685" t="str">
            <v>Servicing WEP Nord</v>
          </cell>
          <cell r="H2685" t="str">
            <v>Servicing WEP Nord</v>
          </cell>
          <cell r="I2685" t="str">
            <v>Servicing WEP Nord</v>
          </cell>
          <cell r="J2685" t="str">
            <v>Male</v>
          </cell>
          <cell r="K2685" t="str">
            <v>Dutch</v>
          </cell>
          <cell r="L2685">
            <v>22544</v>
          </cell>
          <cell r="M2685">
            <v>29252</v>
          </cell>
          <cell r="N2685">
            <v>41</v>
          </cell>
          <cell r="O2685">
            <v>60</v>
          </cell>
          <cell r="P2685" t="str">
            <v>Employee</v>
          </cell>
          <cell r="Q2685" t="str">
            <v>EMPL_A</v>
          </cell>
          <cell r="R2685" t="str">
            <v>Employé</v>
          </cell>
          <cell r="S2685" t="str">
            <v>EMA</v>
          </cell>
          <cell r="T2685" t="str">
            <v>EMA</v>
          </cell>
          <cell r="U2685">
            <v>100</v>
          </cell>
          <cell r="V2685">
            <v>61120.631999999991</v>
          </cell>
          <cell r="W2685">
            <v>942.80160000000001</v>
          </cell>
          <cell r="X2685">
            <v>640.44439999999997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689.28200000000004</v>
          </cell>
          <cell r="AG2685">
            <v>63393</v>
          </cell>
        </row>
        <row r="2686">
          <cell r="A2686">
            <v>20017</v>
          </cell>
          <cell r="B2686" t="str">
            <v>Van Den Broecke Linda</v>
          </cell>
          <cell r="C2686" t="str">
            <v>Belfius Bank Belgium</v>
          </cell>
          <cell r="D2686" t="str">
            <v>Private, Business &amp; Retail</v>
          </cell>
          <cell r="E2686" t="str">
            <v>Connect2Net</v>
          </cell>
          <cell r="F2686" t="str">
            <v>Réseau d'agences</v>
          </cell>
          <cell r="G2686" t="str">
            <v>Zone Antwerpen Zuid</v>
          </cell>
          <cell r="H2686" t="str">
            <v>Anvers - Deurne</v>
          </cell>
          <cell r="I2686" t="str">
            <v>Belfius Borgerhout</v>
          </cell>
          <cell r="J2686" t="str">
            <v>Female</v>
          </cell>
          <cell r="K2686" t="str">
            <v>Dutch</v>
          </cell>
          <cell r="L2686">
            <v>22344</v>
          </cell>
          <cell r="M2686">
            <v>30301</v>
          </cell>
          <cell r="N2686">
            <v>38</v>
          </cell>
          <cell r="O2686">
            <v>60</v>
          </cell>
          <cell r="P2686" t="str">
            <v>Employee</v>
          </cell>
          <cell r="Q2686" t="str">
            <v>N28</v>
          </cell>
          <cell r="R2686" t="str">
            <v>Loketbediende (U)</v>
          </cell>
          <cell r="S2686" t="str">
            <v>EMA</v>
          </cell>
          <cell r="T2686" t="str">
            <v>EMA</v>
          </cell>
          <cell r="U2686">
            <v>40</v>
          </cell>
          <cell r="V2686">
            <v>54503.411999999997</v>
          </cell>
          <cell r="W2686">
            <v>942.73199999999997</v>
          </cell>
          <cell r="X2686">
            <v>583.01499999999999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689.28200000000004</v>
          </cell>
          <cell r="AG2686">
            <v>56718</v>
          </cell>
        </row>
        <row r="2687">
          <cell r="A2687">
            <v>20018</v>
          </cell>
          <cell r="B2687" t="str">
            <v>Meskens Stefaan</v>
          </cell>
          <cell r="C2687" t="str">
            <v>Belfius Bank Belgium</v>
          </cell>
          <cell r="D2687" t="str">
            <v>Private, Business &amp; Retail</v>
          </cell>
          <cell r="E2687" t="str">
            <v>Customer Transaction Services</v>
          </cell>
          <cell r="F2687" t="str">
            <v>Securities &amp; Financial Markets</v>
          </cell>
          <cell r="G2687" t="str">
            <v>Funds</v>
          </cell>
          <cell r="H2687" t="str">
            <v>Funds</v>
          </cell>
          <cell r="I2687" t="str">
            <v>Funds</v>
          </cell>
          <cell r="J2687" t="str">
            <v>Male</v>
          </cell>
          <cell r="K2687" t="str">
            <v>Dutch</v>
          </cell>
          <cell r="L2687">
            <v>23015</v>
          </cell>
          <cell r="M2687">
            <v>30332</v>
          </cell>
          <cell r="N2687">
            <v>38</v>
          </cell>
          <cell r="O2687">
            <v>58</v>
          </cell>
          <cell r="P2687" t="str">
            <v>Employee</v>
          </cell>
          <cell r="Q2687" t="str">
            <v>EMPL_A</v>
          </cell>
          <cell r="R2687" t="str">
            <v>Employé</v>
          </cell>
          <cell r="S2687" t="str">
            <v>EMA</v>
          </cell>
          <cell r="T2687" t="str">
            <v>EMA</v>
          </cell>
          <cell r="U2687">
            <v>80</v>
          </cell>
          <cell r="V2687">
            <v>59915.682000000001</v>
          </cell>
          <cell r="W2687">
            <v>942.73199999999997</v>
          </cell>
          <cell r="X2687">
            <v>875.00699999999995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689.28200000000004</v>
          </cell>
          <cell r="AG2687">
            <v>62423</v>
          </cell>
        </row>
        <row r="2688">
          <cell r="A2688">
            <v>20019</v>
          </cell>
          <cell r="B2688" t="str">
            <v>Struyven Geert</v>
          </cell>
          <cell r="C2688" t="str">
            <v>Belfius Bank Belgium</v>
          </cell>
          <cell r="D2688" t="str">
            <v>CFSO - Head of ICM</v>
          </cell>
          <cell r="E2688" t="str">
            <v>Strategic Planning &amp; Performance Mgt</v>
          </cell>
          <cell r="F2688" t="str">
            <v>Procurement</v>
          </cell>
          <cell r="G2688" t="str">
            <v>Facilities &amp; Utilities</v>
          </cell>
          <cell r="H2688" t="str">
            <v/>
          </cell>
          <cell r="I2688" t="str">
            <v>Facilities &amp; Utilities</v>
          </cell>
          <cell r="J2688" t="str">
            <v>Male</v>
          </cell>
          <cell r="K2688" t="str">
            <v>Dutch</v>
          </cell>
          <cell r="L2688">
            <v>22158</v>
          </cell>
          <cell r="M2688">
            <v>30332</v>
          </cell>
          <cell r="N2688">
            <v>38</v>
          </cell>
          <cell r="O2688">
            <v>61</v>
          </cell>
          <cell r="P2688" t="str">
            <v>Executive</v>
          </cell>
          <cell r="Q2688" t="str">
            <v>COMP_881</v>
          </cell>
          <cell r="R2688" t="str">
            <v>Expert Purchaser</v>
          </cell>
          <cell r="S2688" t="str">
            <v>EX3</v>
          </cell>
          <cell r="T2688" t="str">
            <v>EX3</v>
          </cell>
          <cell r="U2688">
            <v>100</v>
          </cell>
          <cell r="V2688">
            <v>83599.761599999998</v>
          </cell>
          <cell r="W2688">
            <v>0</v>
          </cell>
          <cell r="X2688">
            <v>1459.5724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3370.828</v>
          </cell>
          <cell r="AG2688">
            <v>88430</v>
          </cell>
        </row>
        <row r="2689">
          <cell r="A2689">
            <v>20021</v>
          </cell>
          <cell r="B2689" t="str">
            <v>Vermassen Walter</v>
          </cell>
          <cell r="C2689" t="str">
            <v>Belfius Bank Belgium</v>
          </cell>
          <cell r="D2689" t="str">
            <v>Private, Business &amp; Retail</v>
          </cell>
          <cell r="E2689" t="str">
            <v>Customer Transaction Services</v>
          </cell>
          <cell r="F2689" t="str">
            <v>Payment &amp; Financial Logistics</v>
          </cell>
          <cell r="G2689" t="str">
            <v>Paper Processing</v>
          </cell>
          <cell r="H2689" t="str">
            <v>Printing &amp; Mailing</v>
          </cell>
          <cell r="I2689" t="str">
            <v>Printing &amp; Mailing</v>
          </cell>
          <cell r="J2689" t="str">
            <v>Male</v>
          </cell>
          <cell r="K2689" t="str">
            <v>Dutch</v>
          </cell>
          <cell r="L2689">
            <v>22334</v>
          </cell>
          <cell r="M2689">
            <v>30363</v>
          </cell>
          <cell r="N2689">
            <v>38</v>
          </cell>
          <cell r="O2689">
            <v>60</v>
          </cell>
          <cell r="P2689" t="str">
            <v>Employee</v>
          </cell>
          <cell r="Q2689" t="str">
            <v>EMPL_B NO TW</v>
          </cell>
          <cell r="R2689" t="str">
            <v>Employé</v>
          </cell>
          <cell r="S2689" t="str">
            <v>EMB</v>
          </cell>
          <cell r="T2689" t="str">
            <v>EMB</v>
          </cell>
          <cell r="U2689">
            <v>100</v>
          </cell>
          <cell r="V2689">
            <v>52850.203200000004</v>
          </cell>
          <cell r="W2689">
            <v>942.80160000000001</v>
          </cell>
          <cell r="X2689">
            <v>340.9588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376.48880000000003</v>
          </cell>
          <cell r="AE2689">
            <v>0</v>
          </cell>
          <cell r="AF2689">
            <v>689.28200000000004</v>
          </cell>
          <cell r="AG2689">
            <v>55200</v>
          </cell>
        </row>
        <row r="2690">
          <cell r="A2690">
            <v>20024</v>
          </cell>
          <cell r="B2690" t="str">
            <v>Lejoly Daniel</v>
          </cell>
          <cell r="C2690" t="str">
            <v>Belfius Bank Belgium</v>
          </cell>
          <cell r="D2690" t="str">
            <v>Innovation Technology (DC)</v>
          </cell>
          <cell r="E2690" t="str">
            <v>Innovation Technology</v>
          </cell>
          <cell r="F2690" t="str">
            <v>CIO Bank</v>
          </cell>
          <cell r="G2690" t="str">
            <v>Financial Markets, Securities &amp; ERP</v>
          </cell>
          <cell r="H2690" t="str">
            <v>Securities Transactions &amp; Contract</v>
          </cell>
          <cell r="I2690" t="str">
            <v>Securities Transactions &amp; Contract</v>
          </cell>
          <cell r="J2690" t="str">
            <v>Male</v>
          </cell>
          <cell r="K2690" t="str">
            <v>French</v>
          </cell>
          <cell r="L2690">
            <v>22368</v>
          </cell>
          <cell r="M2690">
            <v>30407</v>
          </cell>
          <cell r="N2690">
            <v>38</v>
          </cell>
          <cell r="O2690">
            <v>60</v>
          </cell>
          <cell r="P2690" t="str">
            <v>Executive</v>
          </cell>
          <cell r="Q2690" t="str">
            <v>COMP_333</v>
          </cell>
          <cell r="R2690" t="str">
            <v>Technical Designer</v>
          </cell>
          <cell r="S2690" t="str">
            <v>EX1</v>
          </cell>
          <cell r="T2690" t="str">
            <v>EX1</v>
          </cell>
          <cell r="U2690">
            <v>100</v>
          </cell>
          <cell r="V2690">
            <v>88088.543999999994</v>
          </cell>
          <cell r="W2690">
            <v>942.80160000000001</v>
          </cell>
          <cell r="X2690">
            <v>1525.5935999999999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1929.7311999999999</v>
          </cell>
          <cell r="AG2690">
            <v>92487</v>
          </cell>
        </row>
        <row r="2691">
          <cell r="A2691">
            <v>20025</v>
          </cell>
          <cell r="B2691" t="str">
            <v>Radomski Edward</v>
          </cell>
          <cell r="C2691" t="str">
            <v>Belfius Bank Belgium</v>
          </cell>
          <cell r="D2691" t="str">
            <v>Private, Business &amp; Retail</v>
          </cell>
          <cell r="E2691" t="str">
            <v>Customer Transaction Services</v>
          </cell>
          <cell r="F2691" t="str">
            <v>Customers &amp; Contracts &amp; Accounts</v>
          </cell>
          <cell r="G2691" t="str">
            <v>Customers &amp; Accounts Natural Persons</v>
          </cell>
          <cell r="H2691" t="str">
            <v>Identification</v>
          </cell>
          <cell r="I2691" t="str">
            <v>Identification</v>
          </cell>
          <cell r="J2691" t="str">
            <v>Male</v>
          </cell>
          <cell r="K2691" t="str">
            <v>Dutch</v>
          </cell>
          <cell r="L2691">
            <v>22466</v>
          </cell>
          <cell r="M2691">
            <v>30422</v>
          </cell>
          <cell r="N2691">
            <v>38</v>
          </cell>
          <cell r="O2691">
            <v>60</v>
          </cell>
          <cell r="P2691" t="str">
            <v>Employee</v>
          </cell>
          <cell r="Q2691" t="str">
            <v>EMPL_A</v>
          </cell>
          <cell r="R2691" t="str">
            <v>Employé</v>
          </cell>
          <cell r="S2691" t="str">
            <v>EMA</v>
          </cell>
          <cell r="T2691" t="str">
            <v>EMA</v>
          </cell>
          <cell r="U2691">
            <v>100</v>
          </cell>
          <cell r="V2691">
            <v>66599.404799999989</v>
          </cell>
          <cell r="W2691">
            <v>942.80160000000001</v>
          </cell>
          <cell r="X2691">
            <v>1625.982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689.28200000000004</v>
          </cell>
          <cell r="AG2691">
            <v>69857</v>
          </cell>
        </row>
        <row r="2692">
          <cell r="A2692">
            <v>20031</v>
          </cell>
          <cell r="B2692" t="str">
            <v>Groessens Marleen</v>
          </cell>
          <cell r="C2692" t="str">
            <v>Belfius Bank Belgium</v>
          </cell>
          <cell r="D2692" t="str">
            <v>Private, Business &amp; Retail</v>
          </cell>
          <cell r="E2692" t="str">
            <v>Customer Transaction Services</v>
          </cell>
          <cell r="F2692" t="str">
            <v>Securities &amp; Financial Markets</v>
          </cell>
          <cell r="G2692" t="str">
            <v>Financial Markets Transversal Services</v>
          </cell>
          <cell r="H2692" t="str">
            <v>Deal Entry</v>
          </cell>
          <cell r="I2692" t="str">
            <v>Deal Entry</v>
          </cell>
          <cell r="J2692" t="str">
            <v>Female</v>
          </cell>
          <cell r="K2692" t="str">
            <v>Dutch</v>
          </cell>
          <cell r="L2692">
            <v>22806</v>
          </cell>
          <cell r="M2692">
            <v>30498</v>
          </cell>
          <cell r="N2692">
            <v>38</v>
          </cell>
          <cell r="O2692">
            <v>59</v>
          </cell>
          <cell r="P2692" t="str">
            <v>Employee</v>
          </cell>
          <cell r="Q2692" t="str">
            <v>EMPL_A</v>
          </cell>
          <cell r="R2692" t="str">
            <v>Employé</v>
          </cell>
          <cell r="S2692" t="str">
            <v>EMA</v>
          </cell>
          <cell r="T2692" t="str">
            <v>EMA</v>
          </cell>
          <cell r="U2692">
            <v>100</v>
          </cell>
          <cell r="V2692">
            <v>61147.6368</v>
          </cell>
          <cell r="W2692">
            <v>942.80160000000001</v>
          </cell>
          <cell r="X2692">
            <v>619.77239999999995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689.28200000000004</v>
          </cell>
          <cell r="AG2692">
            <v>63399</v>
          </cell>
        </row>
        <row r="2693">
          <cell r="A2693">
            <v>20032</v>
          </cell>
          <cell r="B2693" t="str">
            <v>Van der Straeten Marc</v>
          </cell>
          <cell r="C2693" t="str">
            <v>Belfius Bank Belgium</v>
          </cell>
          <cell r="D2693" t="str">
            <v>Innovation Technology (DC)</v>
          </cell>
          <cell r="E2693" t="str">
            <v>Innovation Technology</v>
          </cell>
          <cell r="F2693" t="str">
            <v>Digital Programs</v>
          </cell>
          <cell r="G2693" t="str">
            <v>Testing</v>
          </cell>
          <cell r="H2693" t="str">
            <v>TT Securities</v>
          </cell>
          <cell r="I2693" t="str">
            <v>TT Securities</v>
          </cell>
          <cell r="J2693" t="str">
            <v>Male</v>
          </cell>
          <cell r="K2693" t="str">
            <v>Dutch</v>
          </cell>
          <cell r="L2693">
            <v>22464</v>
          </cell>
          <cell r="M2693">
            <v>30498</v>
          </cell>
          <cell r="N2693">
            <v>38</v>
          </cell>
          <cell r="O2693">
            <v>60</v>
          </cell>
          <cell r="P2693" t="str">
            <v>Executive</v>
          </cell>
          <cell r="Q2693" t="str">
            <v>COMP_705</v>
          </cell>
          <cell r="R2693" t="str">
            <v>Project Manager</v>
          </cell>
          <cell r="S2693" t="str">
            <v>EX2</v>
          </cell>
          <cell r="T2693" t="str">
            <v>EX2</v>
          </cell>
          <cell r="U2693">
            <v>100</v>
          </cell>
          <cell r="V2693">
            <v>76520.467199999999</v>
          </cell>
          <cell r="W2693">
            <v>942.80160000000001</v>
          </cell>
          <cell r="X2693">
            <v>474.55160000000001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2279.0880000000002</v>
          </cell>
          <cell r="AG2693">
            <v>80217</v>
          </cell>
        </row>
        <row r="2694">
          <cell r="A2694">
            <v>20033</v>
          </cell>
          <cell r="B2694" t="str">
            <v>Blommaert Sabine</v>
          </cell>
          <cell r="C2694" t="str">
            <v>Belfius Bank Belgium</v>
          </cell>
          <cell r="D2694" t="str">
            <v>Wealth, Enterprises &amp; Public</v>
          </cell>
          <cell r="E2694" t="str">
            <v>Transaction Banking</v>
          </cell>
          <cell r="F2694" t="str">
            <v>Trade Finance</v>
          </cell>
          <cell r="G2694" t="str">
            <v>Competence Centers - Team 2</v>
          </cell>
          <cell r="H2694" t="str">
            <v>Competence Centers - Team 2</v>
          </cell>
          <cell r="I2694" t="str">
            <v>Competence Centers - Team 2</v>
          </cell>
          <cell r="J2694" t="str">
            <v>Female</v>
          </cell>
          <cell r="K2694" t="str">
            <v>Dutch</v>
          </cell>
          <cell r="L2694">
            <v>23274</v>
          </cell>
          <cell r="M2694">
            <v>30513</v>
          </cell>
          <cell r="N2694">
            <v>38</v>
          </cell>
          <cell r="O2694">
            <v>58</v>
          </cell>
          <cell r="P2694" t="str">
            <v>Employee</v>
          </cell>
          <cell r="Q2694" t="str">
            <v>EMPL_A</v>
          </cell>
          <cell r="R2694" t="str">
            <v>Employé</v>
          </cell>
          <cell r="S2694" t="str">
            <v>EMA</v>
          </cell>
          <cell r="T2694" t="str">
            <v>EMA</v>
          </cell>
          <cell r="U2694">
            <v>100</v>
          </cell>
          <cell r="V2694">
            <v>57770.087999999996</v>
          </cell>
          <cell r="W2694">
            <v>942.80160000000001</v>
          </cell>
          <cell r="X2694">
            <v>348.19400000000002</v>
          </cell>
          <cell r="Y2694">
            <v>0</v>
          </cell>
          <cell r="Z2694">
            <v>0</v>
          </cell>
          <cell r="AA2694">
            <v>0</v>
          </cell>
          <cell r="AB2694">
            <v>259.30439999999999</v>
          </cell>
          <cell r="AC2694">
            <v>0</v>
          </cell>
          <cell r="AD2694">
            <v>0</v>
          </cell>
          <cell r="AE2694">
            <v>0</v>
          </cell>
          <cell r="AF2694">
            <v>689.28200000000004</v>
          </cell>
          <cell r="AG2694">
            <v>60010</v>
          </cell>
        </row>
        <row r="2695">
          <cell r="A2695">
            <v>20034</v>
          </cell>
          <cell r="B2695" t="str">
            <v>Recko Patrick</v>
          </cell>
          <cell r="C2695" t="str">
            <v>Belfius Bank Belgium</v>
          </cell>
          <cell r="D2695" t="str">
            <v>Wealth, Enterprises &amp; Public</v>
          </cell>
          <cell r="E2695" t="str">
            <v>Financial Markets</v>
          </cell>
          <cell r="F2695" t="str">
            <v>Sales &amp; Structuring</v>
          </cell>
          <cell r="G2695" t="str">
            <v>Corporate Sales</v>
          </cell>
          <cell r="H2695" t="str">
            <v/>
          </cell>
          <cell r="I2695" t="str">
            <v>Corporate Sales</v>
          </cell>
          <cell r="J2695" t="str">
            <v>Male</v>
          </cell>
          <cell r="K2695" t="str">
            <v>French</v>
          </cell>
          <cell r="L2695">
            <v>22686</v>
          </cell>
          <cell r="M2695">
            <v>30529</v>
          </cell>
          <cell r="N2695">
            <v>38</v>
          </cell>
          <cell r="O2695">
            <v>59</v>
          </cell>
          <cell r="P2695" t="str">
            <v>Executive</v>
          </cell>
          <cell r="Q2695" t="str">
            <v>COMP_230</v>
          </cell>
          <cell r="R2695" t="str">
            <v>Senior sales</v>
          </cell>
          <cell r="S2695" t="str">
            <v>EX3</v>
          </cell>
          <cell r="T2695" t="str">
            <v>EX3</v>
          </cell>
          <cell r="U2695">
            <v>80</v>
          </cell>
          <cell r="V2695">
            <v>86521.152000000002</v>
          </cell>
          <cell r="W2695">
            <v>942.73199999999997</v>
          </cell>
          <cell r="X2695">
            <v>1167.4835</v>
          </cell>
          <cell r="Y2695">
            <v>15343.2752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752.91300000000001</v>
          </cell>
          <cell r="AE2695">
            <v>10400</v>
          </cell>
          <cell r="AF2695">
            <v>3370.828</v>
          </cell>
          <cell r="AG2695">
            <v>118498</v>
          </cell>
        </row>
        <row r="2696">
          <cell r="A2696">
            <v>20038</v>
          </cell>
          <cell r="B2696" t="str">
            <v>De Mets Carine</v>
          </cell>
          <cell r="C2696" t="str">
            <v>Belfius Bank Belgium</v>
          </cell>
          <cell r="D2696" t="str">
            <v>Private, Business &amp; Retail</v>
          </cell>
          <cell r="E2696" t="str">
            <v>Customer Transaction Services</v>
          </cell>
          <cell r="F2696" t="str">
            <v>CTS Office</v>
          </cell>
          <cell r="G2696" t="str">
            <v>Accounting Securities &amp; Fin. Markets</v>
          </cell>
          <cell r="H2696" t="str">
            <v>Accounting Financial Markets</v>
          </cell>
          <cell r="I2696" t="str">
            <v>Accounting Financial Markets</v>
          </cell>
          <cell r="J2696" t="str">
            <v>Female</v>
          </cell>
          <cell r="K2696" t="str">
            <v>Dutch</v>
          </cell>
          <cell r="L2696">
            <v>23169</v>
          </cell>
          <cell r="M2696">
            <v>30682</v>
          </cell>
          <cell r="N2696">
            <v>37</v>
          </cell>
          <cell r="O2696">
            <v>58</v>
          </cell>
          <cell r="P2696" t="str">
            <v>Employee</v>
          </cell>
          <cell r="Q2696" t="str">
            <v>EMPL_A</v>
          </cell>
          <cell r="R2696" t="str">
            <v>Employé</v>
          </cell>
          <cell r="S2696" t="str">
            <v>EMA</v>
          </cell>
          <cell r="T2696" t="str">
            <v>EMA</v>
          </cell>
          <cell r="U2696">
            <v>100</v>
          </cell>
          <cell r="V2696">
            <v>60009.119999999988</v>
          </cell>
          <cell r="W2696">
            <v>942.80160000000001</v>
          </cell>
          <cell r="X2696">
            <v>636.95600000000002</v>
          </cell>
          <cell r="Y2696">
            <v>609.178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689.28200000000004</v>
          </cell>
          <cell r="AG2696">
            <v>62887</v>
          </cell>
        </row>
        <row r="2697">
          <cell r="A2697">
            <v>20040</v>
          </cell>
          <cell r="B2697" t="str">
            <v>Bouchery Willem</v>
          </cell>
          <cell r="C2697" t="str">
            <v>Belfius Bank Belgium</v>
          </cell>
          <cell r="D2697" t="str">
            <v>HR &amp; Building Management (DC)</v>
          </cell>
          <cell r="E2697" t="str">
            <v>HR &amp; Building Management</v>
          </cell>
          <cell r="F2697" t="str">
            <v>Building &amp; Facility Mgt</v>
          </cell>
          <cell r="G2697" t="str">
            <v>Contract &amp; Facility Mgt</v>
          </cell>
          <cell r="H2697" t="str">
            <v>Cleaning</v>
          </cell>
          <cell r="I2697" t="str">
            <v>Entretien Agences salariées</v>
          </cell>
          <cell r="J2697" t="str">
            <v>Male</v>
          </cell>
          <cell r="K2697" t="str">
            <v>Dutch</v>
          </cell>
          <cell r="L2697">
            <v>22008</v>
          </cell>
          <cell r="M2697">
            <v>30697</v>
          </cell>
          <cell r="N2697">
            <v>37</v>
          </cell>
          <cell r="O2697">
            <v>61</v>
          </cell>
          <cell r="P2697" t="str">
            <v>Employee</v>
          </cell>
          <cell r="Q2697" t="str">
            <v>EMPL_A NO TW</v>
          </cell>
          <cell r="R2697" t="str">
            <v>Employé</v>
          </cell>
          <cell r="S2697" t="str">
            <v>EMA</v>
          </cell>
          <cell r="T2697" t="str">
            <v>EMA</v>
          </cell>
          <cell r="U2697">
            <v>80</v>
          </cell>
          <cell r="V2697">
            <v>54682.284000000007</v>
          </cell>
          <cell r="W2697">
            <v>942.73199999999997</v>
          </cell>
          <cell r="X2697">
            <v>339.47300000000001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376.45650000000001</v>
          </cell>
          <cell r="AE2697">
            <v>0</v>
          </cell>
          <cell r="AF2697">
            <v>689.28200000000004</v>
          </cell>
          <cell r="AG2697">
            <v>57030</v>
          </cell>
        </row>
        <row r="2698">
          <cell r="A2698">
            <v>20042</v>
          </cell>
          <cell r="B2698" t="str">
            <v>Van Der Eecken Dirk</v>
          </cell>
          <cell r="C2698" t="str">
            <v>Belfius Bank Belgium</v>
          </cell>
          <cell r="D2698" t="str">
            <v>CFSO - Head of ICM</v>
          </cell>
          <cell r="E2698" t="str">
            <v>Accounting</v>
          </cell>
          <cell r="F2698" t="str">
            <v>Corporate Accounting Control</v>
          </cell>
          <cell r="G2698" t="str">
            <v>Accounts Receivable &amp; Payable</v>
          </cell>
          <cell r="H2698" t="str">
            <v>Accounts Receivable &amp; Payable Support</v>
          </cell>
          <cell r="I2698" t="str">
            <v>Accounts Receivable &amp; Payable Support</v>
          </cell>
          <cell r="J2698" t="str">
            <v>Male</v>
          </cell>
          <cell r="K2698" t="str">
            <v>Dutch</v>
          </cell>
          <cell r="L2698">
            <v>23615</v>
          </cell>
          <cell r="M2698">
            <v>30713</v>
          </cell>
          <cell r="N2698">
            <v>37</v>
          </cell>
          <cell r="O2698">
            <v>57</v>
          </cell>
          <cell r="P2698" t="str">
            <v>Executive</v>
          </cell>
          <cell r="Q2698" t="str">
            <v>COMP_753</v>
          </cell>
          <cell r="R2698" t="str">
            <v>Accountant</v>
          </cell>
          <cell r="S2698" t="str">
            <v>EX1</v>
          </cell>
          <cell r="T2698" t="str">
            <v>EX1</v>
          </cell>
          <cell r="U2698">
            <v>100</v>
          </cell>
          <cell r="V2698">
            <v>66767.419199999989</v>
          </cell>
          <cell r="W2698">
            <v>942.80160000000001</v>
          </cell>
          <cell r="X2698">
            <v>917.19079999999997</v>
          </cell>
          <cell r="Y2698">
            <v>1369.6492000000001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1929.7311999999999</v>
          </cell>
          <cell r="AG2698">
            <v>71927</v>
          </cell>
        </row>
        <row r="2699">
          <cell r="A2699">
            <v>20044</v>
          </cell>
          <cell r="B2699" t="str">
            <v>Jobchen Jocelyne</v>
          </cell>
          <cell r="C2699" t="str">
            <v>Belfius Bank Belgium</v>
          </cell>
          <cell r="D2699" t="str">
            <v>Wealth, Enterprises &amp; Public</v>
          </cell>
          <cell r="E2699" t="str">
            <v>Loans</v>
          </cell>
          <cell r="F2699" t="str">
            <v>Customer Loan Services</v>
          </cell>
          <cell r="G2699" t="str">
            <v>Origination &amp; Service WEP</v>
          </cell>
          <cell r="H2699" t="str">
            <v>Corporate loans central office</v>
          </cell>
          <cell r="I2699" t="str">
            <v>Loans office center</v>
          </cell>
          <cell r="J2699" t="str">
            <v>Female</v>
          </cell>
          <cell r="K2699" t="str">
            <v>French</v>
          </cell>
          <cell r="L2699">
            <v>23225</v>
          </cell>
          <cell r="M2699">
            <v>30742</v>
          </cell>
          <cell r="N2699">
            <v>37</v>
          </cell>
          <cell r="O2699">
            <v>58</v>
          </cell>
          <cell r="P2699" t="str">
            <v>Executive</v>
          </cell>
          <cell r="Q2699" t="str">
            <v>COMP_1250</v>
          </cell>
          <cell r="R2699" t="str">
            <v>Principal Credit Officer</v>
          </cell>
          <cell r="S2699" t="str">
            <v>EX2</v>
          </cell>
          <cell r="T2699" t="str">
            <v>EX2</v>
          </cell>
          <cell r="U2699">
            <v>100</v>
          </cell>
          <cell r="V2699">
            <v>74896.420799999993</v>
          </cell>
          <cell r="W2699">
            <v>942.80160000000001</v>
          </cell>
          <cell r="X2699">
            <v>464.73239999999998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2279.0880000000002</v>
          </cell>
          <cell r="AG2699">
            <v>78583</v>
          </cell>
        </row>
        <row r="2700">
          <cell r="A2700">
            <v>20046</v>
          </cell>
          <cell r="B2700" t="str">
            <v>Van Snick Miranda</v>
          </cell>
          <cell r="C2700" t="str">
            <v>Belfius Bank Belgium</v>
          </cell>
          <cell r="D2700" t="str">
            <v>Private, Business &amp; Retail</v>
          </cell>
          <cell r="E2700" t="str">
            <v>Customer Transaction Services</v>
          </cell>
          <cell r="F2700" t="str">
            <v>Payment &amp; Financial Logistics</v>
          </cell>
          <cell r="G2700" t="str">
            <v>Paper Processing</v>
          </cell>
          <cell r="H2700" t="str">
            <v>Dispatch &amp; Scanning</v>
          </cell>
          <cell r="I2700" t="str">
            <v>Dispatch &amp; Scanning</v>
          </cell>
          <cell r="J2700" t="str">
            <v>Female</v>
          </cell>
          <cell r="K2700" t="str">
            <v>Dutch</v>
          </cell>
          <cell r="L2700">
            <v>23198</v>
          </cell>
          <cell r="M2700">
            <v>30773</v>
          </cell>
          <cell r="N2700">
            <v>37</v>
          </cell>
          <cell r="O2700">
            <v>58</v>
          </cell>
          <cell r="P2700" t="str">
            <v>Employee</v>
          </cell>
          <cell r="Q2700" t="str">
            <v>EMPL_B NO TW</v>
          </cell>
          <cell r="R2700" t="str">
            <v>Employé</v>
          </cell>
          <cell r="S2700" t="str">
            <v>EMB</v>
          </cell>
          <cell r="T2700" t="str">
            <v>EMB</v>
          </cell>
          <cell r="U2700">
            <v>100</v>
          </cell>
          <cell r="V2700">
            <v>53292.163200000003</v>
          </cell>
          <cell r="W2700">
            <v>942.80160000000001</v>
          </cell>
          <cell r="X2700">
            <v>580.10799999999995</v>
          </cell>
          <cell r="Y2700">
            <v>0</v>
          </cell>
          <cell r="Z2700">
            <v>0</v>
          </cell>
          <cell r="AA2700">
            <v>0</v>
          </cell>
          <cell r="AB2700">
            <v>1642.0028</v>
          </cell>
          <cell r="AC2700">
            <v>0</v>
          </cell>
          <cell r="AD2700">
            <v>376.48880000000003</v>
          </cell>
          <cell r="AE2700">
            <v>0</v>
          </cell>
          <cell r="AF2700">
            <v>689.28200000000004</v>
          </cell>
          <cell r="AG2700">
            <v>57523</v>
          </cell>
        </row>
        <row r="2701">
          <cell r="A2701">
            <v>20047</v>
          </cell>
          <cell r="B2701" t="str">
            <v>Schouppe Vincent</v>
          </cell>
          <cell r="C2701" t="str">
            <v>Belfius Bank Belgium</v>
          </cell>
          <cell r="D2701" t="str">
            <v>Private, Business &amp; Retail</v>
          </cell>
          <cell r="E2701" t="str">
            <v>Customer Transaction Services</v>
          </cell>
          <cell r="F2701" t="str">
            <v>Customers &amp; Contracts &amp; Accounts</v>
          </cell>
          <cell r="G2701" t="str">
            <v>Customers &amp; Accounts Enterprises&amp;Public</v>
          </cell>
          <cell r="H2701" t="str">
            <v>Social Profit and Corporate Banking</v>
          </cell>
          <cell r="I2701" t="str">
            <v>Social Profit and Corporate Banking</v>
          </cell>
          <cell r="J2701" t="str">
            <v>Male</v>
          </cell>
          <cell r="K2701" t="str">
            <v>Dutch</v>
          </cell>
          <cell r="L2701">
            <v>21888</v>
          </cell>
          <cell r="M2701">
            <v>30773</v>
          </cell>
          <cell r="N2701">
            <v>37</v>
          </cell>
          <cell r="O2701">
            <v>61</v>
          </cell>
          <cell r="P2701" t="str">
            <v>Employee</v>
          </cell>
          <cell r="Q2701" t="str">
            <v>EMPL_A</v>
          </cell>
          <cell r="R2701" t="str">
            <v>Employé</v>
          </cell>
          <cell r="S2701" t="str">
            <v>EMA</v>
          </cell>
          <cell r="T2701" t="str">
            <v>EMA</v>
          </cell>
          <cell r="U2701">
            <v>100</v>
          </cell>
          <cell r="V2701">
            <v>59184.777599999994</v>
          </cell>
          <cell r="W2701">
            <v>942.80160000000001</v>
          </cell>
          <cell r="X2701">
            <v>867.06119999999999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689.28200000000004</v>
          </cell>
          <cell r="AG2701">
            <v>61684</v>
          </cell>
        </row>
        <row r="2702">
          <cell r="A2702">
            <v>20048</v>
          </cell>
          <cell r="B2702" t="str">
            <v>Van Duppen Erwin</v>
          </cell>
          <cell r="C2702" t="str">
            <v>Belfius Bank Belgium</v>
          </cell>
          <cell r="D2702" t="str">
            <v>Wealth, Enterprises &amp; Public</v>
          </cell>
          <cell r="E2702" t="str">
            <v>Transaction Banking</v>
          </cell>
          <cell r="F2702" t="str">
            <v>Trade Finance</v>
          </cell>
          <cell r="G2702" t="str">
            <v>Competence Centers - Team 1</v>
          </cell>
          <cell r="H2702" t="str">
            <v>Competence Centers - Team 1</v>
          </cell>
          <cell r="I2702" t="str">
            <v>Competence Centers - Team 1</v>
          </cell>
          <cell r="J2702" t="str">
            <v>Male</v>
          </cell>
          <cell r="K2702" t="str">
            <v>Dutch</v>
          </cell>
          <cell r="L2702">
            <v>23308</v>
          </cell>
          <cell r="M2702">
            <v>30788</v>
          </cell>
          <cell r="N2702">
            <v>37</v>
          </cell>
          <cell r="O2702">
            <v>58</v>
          </cell>
          <cell r="P2702" t="str">
            <v>Employee</v>
          </cell>
          <cell r="Q2702" t="str">
            <v>EMPL_A</v>
          </cell>
          <cell r="R2702" t="str">
            <v>Employé</v>
          </cell>
          <cell r="S2702" t="str">
            <v>EMA</v>
          </cell>
          <cell r="T2702" t="str">
            <v>EMA</v>
          </cell>
          <cell r="U2702">
            <v>100</v>
          </cell>
          <cell r="V2702">
            <v>57551.683199999985</v>
          </cell>
          <cell r="W2702">
            <v>942.80160000000001</v>
          </cell>
          <cell r="X2702">
            <v>602.20119999999997</v>
          </cell>
          <cell r="Y2702">
            <v>0</v>
          </cell>
          <cell r="Z2702">
            <v>0</v>
          </cell>
          <cell r="AA2702">
            <v>0</v>
          </cell>
          <cell r="AB2702">
            <v>259.30439999999999</v>
          </cell>
          <cell r="AC2702">
            <v>0</v>
          </cell>
          <cell r="AD2702">
            <v>0</v>
          </cell>
          <cell r="AE2702">
            <v>0</v>
          </cell>
          <cell r="AF2702">
            <v>689.28200000000004</v>
          </cell>
          <cell r="AG2702">
            <v>60045</v>
          </cell>
        </row>
        <row r="2703">
          <cell r="A2703">
            <v>20051</v>
          </cell>
          <cell r="B2703" t="str">
            <v>Mendes Philippe</v>
          </cell>
          <cell r="C2703" t="str">
            <v>Belfius Bank Belgium</v>
          </cell>
          <cell r="D2703" t="str">
            <v>CFSO - Head of ICM</v>
          </cell>
          <cell r="E2703" t="str">
            <v>Strategic Planning &amp; Performance Mgt</v>
          </cell>
          <cell r="F2703" t="str">
            <v>Procurement</v>
          </cell>
          <cell r="G2703" t="str">
            <v>IT &amp; Technology</v>
          </cell>
          <cell r="H2703" t="str">
            <v/>
          </cell>
          <cell r="I2703" t="str">
            <v>IT &amp; Technology</v>
          </cell>
          <cell r="J2703" t="str">
            <v>Male</v>
          </cell>
          <cell r="K2703" t="str">
            <v>French</v>
          </cell>
          <cell r="L2703">
            <v>21301</v>
          </cell>
          <cell r="M2703">
            <v>30849</v>
          </cell>
          <cell r="N2703">
            <v>37</v>
          </cell>
          <cell r="O2703">
            <v>63</v>
          </cell>
          <cell r="P2703" t="str">
            <v>Executive</v>
          </cell>
          <cell r="Q2703" t="str">
            <v>COMP_1045</v>
          </cell>
          <cell r="R2703" t="str">
            <v>Principal Purchaser</v>
          </cell>
          <cell r="S2703" t="str">
            <v>EX4</v>
          </cell>
          <cell r="T2703" t="str">
            <v>EX4</v>
          </cell>
          <cell r="U2703">
            <v>100</v>
          </cell>
          <cell r="V2703">
            <v>105260.67359999999</v>
          </cell>
          <cell r="W2703">
            <v>0</v>
          </cell>
          <cell r="X2703">
            <v>673.26120000000003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10400</v>
          </cell>
          <cell r="AF2703">
            <v>4805.5940000000001</v>
          </cell>
          <cell r="AG2703">
            <v>121140</v>
          </cell>
        </row>
        <row r="2704">
          <cell r="A2704">
            <v>20053</v>
          </cell>
          <cell r="B2704" t="str">
            <v>Vervaeke Dirk</v>
          </cell>
          <cell r="C2704" t="str">
            <v>Belfius Bank Belgium</v>
          </cell>
          <cell r="D2704" t="str">
            <v>Wealth, Enterprises &amp; Public</v>
          </cell>
          <cell r="E2704" t="str">
            <v>Transaction Banking</v>
          </cell>
          <cell r="F2704" t="str">
            <v>Cash Management Services</v>
          </cell>
          <cell r="G2704" t="str">
            <v>Servicing WEP Centre &amp; Nord-Ouest</v>
          </cell>
          <cell r="H2704" t="str">
            <v>Servicing WEP Centre &amp; Nord-Ouest</v>
          </cell>
          <cell r="I2704" t="str">
            <v>Servicing WEP Centre &amp; Nord-Ouest</v>
          </cell>
          <cell r="J2704" t="str">
            <v>Male</v>
          </cell>
          <cell r="K2704" t="str">
            <v>Dutch</v>
          </cell>
          <cell r="L2704">
            <v>22972</v>
          </cell>
          <cell r="M2704">
            <v>30879</v>
          </cell>
          <cell r="N2704">
            <v>37</v>
          </cell>
          <cell r="O2704">
            <v>59</v>
          </cell>
          <cell r="P2704" t="str">
            <v>Employee</v>
          </cell>
          <cell r="Q2704" t="str">
            <v>EMPL_A</v>
          </cell>
          <cell r="R2704" t="str">
            <v>Employé</v>
          </cell>
          <cell r="S2704" t="str">
            <v>EMA</v>
          </cell>
          <cell r="T2704" t="str">
            <v>EMA</v>
          </cell>
          <cell r="U2704">
            <v>100</v>
          </cell>
          <cell r="V2704">
            <v>61359.499199999991</v>
          </cell>
          <cell r="W2704">
            <v>942.80160000000001</v>
          </cell>
          <cell r="X2704">
            <v>363.8272</v>
          </cell>
          <cell r="Y2704">
            <v>0</v>
          </cell>
          <cell r="Z2704">
            <v>0</v>
          </cell>
          <cell r="AA2704">
            <v>0</v>
          </cell>
          <cell r="AB2704">
            <v>259.82119999999998</v>
          </cell>
          <cell r="AC2704">
            <v>0</v>
          </cell>
          <cell r="AD2704">
            <v>0</v>
          </cell>
          <cell r="AE2704">
            <v>0</v>
          </cell>
          <cell r="AF2704">
            <v>689.28200000000004</v>
          </cell>
          <cell r="AG2704">
            <v>63615</v>
          </cell>
        </row>
        <row r="2705">
          <cell r="A2705">
            <v>20055</v>
          </cell>
          <cell r="B2705" t="str">
            <v>Minutillo Rosa</v>
          </cell>
          <cell r="C2705" t="str">
            <v>Belfius Bank Belgium</v>
          </cell>
          <cell r="D2705" t="str">
            <v>CFSO - Head of ICM</v>
          </cell>
          <cell r="E2705" t="str">
            <v>Strategic Planning &amp; Performance Mgt</v>
          </cell>
          <cell r="F2705" t="str">
            <v>Procurement</v>
          </cell>
          <cell r="G2705" t="str">
            <v>IT &amp; Technology</v>
          </cell>
          <cell r="H2705" t="str">
            <v/>
          </cell>
          <cell r="I2705" t="str">
            <v>IT &amp; Technology</v>
          </cell>
          <cell r="J2705" t="str">
            <v>Female</v>
          </cell>
          <cell r="K2705" t="str">
            <v>French</v>
          </cell>
          <cell r="L2705">
            <v>21464</v>
          </cell>
          <cell r="M2705">
            <v>30941</v>
          </cell>
          <cell r="N2705">
            <v>37</v>
          </cell>
          <cell r="O2705">
            <v>63</v>
          </cell>
          <cell r="P2705" t="str">
            <v>Executive</v>
          </cell>
          <cell r="Q2705" t="str">
            <v>COMP_1408</v>
          </cell>
          <cell r="R2705" t="str">
            <v>Purchasing Analyst</v>
          </cell>
          <cell r="S2705" t="str">
            <v>EX1</v>
          </cell>
          <cell r="T2705" t="str">
            <v>EX1</v>
          </cell>
          <cell r="U2705">
            <v>100</v>
          </cell>
          <cell r="V2705">
            <v>63390.844799999992</v>
          </cell>
          <cell r="W2705">
            <v>942.80160000000001</v>
          </cell>
          <cell r="X2705">
            <v>409.69319999999999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1929.7311999999999</v>
          </cell>
          <cell r="AG2705">
            <v>66673</v>
          </cell>
        </row>
        <row r="2706">
          <cell r="A2706">
            <v>20062</v>
          </cell>
          <cell r="B2706" t="str">
            <v>Bicke Myriam</v>
          </cell>
          <cell r="C2706" t="str">
            <v>Belfius Bank Belgium</v>
          </cell>
          <cell r="D2706" t="str">
            <v>Wealth, Enterprises &amp; Public</v>
          </cell>
          <cell r="E2706" t="str">
            <v>Transaction Banking</v>
          </cell>
          <cell r="F2706" t="str">
            <v>Trade Finance</v>
          </cell>
          <cell r="G2706" t="str">
            <v>Competence Centers - Team 2</v>
          </cell>
          <cell r="H2706" t="str">
            <v>Competence Centers - Team 2</v>
          </cell>
          <cell r="I2706" t="str">
            <v>Competence Centers - Team 2</v>
          </cell>
          <cell r="J2706" t="str">
            <v>Female</v>
          </cell>
          <cell r="K2706" t="str">
            <v>Dutch</v>
          </cell>
          <cell r="L2706">
            <v>22802</v>
          </cell>
          <cell r="M2706">
            <v>31048</v>
          </cell>
          <cell r="N2706">
            <v>36</v>
          </cell>
          <cell r="O2706">
            <v>59</v>
          </cell>
          <cell r="P2706" t="str">
            <v>Employee</v>
          </cell>
          <cell r="Q2706" t="str">
            <v>EMPL_A</v>
          </cell>
          <cell r="R2706" t="str">
            <v>Employé</v>
          </cell>
          <cell r="S2706" t="str">
            <v>EMA</v>
          </cell>
          <cell r="T2706" t="str">
            <v>EMA</v>
          </cell>
          <cell r="U2706">
            <v>50</v>
          </cell>
          <cell r="V2706">
            <v>54339.782400000004</v>
          </cell>
          <cell r="W2706">
            <v>942.94079999999997</v>
          </cell>
          <cell r="X2706">
            <v>591.47760000000005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689.41120000000001</v>
          </cell>
          <cell r="AG2706">
            <v>56564</v>
          </cell>
        </row>
        <row r="2707">
          <cell r="A2707">
            <v>20063</v>
          </cell>
          <cell r="B2707" t="str">
            <v>Van Dijcke Sonja</v>
          </cell>
          <cell r="C2707" t="str">
            <v>Belfius Bank Belgium</v>
          </cell>
          <cell r="D2707" t="str">
            <v>Private, Business &amp; Retail</v>
          </cell>
          <cell r="E2707" t="str">
            <v>Customer Transaction Services</v>
          </cell>
          <cell r="F2707" t="str">
            <v>Payment &amp; Financial Logistics</v>
          </cell>
          <cell r="G2707" t="str">
            <v>SEPA Payments</v>
          </cell>
          <cell r="H2707" t="str">
            <v>Market Infrastructure Connection</v>
          </cell>
          <cell r="I2707" t="str">
            <v>Market Infrastructure Connection</v>
          </cell>
          <cell r="J2707" t="str">
            <v>Female</v>
          </cell>
          <cell r="K2707" t="str">
            <v>Dutch</v>
          </cell>
          <cell r="L2707">
            <v>23762</v>
          </cell>
          <cell r="M2707">
            <v>31063</v>
          </cell>
          <cell r="N2707">
            <v>36</v>
          </cell>
          <cell r="O2707">
            <v>56</v>
          </cell>
          <cell r="P2707" t="str">
            <v>Employee</v>
          </cell>
          <cell r="Q2707" t="str">
            <v>EMPL_A</v>
          </cell>
          <cell r="R2707" t="str">
            <v>Employé</v>
          </cell>
          <cell r="S2707" t="str">
            <v>EMA</v>
          </cell>
          <cell r="T2707" t="str">
            <v>EMA</v>
          </cell>
          <cell r="U2707">
            <v>80</v>
          </cell>
          <cell r="V2707">
            <v>60127.961999999992</v>
          </cell>
          <cell r="W2707">
            <v>942.73199999999997</v>
          </cell>
          <cell r="X2707">
            <v>367.25099999999998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689.28200000000004</v>
          </cell>
          <cell r="AG2707">
            <v>62127</v>
          </cell>
        </row>
        <row r="2708">
          <cell r="A2708">
            <v>20064</v>
          </cell>
          <cell r="B2708" t="str">
            <v>Aerts Carina</v>
          </cell>
          <cell r="C2708" t="str">
            <v>Belfius Bank Belgium</v>
          </cell>
          <cell r="D2708" t="str">
            <v>Private, Business &amp; Retail</v>
          </cell>
          <cell r="E2708" t="str">
            <v>Customer Transaction Services</v>
          </cell>
          <cell r="F2708" t="str">
            <v>Payment &amp; Financial Logistics</v>
          </cell>
          <cell r="G2708" t="str">
            <v>SEPA Payments</v>
          </cell>
          <cell r="H2708" t="str">
            <v>Customer Transfer Services</v>
          </cell>
          <cell r="I2708" t="str">
            <v>Customer Transfer Services</v>
          </cell>
          <cell r="J2708" t="str">
            <v>Female</v>
          </cell>
          <cell r="K2708" t="str">
            <v>Dutch</v>
          </cell>
          <cell r="L2708">
            <v>23063</v>
          </cell>
          <cell r="M2708">
            <v>31079</v>
          </cell>
          <cell r="N2708">
            <v>36</v>
          </cell>
          <cell r="O2708">
            <v>58</v>
          </cell>
          <cell r="P2708" t="str">
            <v>Employee</v>
          </cell>
          <cell r="Q2708" t="str">
            <v>EMPL_A</v>
          </cell>
          <cell r="R2708" t="str">
            <v>Employé</v>
          </cell>
          <cell r="S2708" t="str">
            <v>EMA</v>
          </cell>
          <cell r="T2708" t="str">
            <v>EMA</v>
          </cell>
          <cell r="U2708">
            <v>50</v>
          </cell>
          <cell r="V2708">
            <v>58009.094399999994</v>
          </cell>
          <cell r="W2708">
            <v>942.94079999999997</v>
          </cell>
          <cell r="X2708">
            <v>376.74720000000002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689.41120000000001</v>
          </cell>
          <cell r="AG2708">
            <v>60018</v>
          </cell>
        </row>
        <row r="2709">
          <cell r="A2709">
            <v>20065</v>
          </cell>
          <cell r="B2709" t="str">
            <v>Van Audenrode Carine</v>
          </cell>
          <cell r="C2709" t="str">
            <v>Belfius Bank Belgium</v>
          </cell>
          <cell r="D2709" t="str">
            <v>Private, Business &amp; Retail</v>
          </cell>
          <cell r="E2709" t="str">
            <v>Customer Transaction Services</v>
          </cell>
          <cell r="F2709" t="str">
            <v>CTS Office</v>
          </cell>
          <cell r="G2709" t="str">
            <v>Control Depository &amp; Accounts</v>
          </cell>
          <cell r="H2709" t="str">
            <v>Reconciliation</v>
          </cell>
          <cell r="I2709" t="str">
            <v>Reconciliation</v>
          </cell>
          <cell r="J2709" t="str">
            <v>Female</v>
          </cell>
          <cell r="K2709" t="str">
            <v>Dutch</v>
          </cell>
          <cell r="L2709">
            <v>22662</v>
          </cell>
          <cell r="M2709">
            <v>31122</v>
          </cell>
          <cell r="N2709">
            <v>36</v>
          </cell>
          <cell r="O2709">
            <v>59</v>
          </cell>
          <cell r="P2709" t="str">
            <v>Employee</v>
          </cell>
          <cell r="Q2709" t="str">
            <v>EMPL_A</v>
          </cell>
          <cell r="R2709" t="str">
            <v>Employé</v>
          </cell>
          <cell r="S2709" t="str">
            <v>EMA</v>
          </cell>
          <cell r="T2709" t="str">
            <v>EMA</v>
          </cell>
          <cell r="U2709">
            <v>100</v>
          </cell>
          <cell r="V2709">
            <v>60438.830399999999</v>
          </cell>
          <cell r="W2709">
            <v>942.80160000000001</v>
          </cell>
          <cell r="X2709">
            <v>388.6336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689.28200000000004</v>
          </cell>
          <cell r="AG2709">
            <v>62460</v>
          </cell>
        </row>
        <row r="2710">
          <cell r="A2710">
            <v>20066</v>
          </cell>
          <cell r="B2710" t="str">
            <v>Van Boesschoten Maria</v>
          </cell>
          <cell r="C2710" t="str">
            <v>Belfius Bank Belgium</v>
          </cell>
          <cell r="D2710" t="str">
            <v>Private, Business &amp; Retail</v>
          </cell>
          <cell r="E2710" t="str">
            <v>Customer Transaction Services</v>
          </cell>
          <cell r="F2710" t="str">
            <v>Payment &amp; Financial Logistics</v>
          </cell>
          <cell r="G2710" t="str">
            <v>SEPA Payments</v>
          </cell>
          <cell r="H2710" t="str">
            <v>Manual Customer Transfers</v>
          </cell>
          <cell r="I2710" t="str">
            <v>Manual Customer Transfers</v>
          </cell>
          <cell r="J2710" t="str">
            <v>Female</v>
          </cell>
          <cell r="K2710" t="str">
            <v>Dutch</v>
          </cell>
          <cell r="L2710">
            <v>22647</v>
          </cell>
          <cell r="M2710">
            <v>31138</v>
          </cell>
          <cell r="N2710">
            <v>36</v>
          </cell>
          <cell r="O2710">
            <v>59</v>
          </cell>
          <cell r="P2710" t="str">
            <v>Employee</v>
          </cell>
          <cell r="Q2710" t="str">
            <v>EMPL_B</v>
          </cell>
          <cell r="R2710" t="str">
            <v>Employé</v>
          </cell>
          <cell r="S2710" t="str">
            <v>EMB</v>
          </cell>
          <cell r="T2710" t="str">
            <v>EMB</v>
          </cell>
          <cell r="U2710">
            <v>40</v>
          </cell>
          <cell r="V2710">
            <v>50268.599999999991</v>
          </cell>
          <cell r="W2710">
            <v>942.73199999999997</v>
          </cell>
          <cell r="X2710">
            <v>567.51099999999997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689.28200000000004</v>
          </cell>
          <cell r="AG2710">
            <v>52468</v>
          </cell>
        </row>
        <row r="2711">
          <cell r="A2711">
            <v>20067</v>
          </cell>
          <cell r="B2711" t="str">
            <v>Claassens Régine</v>
          </cell>
          <cell r="C2711" t="str">
            <v>Belfius Bank Belgium</v>
          </cell>
          <cell r="D2711" t="str">
            <v>Private, Business &amp; Retail</v>
          </cell>
          <cell r="E2711" t="str">
            <v>Connect2Net</v>
          </cell>
          <cell r="F2711" t="str">
            <v>Réseau d'agences</v>
          </cell>
          <cell r="G2711" t="str">
            <v>Zone Liège - Verviers</v>
          </cell>
          <cell r="H2711" t="str">
            <v>Belfius Verviers-Xhavee</v>
          </cell>
          <cell r="I2711" t="str">
            <v>Belfius Verviers-Xhavee</v>
          </cell>
          <cell r="J2711" t="str">
            <v>Female</v>
          </cell>
          <cell r="K2711" t="str">
            <v>French</v>
          </cell>
          <cell r="L2711">
            <v>22137</v>
          </cell>
          <cell r="M2711">
            <v>31138</v>
          </cell>
          <cell r="N2711">
            <v>36</v>
          </cell>
          <cell r="O2711">
            <v>61</v>
          </cell>
          <cell r="P2711" t="str">
            <v>Employee</v>
          </cell>
          <cell r="Q2711" t="str">
            <v>5003</v>
          </cell>
          <cell r="R2711" t="str">
            <v>Conseiller commercial</v>
          </cell>
          <cell r="S2711" t="str">
            <v>EMA</v>
          </cell>
          <cell r="T2711" t="str">
            <v>EMA</v>
          </cell>
          <cell r="U2711">
            <v>100</v>
          </cell>
          <cell r="V2711">
            <v>62426.327999999994</v>
          </cell>
          <cell r="W2711">
            <v>942.80160000000001</v>
          </cell>
          <cell r="X2711">
            <v>408.78879999999998</v>
          </cell>
          <cell r="Y2711">
            <v>0</v>
          </cell>
          <cell r="Z2711">
            <v>0</v>
          </cell>
          <cell r="AA2711">
            <v>0</v>
          </cell>
          <cell r="AB2711">
            <v>259.30439999999999</v>
          </cell>
          <cell r="AC2711">
            <v>0</v>
          </cell>
          <cell r="AD2711">
            <v>0</v>
          </cell>
          <cell r="AE2711">
            <v>0</v>
          </cell>
          <cell r="AF2711">
            <v>689.28200000000004</v>
          </cell>
          <cell r="AG2711">
            <v>64727</v>
          </cell>
        </row>
        <row r="2712">
          <cell r="A2712">
            <v>20068</v>
          </cell>
          <cell r="B2712" t="str">
            <v>Six Philip</v>
          </cell>
          <cell r="C2712" t="str">
            <v>Belfius Bank Belgium</v>
          </cell>
          <cell r="D2712" t="str">
            <v>Wealth, Enterprises &amp; Public</v>
          </cell>
          <cell r="E2712" t="str">
            <v>Loans</v>
          </cell>
          <cell r="F2712" t="str">
            <v>Customer Loan Services</v>
          </cell>
          <cell r="G2712" t="str">
            <v>Origination &amp; Contract Bus &amp; Corp North</v>
          </cell>
          <cell r="H2712" t="str">
            <v>Regio Noord - zetel Gent</v>
          </cell>
          <cell r="I2712" t="str">
            <v>Analyse</v>
          </cell>
          <cell r="J2712" t="str">
            <v>Male</v>
          </cell>
          <cell r="K2712" t="str">
            <v>Dutch</v>
          </cell>
          <cell r="L2712">
            <v>23818</v>
          </cell>
          <cell r="M2712">
            <v>31138</v>
          </cell>
          <cell r="N2712">
            <v>36</v>
          </cell>
          <cell r="O2712">
            <v>56</v>
          </cell>
          <cell r="P2712" t="str">
            <v>Executive</v>
          </cell>
          <cell r="Q2712" t="str">
            <v>COMP_746</v>
          </cell>
          <cell r="R2712" t="str">
            <v>Analyste crédit expert</v>
          </cell>
          <cell r="S2712" t="str">
            <v>EX3</v>
          </cell>
          <cell r="T2712" t="str">
            <v>EX3</v>
          </cell>
          <cell r="U2712">
            <v>100</v>
          </cell>
          <cell r="V2712">
            <v>85684.420799999993</v>
          </cell>
          <cell r="W2712">
            <v>942.80160000000001</v>
          </cell>
          <cell r="X2712">
            <v>772.22839999999997</v>
          </cell>
          <cell r="Y2712">
            <v>0</v>
          </cell>
          <cell r="Z2712">
            <v>0</v>
          </cell>
          <cell r="AA2712">
            <v>0</v>
          </cell>
          <cell r="AB2712">
            <v>690.96159999999998</v>
          </cell>
          <cell r="AC2712">
            <v>0</v>
          </cell>
          <cell r="AD2712">
            <v>0</v>
          </cell>
          <cell r="AE2712">
            <v>0</v>
          </cell>
          <cell r="AF2712">
            <v>3370.828</v>
          </cell>
          <cell r="AG2712">
            <v>91461</v>
          </cell>
        </row>
        <row r="2713">
          <cell r="A2713">
            <v>20069</v>
          </cell>
          <cell r="B2713" t="str">
            <v>Daneels Frank</v>
          </cell>
          <cell r="C2713" t="str">
            <v>Belfius Bank Belgium</v>
          </cell>
          <cell r="D2713" t="str">
            <v>Wealth, Enterprises &amp; Public</v>
          </cell>
          <cell r="E2713" t="str">
            <v>Distri. Corporate Banking &amp; Wealth Mgt</v>
          </cell>
          <cell r="F2713" t="str">
            <v>Directeur Wealth Management Vlaanderen</v>
          </cell>
          <cell r="G2713" t="str">
            <v>Wealth Management Centre</v>
          </cell>
          <cell r="H2713" t="str">
            <v/>
          </cell>
          <cell r="I2713" t="str">
            <v>Wealth Management Centre</v>
          </cell>
          <cell r="J2713" t="str">
            <v>Male</v>
          </cell>
          <cell r="K2713" t="str">
            <v>Dutch</v>
          </cell>
          <cell r="L2713">
            <v>23146</v>
          </cell>
          <cell r="M2713">
            <v>31138</v>
          </cell>
          <cell r="N2713">
            <v>36</v>
          </cell>
          <cell r="O2713">
            <v>58</v>
          </cell>
          <cell r="P2713" t="str">
            <v>Executive</v>
          </cell>
          <cell r="Q2713" t="str">
            <v>COMP_1586</v>
          </cell>
          <cell r="R2713" t="str">
            <v>Principal Wealth Manager</v>
          </cell>
          <cell r="S2713" t="str">
            <v>EX4</v>
          </cell>
          <cell r="T2713" t="str">
            <v>EX4</v>
          </cell>
          <cell r="U2713">
            <v>100</v>
          </cell>
          <cell r="V2713">
            <v>93474.191999999995</v>
          </cell>
          <cell r="W2713">
            <v>942.80160000000001</v>
          </cell>
          <cell r="X2713">
            <v>631.14200000000005</v>
          </cell>
          <cell r="Y2713">
            <v>6085.8368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941.22199999999998</v>
          </cell>
          <cell r="AE2713">
            <v>0</v>
          </cell>
          <cell r="AF2713">
            <v>4805.5940000000001</v>
          </cell>
          <cell r="AG2713">
            <v>106881</v>
          </cell>
        </row>
        <row r="2714">
          <cell r="A2714">
            <v>20072</v>
          </cell>
          <cell r="B2714" t="str">
            <v>Peeters Guido</v>
          </cell>
          <cell r="C2714" t="str">
            <v>Belfius Bank Belgium</v>
          </cell>
          <cell r="D2714" t="str">
            <v>Wealth, Enterprises &amp; Public</v>
          </cell>
          <cell r="E2714" t="str">
            <v>Transaction Banking</v>
          </cell>
          <cell r="F2714" t="str">
            <v>Trade Finance</v>
          </cell>
          <cell r="G2714" t="str">
            <v>Competence Centers - Team 1</v>
          </cell>
          <cell r="H2714" t="str">
            <v>Competence Centers - Team 1</v>
          </cell>
          <cell r="I2714" t="str">
            <v>Competence Centers - Team 1</v>
          </cell>
          <cell r="J2714" t="str">
            <v>Male</v>
          </cell>
          <cell r="K2714" t="str">
            <v>Dutch</v>
          </cell>
          <cell r="L2714">
            <v>23033</v>
          </cell>
          <cell r="M2714">
            <v>31275</v>
          </cell>
          <cell r="N2714">
            <v>36</v>
          </cell>
          <cell r="O2714">
            <v>58</v>
          </cell>
          <cell r="P2714" t="str">
            <v>Employee</v>
          </cell>
          <cell r="Q2714" t="str">
            <v>EMPL_A</v>
          </cell>
          <cell r="R2714" t="str">
            <v>Employé</v>
          </cell>
          <cell r="S2714" t="str">
            <v>EMA</v>
          </cell>
          <cell r="T2714" t="str">
            <v>EMA</v>
          </cell>
          <cell r="U2714">
            <v>80</v>
          </cell>
          <cell r="V2714">
            <v>57830.64</v>
          </cell>
          <cell r="W2714">
            <v>942.73199999999997</v>
          </cell>
          <cell r="X2714">
            <v>1344.326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689.28200000000004</v>
          </cell>
          <cell r="AG2714">
            <v>60807</v>
          </cell>
        </row>
        <row r="2715">
          <cell r="A2715">
            <v>20074</v>
          </cell>
          <cell r="B2715" t="str">
            <v>Thirion Karl</v>
          </cell>
          <cell r="C2715" t="str">
            <v>Belfius Bank Belgium</v>
          </cell>
          <cell r="D2715" t="str">
            <v>Wealth, Enterprises &amp; Public</v>
          </cell>
          <cell r="E2715" t="str">
            <v>Financial Markets</v>
          </cell>
          <cell r="F2715" t="str">
            <v>Treasury</v>
          </cell>
          <cell r="G2715" t="str">
            <v>Long Term Funding &amp; Investment Portfolio</v>
          </cell>
          <cell r="H2715" t="str">
            <v>Financial Institutions</v>
          </cell>
          <cell r="I2715" t="str">
            <v>Financial Institutions</v>
          </cell>
          <cell r="J2715" t="str">
            <v>Male</v>
          </cell>
          <cell r="K2715" t="str">
            <v>Dutch</v>
          </cell>
          <cell r="L2715">
            <v>22010</v>
          </cell>
          <cell r="M2715">
            <v>31306</v>
          </cell>
          <cell r="N2715">
            <v>36</v>
          </cell>
          <cell r="O2715">
            <v>61</v>
          </cell>
          <cell r="P2715" t="str">
            <v>Key Executive</v>
          </cell>
          <cell r="Q2715" t="str">
            <v>COMP_1379</v>
          </cell>
          <cell r="R2715" t="str">
            <v>Senior Relationship Manager</v>
          </cell>
          <cell r="S2715" t="str">
            <v>EX4</v>
          </cell>
          <cell r="T2715" t="str">
            <v>EX4</v>
          </cell>
          <cell r="U2715">
            <v>100</v>
          </cell>
          <cell r="V2715">
            <v>129679.41599999998</v>
          </cell>
          <cell r="W2715">
            <v>0</v>
          </cell>
          <cell r="X2715">
            <v>1837.6116</v>
          </cell>
          <cell r="Y2715">
            <v>2404.5412000000001</v>
          </cell>
          <cell r="Z2715">
            <v>160.14340000000001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134082</v>
          </cell>
        </row>
        <row r="2716">
          <cell r="A2716">
            <v>20080</v>
          </cell>
          <cell r="B2716" t="str">
            <v>De Bock Sabine</v>
          </cell>
          <cell r="C2716" t="str">
            <v>Belfius Bank Belgium</v>
          </cell>
          <cell r="D2716" t="str">
            <v>Innovation Technology (DC)</v>
          </cell>
          <cell r="E2716" t="str">
            <v>Innovation Technology</v>
          </cell>
          <cell r="F2716" t="str">
            <v>CIO Bank</v>
          </cell>
          <cell r="G2716" t="str">
            <v>Financial Markets, Securities &amp; ERP</v>
          </cell>
          <cell r="H2716" t="str">
            <v>Securities Reporting &amp; Insurance</v>
          </cell>
          <cell r="I2716" t="str">
            <v>Securities Reporting &amp; Insurance</v>
          </cell>
          <cell r="J2716" t="str">
            <v>Female</v>
          </cell>
          <cell r="K2716" t="str">
            <v>Dutch</v>
          </cell>
          <cell r="L2716">
            <v>23820</v>
          </cell>
          <cell r="M2716">
            <v>31472</v>
          </cell>
          <cell r="N2716">
            <v>35</v>
          </cell>
          <cell r="O2716">
            <v>56</v>
          </cell>
          <cell r="P2716" t="str">
            <v>Executive</v>
          </cell>
          <cell r="Q2716" t="str">
            <v>COMP_327</v>
          </cell>
          <cell r="R2716" t="str">
            <v>Functional Analyst</v>
          </cell>
          <cell r="S2716" t="str">
            <v>EX2</v>
          </cell>
          <cell r="T2716" t="str">
            <v>EX2</v>
          </cell>
          <cell r="U2716">
            <v>80</v>
          </cell>
          <cell r="V2716">
            <v>78447.377999999997</v>
          </cell>
          <cell r="W2716">
            <v>942.73199999999997</v>
          </cell>
          <cell r="X2716">
            <v>753.39750000000004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2279.0880000000002</v>
          </cell>
          <cell r="AG2716">
            <v>82423</v>
          </cell>
        </row>
        <row r="2717">
          <cell r="A2717">
            <v>20081</v>
          </cell>
          <cell r="B2717" t="str">
            <v>Vanbeggelaer Françoise</v>
          </cell>
          <cell r="C2717" t="str">
            <v>Belfius Bank Belgium</v>
          </cell>
          <cell r="D2717" t="str">
            <v>Private, Business &amp; Retail</v>
          </cell>
          <cell r="E2717" t="str">
            <v>Customer Transaction Services</v>
          </cell>
          <cell r="F2717" t="str">
            <v>Payment &amp; Financial Logistics</v>
          </cell>
          <cell r="G2717" t="str">
            <v>SEPA Payments</v>
          </cell>
          <cell r="H2717" t="str">
            <v>Market Infrastructure Connection</v>
          </cell>
          <cell r="I2717" t="str">
            <v>Market Infrastructure Connection</v>
          </cell>
          <cell r="J2717" t="str">
            <v>Female</v>
          </cell>
          <cell r="K2717" t="str">
            <v>Dutch</v>
          </cell>
          <cell r="L2717">
            <v>24243</v>
          </cell>
          <cell r="M2717">
            <v>31487</v>
          </cell>
          <cell r="N2717">
            <v>35</v>
          </cell>
          <cell r="O2717">
            <v>55</v>
          </cell>
          <cell r="P2717" t="str">
            <v>Employee</v>
          </cell>
          <cell r="Q2717" t="str">
            <v>EMPL_A</v>
          </cell>
          <cell r="R2717" t="str">
            <v>Employé</v>
          </cell>
          <cell r="S2717" t="str">
            <v>EMA</v>
          </cell>
          <cell r="T2717" t="str">
            <v>EMA</v>
          </cell>
          <cell r="U2717">
            <v>50</v>
          </cell>
          <cell r="V2717">
            <v>56653.5648</v>
          </cell>
          <cell r="W2717">
            <v>942.94079999999997</v>
          </cell>
          <cell r="X2717">
            <v>610.85760000000005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689.41120000000001</v>
          </cell>
          <cell r="AG2717">
            <v>58897</v>
          </cell>
        </row>
        <row r="2718">
          <cell r="A2718">
            <v>20083</v>
          </cell>
          <cell r="B2718" t="str">
            <v>van Caubergh Isabelle</v>
          </cell>
          <cell r="C2718" t="str">
            <v>Belfius Bank Belgium</v>
          </cell>
          <cell r="D2718" t="str">
            <v>Chief Risk Officer</v>
          </cell>
          <cell r="E2718" t="str">
            <v>Credit Risk Management</v>
          </cell>
          <cell r="F2718" t="str">
            <v>Business competence &amp; expertise</v>
          </cell>
          <cell r="G2718" t="str">
            <v/>
          </cell>
          <cell r="H2718" t="str">
            <v/>
          </cell>
          <cell r="I2718" t="str">
            <v>Business competence &amp; expertise</v>
          </cell>
          <cell r="J2718" t="str">
            <v>Female</v>
          </cell>
          <cell r="K2718" t="str">
            <v>French</v>
          </cell>
          <cell r="L2718">
            <v>23165</v>
          </cell>
          <cell r="M2718">
            <v>31503</v>
          </cell>
          <cell r="N2718">
            <v>35</v>
          </cell>
          <cell r="O2718">
            <v>58</v>
          </cell>
          <cell r="P2718" t="str">
            <v>Executive</v>
          </cell>
          <cell r="Q2718" t="str">
            <v>COMP_1373</v>
          </cell>
          <cell r="R2718" t="str">
            <v>Advisor Risk Expert</v>
          </cell>
          <cell r="S2718" t="str">
            <v>EX4</v>
          </cell>
          <cell r="T2718" t="str">
            <v>EX4</v>
          </cell>
          <cell r="U2718">
            <v>100</v>
          </cell>
          <cell r="V2718">
            <v>95057.8704</v>
          </cell>
          <cell r="W2718">
            <v>942.80160000000001</v>
          </cell>
          <cell r="X2718">
            <v>1542.1312</v>
          </cell>
          <cell r="Y2718">
            <v>0</v>
          </cell>
          <cell r="Z2718">
            <v>0</v>
          </cell>
          <cell r="AA2718">
            <v>0</v>
          </cell>
          <cell r="AB2718">
            <v>317.44439999999997</v>
          </cell>
          <cell r="AC2718">
            <v>0</v>
          </cell>
          <cell r="AD2718">
            <v>0</v>
          </cell>
          <cell r="AE2718">
            <v>0</v>
          </cell>
          <cell r="AF2718">
            <v>4805.5940000000001</v>
          </cell>
          <cell r="AG2718">
            <v>102666</v>
          </cell>
        </row>
        <row r="2719">
          <cell r="A2719">
            <v>20086</v>
          </cell>
          <cell r="B2719" t="str">
            <v>Flamée Mario</v>
          </cell>
          <cell r="C2719" t="str">
            <v>Belfius Bank Belgium</v>
          </cell>
          <cell r="D2719" t="str">
            <v>Wealth, Enterprises &amp; Public</v>
          </cell>
          <cell r="E2719" t="str">
            <v>Transaction Banking</v>
          </cell>
          <cell r="F2719" t="str">
            <v>Trade Finance</v>
          </cell>
          <cell r="G2719" t="str">
            <v>Sales Experts</v>
          </cell>
          <cell r="H2719" t="str">
            <v>Sales experts</v>
          </cell>
          <cell r="I2719" t="str">
            <v>Sales experts</v>
          </cell>
          <cell r="J2719" t="str">
            <v>Male</v>
          </cell>
          <cell r="K2719" t="str">
            <v>Dutch</v>
          </cell>
          <cell r="L2719">
            <v>23545</v>
          </cell>
          <cell r="M2719">
            <v>31533</v>
          </cell>
          <cell r="N2719">
            <v>35</v>
          </cell>
          <cell r="O2719">
            <v>57</v>
          </cell>
          <cell r="P2719" t="str">
            <v>Executive</v>
          </cell>
          <cell r="Q2719" t="str">
            <v>COMP_1584</v>
          </cell>
          <cell r="R2719" t="str">
            <v>Expert Corporate Banker</v>
          </cell>
          <cell r="S2719" t="str">
            <v>EX4</v>
          </cell>
          <cell r="T2719" t="str">
            <v>EX4</v>
          </cell>
          <cell r="U2719">
            <v>100</v>
          </cell>
          <cell r="V2719">
            <v>85237.031999999992</v>
          </cell>
          <cell r="W2719">
            <v>942.80160000000001</v>
          </cell>
          <cell r="X2719">
            <v>997.94079999999997</v>
          </cell>
          <cell r="Y2719">
            <v>1841.7460000000001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941.22199999999998</v>
          </cell>
          <cell r="AE2719">
            <v>0</v>
          </cell>
          <cell r="AF2719">
            <v>4805.5940000000001</v>
          </cell>
          <cell r="AG2719">
            <v>94766</v>
          </cell>
        </row>
        <row r="2720">
          <cell r="A2720">
            <v>20087</v>
          </cell>
          <cell r="B2720" t="str">
            <v>Guery Alan</v>
          </cell>
          <cell r="C2720" t="str">
            <v>Belfius Bank Belgium</v>
          </cell>
          <cell r="D2720" t="str">
            <v>Private, Business &amp; Retail</v>
          </cell>
          <cell r="E2720" t="str">
            <v>Customer Transaction Services</v>
          </cell>
          <cell r="F2720" t="str">
            <v>Securities &amp; Financial Markets</v>
          </cell>
          <cell r="G2720" t="str">
            <v>Securities Settlement</v>
          </cell>
          <cell r="H2720" t="str">
            <v>DVP Settlement</v>
          </cell>
          <cell r="I2720" t="str">
            <v>DVP Settlement</v>
          </cell>
          <cell r="J2720" t="str">
            <v>Male</v>
          </cell>
          <cell r="K2720" t="str">
            <v>French</v>
          </cell>
          <cell r="L2720">
            <v>27923</v>
          </cell>
          <cell r="M2720">
            <v>36054</v>
          </cell>
          <cell r="N2720">
            <v>23</v>
          </cell>
          <cell r="O2720">
            <v>45</v>
          </cell>
          <cell r="P2720" t="str">
            <v>Employee</v>
          </cell>
          <cell r="Q2720" t="str">
            <v>EMPL_A</v>
          </cell>
          <cell r="R2720" t="str">
            <v>Employé</v>
          </cell>
          <cell r="S2720" t="str">
            <v>EMA</v>
          </cell>
          <cell r="T2720" t="str">
            <v>EMA</v>
          </cell>
          <cell r="U2720">
            <v>100</v>
          </cell>
          <cell r="V2720">
            <v>54473.136000000006</v>
          </cell>
          <cell r="W2720">
            <v>942.80160000000001</v>
          </cell>
          <cell r="X2720">
            <v>816.9316</v>
          </cell>
          <cell r="Y2720">
            <v>0</v>
          </cell>
          <cell r="Z2720">
            <v>0</v>
          </cell>
          <cell r="AA2720">
            <v>0</v>
          </cell>
          <cell r="AB2720">
            <v>236.6944</v>
          </cell>
          <cell r="AC2720">
            <v>0</v>
          </cell>
          <cell r="AD2720">
            <v>0</v>
          </cell>
          <cell r="AE2720">
            <v>0</v>
          </cell>
          <cell r="AF2720">
            <v>689.28200000000004</v>
          </cell>
          <cell r="AG2720">
            <v>57159</v>
          </cell>
        </row>
        <row r="2721">
          <cell r="A2721">
            <v>20090</v>
          </cell>
          <cell r="B2721" t="str">
            <v>Smet Inge</v>
          </cell>
          <cell r="C2721" t="str">
            <v>Belfius Bank Belgium</v>
          </cell>
          <cell r="D2721" t="str">
            <v>Wealth, Enterprises &amp; Public</v>
          </cell>
          <cell r="E2721" t="str">
            <v>Distri. Corporate Banking &amp; Wealth Mgt</v>
          </cell>
          <cell r="F2721" t="str">
            <v>Wealth Management</v>
          </cell>
          <cell r="G2721" t="str">
            <v>Sales support</v>
          </cell>
          <cell r="H2721" t="str">
            <v/>
          </cell>
          <cell r="I2721" t="str">
            <v>Sales support</v>
          </cell>
          <cell r="J2721" t="str">
            <v>Female</v>
          </cell>
          <cell r="K2721" t="str">
            <v>Dutch</v>
          </cell>
          <cell r="L2721">
            <v>23490</v>
          </cell>
          <cell r="M2721">
            <v>31625</v>
          </cell>
          <cell r="N2721">
            <v>35</v>
          </cell>
          <cell r="O2721">
            <v>57</v>
          </cell>
          <cell r="P2721" t="str">
            <v>Executive</v>
          </cell>
          <cell r="Q2721" t="str">
            <v>COMP_1553</v>
          </cell>
          <cell r="R2721" t="str">
            <v>Commercial assistant Wealth Management</v>
          </cell>
          <cell r="S2721" t="str">
            <v>EX1</v>
          </cell>
          <cell r="T2721" t="str">
            <v>EX1</v>
          </cell>
          <cell r="U2721">
            <v>100</v>
          </cell>
          <cell r="V2721">
            <v>63764.875199999995</v>
          </cell>
          <cell r="W2721">
            <v>942.80160000000001</v>
          </cell>
          <cell r="X2721">
            <v>428.68560000000002</v>
          </cell>
          <cell r="Y2721">
            <v>1841.3584000000001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1929.7311999999999</v>
          </cell>
          <cell r="AG2721">
            <v>68907</v>
          </cell>
        </row>
        <row r="2722">
          <cell r="A2722">
            <v>20092</v>
          </cell>
          <cell r="B2722" t="str">
            <v>Dilles Chris</v>
          </cell>
          <cell r="C2722" t="str">
            <v>Belfius Bank Belgium</v>
          </cell>
          <cell r="D2722" t="str">
            <v>Wealth, Enterprises &amp; Public</v>
          </cell>
          <cell r="E2722" t="str">
            <v>Loans</v>
          </cell>
          <cell r="F2722" t="str">
            <v>Customer Loan Services</v>
          </cell>
          <cell r="G2722" t="str">
            <v>Origination &amp; Contract Bus &amp; Corp North</v>
          </cell>
          <cell r="H2722" t="str">
            <v>Regio Noord - zetel Antwerpen/Hasselt</v>
          </cell>
          <cell r="I2722" t="str">
            <v>Analyse Office Anvers</v>
          </cell>
          <cell r="J2722" t="str">
            <v>Male</v>
          </cell>
          <cell r="K2722" t="str">
            <v>Dutch</v>
          </cell>
          <cell r="L2722">
            <v>24475</v>
          </cell>
          <cell r="M2722">
            <v>31640</v>
          </cell>
          <cell r="N2722">
            <v>35</v>
          </cell>
          <cell r="O2722">
            <v>54</v>
          </cell>
          <cell r="P2722" t="str">
            <v>Executive</v>
          </cell>
          <cell r="Q2722" t="str">
            <v>COMP_155</v>
          </cell>
          <cell r="R2722" t="str">
            <v>Principal Risk Management</v>
          </cell>
          <cell r="S2722" t="str">
            <v>EX3</v>
          </cell>
          <cell r="T2722" t="str">
            <v>EX3</v>
          </cell>
          <cell r="U2722">
            <v>100</v>
          </cell>
          <cell r="V2722">
            <v>69358.487999999998</v>
          </cell>
          <cell r="W2722">
            <v>942.80160000000001</v>
          </cell>
          <cell r="X2722">
            <v>897.29399999999998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3370.828</v>
          </cell>
          <cell r="AG2722">
            <v>74569</v>
          </cell>
        </row>
        <row r="2723">
          <cell r="A2723">
            <v>20094</v>
          </cell>
          <cell r="B2723" t="str">
            <v>Gilleman Françoise</v>
          </cell>
          <cell r="C2723" t="str">
            <v>Belfius Bank Belgium</v>
          </cell>
          <cell r="D2723" t="str">
            <v>CFSO - Head of ICM</v>
          </cell>
          <cell r="E2723" t="str">
            <v>Strategic Planning &amp; Performance Mgt</v>
          </cell>
          <cell r="F2723" t="str">
            <v>Procurement</v>
          </cell>
          <cell r="G2723" t="str">
            <v>Facilities &amp; Utilities</v>
          </cell>
          <cell r="H2723" t="str">
            <v/>
          </cell>
          <cell r="I2723" t="str">
            <v>Facilities &amp; Utilities</v>
          </cell>
          <cell r="J2723" t="str">
            <v>Female</v>
          </cell>
          <cell r="K2723" t="str">
            <v>French</v>
          </cell>
          <cell r="L2723">
            <v>22272</v>
          </cell>
          <cell r="M2723">
            <v>31656</v>
          </cell>
          <cell r="N2723">
            <v>35</v>
          </cell>
          <cell r="O2723">
            <v>60</v>
          </cell>
          <cell r="P2723" t="str">
            <v>Executive</v>
          </cell>
          <cell r="Q2723" t="str">
            <v>COMP_1408</v>
          </cell>
          <cell r="R2723" t="str">
            <v>Purchasing Analyst</v>
          </cell>
          <cell r="S2723" t="str">
            <v>EX1</v>
          </cell>
          <cell r="T2723" t="str">
            <v>EX1</v>
          </cell>
          <cell r="U2723">
            <v>80</v>
          </cell>
          <cell r="V2723">
            <v>67439.963999999993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1929.7635</v>
          </cell>
          <cell r="AG2723">
            <v>69370</v>
          </cell>
        </row>
        <row r="2724">
          <cell r="A2724">
            <v>20096</v>
          </cell>
          <cell r="B2724" t="str">
            <v>Van Huychem Dirk</v>
          </cell>
          <cell r="C2724" t="str">
            <v>Belfius Bank Belgium</v>
          </cell>
          <cell r="D2724" t="str">
            <v>Chief Risk Officer</v>
          </cell>
          <cell r="E2724" t="str">
            <v>Non Financial Risk</v>
          </cell>
          <cell r="F2724" t="str">
            <v>NFR Transversal</v>
          </cell>
          <cell r="G2724" t="str">
            <v/>
          </cell>
          <cell r="H2724" t="str">
            <v/>
          </cell>
          <cell r="I2724" t="str">
            <v>NFR Transversal</v>
          </cell>
          <cell r="J2724" t="str">
            <v>Male</v>
          </cell>
          <cell r="K2724" t="str">
            <v>Dutch</v>
          </cell>
          <cell r="L2724">
            <v>23072</v>
          </cell>
          <cell r="M2724">
            <v>31656</v>
          </cell>
          <cell r="N2724">
            <v>35</v>
          </cell>
          <cell r="O2724">
            <v>58</v>
          </cell>
          <cell r="P2724" t="str">
            <v>Executive</v>
          </cell>
          <cell r="Q2724" t="str">
            <v>COMP_1574</v>
          </cell>
          <cell r="R2724" t="str">
            <v>Senior Risk Expert</v>
          </cell>
          <cell r="S2724" t="str">
            <v>EX4</v>
          </cell>
          <cell r="T2724" t="str">
            <v>EX4</v>
          </cell>
          <cell r="U2724">
            <v>100</v>
          </cell>
          <cell r="V2724">
            <v>120175.81439999999</v>
          </cell>
          <cell r="W2724">
            <v>0</v>
          </cell>
          <cell r="X2724">
            <v>0</v>
          </cell>
          <cell r="Y2724">
            <v>7332.6167999999998</v>
          </cell>
          <cell r="Z2724">
            <v>160.14340000000001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10804.783600000001</v>
          </cell>
          <cell r="AF2724">
            <v>4805.5940000000001</v>
          </cell>
          <cell r="AG2724">
            <v>143279</v>
          </cell>
        </row>
        <row r="2725">
          <cell r="A2725">
            <v>20100</v>
          </cell>
          <cell r="B2725" t="str">
            <v>Paquot Claude</v>
          </cell>
          <cell r="C2725" t="str">
            <v>Belfius Bank Belgium</v>
          </cell>
          <cell r="D2725" t="str">
            <v>Innovation Technology (DC)</v>
          </cell>
          <cell r="E2725" t="str">
            <v>Innovation Technology</v>
          </cell>
          <cell r="F2725" t="str">
            <v>CIO Bank</v>
          </cell>
          <cell r="G2725" t="str">
            <v>Core Banking Services</v>
          </cell>
          <cell r="H2725" t="str">
            <v>Credits</v>
          </cell>
          <cell r="I2725" t="str">
            <v>Credits</v>
          </cell>
          <cell r="J2725" t="str">
            <v>Male</v>
          </cell>
          <cell r="K2725" t="str">
            <v>French</v>
          </cell>
          <cell r="L2725">
            <v>22740</v>
          </cell>
          <cell r="M2725">
            <v>31671</v>
          </cell>
          <cell r="N2725">
            <v>35</v>
          </cell>
          <cell r="O2725">
            <v>59</v>
          </cell>
          <cell r="P2725" t="str">
            <v>Executive</v>
          </cell>
          <cell r="Q2725" t="str">
            <v>COMP_333</v>
          </cell>
          <cell r="R2725" t="str">
            <v>Technical Designer</v>
          </cell>
          <cell r="S2725" t="str">
            <v>EX1</v>
          </cell>
          <cell r="T2725" t="str">
            <v>EX1</v>
          </cell>
          <cell r="U2725">
            <v>100</v>
          </cell>
          <cell r="V2725">
            <v>76931.942399999985</v>
          </cell>
          <cell r="W2725">
            <v>942.80160000000001</v>
          </cell>
          <cell r="X2725">
            <v>502.32960000000003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1929.7311999999999</v>
          </cell>
          <cell r="AG2725">
            <v>80307</v>
          </cell>
        </row>
        <row r="2726">
          <cell r="A2726">
            <v>20101</v>
          </cell>
          <cell r="B2726" t="str">
            <v>Copette Pascale</v>
          </cell>
          <cell r="C2726" t="str">
            <v>Belfius Bank Belgium</v>
          </cell>
          <cell r="D2726" t="str">
            <v>Wealth, Enterprises &amp; Public</v>
          </cell>
          <cell r="E2726" t="str">
            <v>Transaction Banking</v>
          </cell>
          <cell r="F2726" t="str">
            <v>Cash Management Services</v>
          </cell>
          <cell r="G2726" t="str">
            <v>Servicing WEP Sud</v>
          </cell>
          <cell r="H2726" t="str">
            <v>Servicing WEP Sud</v>
          </cell>
          <cell r="I2726" t="str">
            <v>Servicing WEP Sud</v>
          </cell>
          <cell r="J2726" t="str">
            <v>Female</v>
          </cell>
          <cell r="K2726" t="str">
            <v>French</v>
          </cell>
          <cell r="L2726">
            <v>22855</v>
          </cell>
          <cell r="M2726">
            <v>31686</v>
          </cell>
          <cell r="N2726">
            <v>35</v>
          </cell>
          <cell r="O2726">
            <v>59</v>
          </cell>
          <cell r="P2726" t="str">
            <v>Executive</v>
          </cell>
          <cell r="Q2726" t="str">
            <v>COMP_1541</v>
          </cell>
          <cell r="R2726" t="str">
            <v>Premium Servicing Manager</v>
          </cell>
          <cell r="S2726" t="str">
            <v>EX1</v>
          </cell>
          <cell r="T2726" t="str">
            <v>EX1</v>
          </cell>
          <cell r="U2726">
            <v>100</v>
          </cell>
          <cell r="V2726">
            <v>61811.203199999989</v>
          </cell>
          <cell r="W2726">
            <v>942.80160000000001</v>
          </cell>
          <cell r="X2726">
            <v>376.61799999999999</v>
          </cell>
          <cell r="Y2726">
            <v>0</v>
          </cell>
          <cell r="Z2726">
            <v>0</v>
          </cell>
          <cell r="AA2726">
            <v>0</v>
          </cell>
          <cell r="AB2726">
            <v>936.82920000000001</v>
          </cell>
          <cell r="AC2726">
            <v>0</v>
          </cell>
          <cell r="AD2726">
            <v>0</v>
          </cell>
          <cell r="AE2726">
            <v>0</v>
          </cell>
          <cell r="AF2726">
            <v>1929.7311999999999</v>
          </cell>
          <cell r="AG2726">
            <v>65997</v>
          </cell>
        </row>
        <row r="2727">
          <cell r="A2727">
            <v>20102</v>
          </cell>
          <cell r="B2727" t="str">
            <v>Chantraine Daniel</v>
          </cell>
          <cell r="C2727" t="str">
            <v>Belfius Bank Belgium</v>
          </cell>
          <cell r="D2727" t="str">
            <v>CFSO - Head of ICM</v>
          </cell>
          <cell r="E2727" t="str">
            <v>Accounting</v>
          </cell>
          <cell r="F2727" t="str">
            <v>Corporate Accounting Control</v>
          </cell>
          <cell r="G2727" t="str">
            <v>Middle Office ALM &amp; Structured Loans</v>
          </cell>
          <cell r="H2727" t="str">
            <v/>
          </cell>
          <cell r="I2727" t="str">
            <v>Middle Office ALM &amp; Structured Loans</v>
          </cell>
          <cell r="J2727" t="str">
            <v>Male</v>
          </cell>
          <cell r="K2727" t="str">
            <v>French</v>
          </cell>
          <cell r="L2727">
            <v>21817</v>
          </cell>
          <cell r="M2727">
            <v>31686</v>
          </cell>
          <cell r="N2727">
            <v>35</v>
          </cell>
          <cell r="O2727">
            <v>62</v>
          </cell>
          <cell r="P2727" t="str">
            <v>Executive</v>
          </cell>
          <cell r="Q2727" t="str">
            <v>COMP_374</v>
          </cell>
          <cell r="R2727" t="str">
            <v>Senior Risk Manager</v>
          </cell>
          <cell r="S2727" t="str">
            <v>EX2</v>
          </cell>
          <cell r="T2727" t="str">
            <v>EX2</v>
          </cell>
          <cell r="U2727">
            <v>100</v>
          </cell>
          <cell r="V2727">
            <v>79766.611199999999</v>
          </cell>
          <cell r="W2727">
            <v>942.80160000000001</v>
          </cell>
          <cell r="X2727">
            <v>1245.7464</v>
          </cell>
          <cell r="Y2727">
            <v>0</v>
          </cell>
          <cell r="Z2727">
            <v>0</v>
          </cell>
          <cell r="AA2727">
            <v>0</v>
          </cell>
          <cell r="AB2727">
            <v>297.93520000000001</v>
          </cell>
          <cell r="AC2727">
            <v>0</v>
          </cell>
          <cell r="AD2727">
            <v>0</v>
          </cell>
          <cell r="AE2727">
            <v>0</v>
          </cell>
          <cell r="AF2727">
            <v>2279.0880000000002</v>
          </cell>
          <cell r="AG2727">
            <v>84532</v>
          </cell>
        </row>
        <row r="2728">
          <cell r="A2728">
            <v>20106</v>
          </cell>
          <cell r="B2728" t="str">
            <v>Warnier Philippe</v>
          </cell>
          <cell r="C2728" t="str">
            <v>Belfius Bank Belgium</v>
          </cell>
          <cell r="D2728" t="str">
            <v>Private, Business &amp; Retail</v>
          </cell>
          <cell r="E2728" t="str">
            <v>Customer Transaction Services</v>
          </cell>
          <cell r="F2728" t="str">
            <v>Payment &amp; Financial Logistics</v>
          </cell>
          <cell r="G2728" t="str">
            <v>Paper Processing</v>
          </cell>
          <cell r="H2728" t="str">
            <v>Printing &amp; Mailing</v>
          </cell>
          <cell r="I2728" t="str">
            <v>Printing &amp; Mailing</v>
          </cell>
          <cell r="J2728" t="str">
            <v>Male</v>
          </cell>
          <cell r="K2728" t="str">
            <v>French</v>
          </cell>
          <cell r="L2728">
            <v>22707</v>
          </cell>
          <cell r="M2728">
            <v>31793</v>
          </cell>
          <cell r="N2728">
            <v>34</v>
          </cell>
          <cell r="O2728">
            <v>59</v>
          </cell>
          <cell r="P2728" t="str">
            <v>Employee</v>
          </cell>
          <cell r="Q2728" t="str">
            <v>EMPL_B NO TW</v>
          </cell>
          <cell r="R2728" t="str">
            <v>Employé</v>
          </cell>
          <cell r="S2728" t="str">
            <v>EMB</v>
          </cell>
          <cell r="T2728" t="str">
            <v>EMB</v>
          </cell>
          <cell r="U2728">
            <v>100</v>
          </cell>
          <cell r="V2728">
            <v>48172.248</v>
          </cell>
          <cell r="W2728">
            <v>942.80160000000001</v>
          </cell>
          <cell r="X2728">
            <v>1061.2488000000001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376.48880000000003</v>
          </cell>
          <cell r="AE2728">
            <v>0</v>
          </cell>
          <cell r="AF2728">
            <v>689.28200000000004</v>
          </cell>
          <cell r="AG2728">
            <v>51242</v>
          </cell>
        </row>
        <row r="2729">
          <cell r="A2729">
            <v>20107</v>
          </cell>
          <cell r="B2729" t="str">
            <v>Zolin Véronique</v>
          </cell>
          <cell r="C2729" t="str">
            <v>Belfius Bank Belgium</v>
          </cell>
          <cell r="D2729" t="str">
            <v>Wealth, Enterprises &amp; Public</v>
          </cell>
          <cell r="E2729" t="str">
            <v>Transaction Banking</v>
          </cell>
          <cell r="F2729" t="str">
            <v>Cash Management Services</v>
          </cell>
          <cell r="G2729" t="str">
            <v>Servicing WEP Sud</v>
          </cell>
          <cell r="H2729" t="str">
            <v>Servicing WEP Sud</v>
          </cell>
          <cell r="I2729" t="str">
            <v>Servicing WEP Sud</v>
          </cell>
          <cell r="J2729" t="str">
            <v>Female</v>
          </cell>
          <cell r="K2729" t="str">
            <v>French</v>
          </cell>
          <cell r="L2729">
            <v>23815</v>
          </cell>
          <cell r="M2729">
            <v>31793</v>
          </cell>
          <cell r="N2729">
            <v>34</v>
          </cell>
          <cell r="O2729">
            <v>56</v>
          </cell>
          <cell r="P2729" t="str">
            <v>Employee</v>
          </cell>
          <cell r="Q2729" t="str">
            <v>EMPL_A</v>
          </cell>
          <cell r="R2729" t="str">
            <v>Employé</v>
          </cell>
          <cell r="S2729" t="str">
            <v>EMA</v>
          </cell>
          <cell r="T2729" t="str">
            <v>EMA</v>
          </cell>
          <cell r="U2729">
            <v>100</v>
          </cell>
          <cell r="V2729">
            <v>59296.555199999995</v>
          </cell>
          <cell r="W2729">
            <v>942.80160000000001</v>
          </cell>
          <cell r="X2729">
            <v>853.62440000000004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689.28200000000004</v>
          </cell>
          <cell r="AG2729">
            <v>61782</v>
          </cell>
        </row>
        <row r="2730">
          <cell r="A2730">
            <v>20109</v>
          </cell>
          <cell r="B2730" t="str">
            <v>Lahaye Michèle</v>
          </cell>
          <cell r="C2730" t="str">
            <v>Belfius Bank Belgium</v>
          </cell>
          <cell r="D2730" t="str">
            <v>Private, Business &amp; Retail</v>
          </cell>
          <cell r="E2730" t="str">
            <v>Marketing &amp; Sales Retail</v>
          </cell>
          <cell r="F2730" t="str">
            <v>Distribution office &amp; Network Reward</v>
          </cell>
          <cell r="G2730" t="str">
            <v>HR Qualifications</v>
          </cell>
          <cell r="H2730" t="str">
            <v>HR</v>
          </cell>
          <cell r="I2730" t="str">
            <v>HR</v>
          </cell>
          <cell r="J2730" t="str">
            <v>Female</v>
          </cell>
          <cell r="K2730" t="str">
            <v>French</v>
          </cell>
          <cell r="L2730">
            <v>23218</v>
          </cell>
          <cell r="M2730">
            <v>31809</v>
          </cell>
          <cell r="N2730">
            <v>34</v>
          </cell>
          <cell r="O2730">
            <v>58</v>
          </cell>
          <cell r="P2730" t="str">
            <v>Employee</v>
          </cell>
          <cell r="Q2730" t="str">
            <v>EMPL_A</v>
          </cell>
          <cell r="R2730" t="str">
            <v>Employé</v>
          </cell>
          <cell r="S2730" t="str">
            <v>EMA</v>
          </cell>
          <cell r="T2730" t="str">
            <v>EMA</v>
          </cell>
          <cell r="U2730">
            <v>80</v>
          </cell>
          <cell r="V2730">
            <v>58685.675999999999</v>
          </cell>
          <cell r="W2730">
            <v>942.73199999999997</v>
          </cell>
          <cell r="X2730">
            <v>624.35900000000004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689.28200000000004</v>
          </cell>
          <cell r="AG2730">
            <v>60942</v>
          </cell>
        </row>
        <row r="2731">
          <cell r="A2731">
            <v>20111</v>
          </cell>
          <cell r="B2731" t="str">
            <v>Ballon Ann</v>
          </cell>
          <cell r="C2731" t="str">
            <v>Belfius Bank Belgium</v>
          </cell>
          <cell r="D2731" t="str">
            <v>Wealth, Enterprises &amp; Public</v>
          </cell>
          <cell r="E2731" t="str">
            <v>Loans</v>
          </cell>
          <cell r="F2731" t="str">
            <v>Customer Loan Services</v>
          </cell>
          <cell r="G2731" t="str">
            <v>Client Services Loans</v>
          </cell>
          <cell r="H2731" t="str">
            <v>Arrear Management</v>
          </cell>
          <cell r="I2731" t="str">
            <v>Particuliers</v>
          </cell>
          <cell r="J2731" t="str">
            <v>Female</v>
          </cell>
          <cell r="K2731" t="str">
            <v>Dutch</v>
          </cell>
          <cell r="L2731">
            <v>23170</v>
          </cell>
          <cell r="M2731">
            <v>31824</v>
          </cell>
          <cell r="N2731">
            <v>34</v>
          </cell>
          <cell r="O2731">
            <v>58</v>
          </cell>
          <cell r="P2731" t="str">
            <v>Employee</v>
          </cell>
          <cell r="Q2731" t="str">
            <v>EMPL_A</v>
          </cell>
          <cell r="R2731" t="str">
            <v>Employé</v>
          </cell>
          <cell r="S2731" t="str">
            <v>EMA</v>
          </cell>
          <cell r="T2731" t="str">
            <v>EMA</v>
          </cell>
          <cell r="U2731">
            <v>60</v>
          </cell>
          <cell r="V2731">
            <v>60812.536</v>
          </cell>
          <cell r="W2731">
            <v>942.84799999999996</v>
          </cell>
          <cell r="X2731">
            <v>877.91399999999999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689.28200000000004</v>
          </cell>
          <cell r="AG2731">
            <v>63323</v>
          </cell>
        </row>
        <row r="2732">
          <cell r="A2732">
            <v>20112</v>
          </cell>
          <cell r="B2732" t="str">
            <v>Hastir Michel</v>
          </cell>
          <cell r="C2732" t="str">
            <v>Belfius Bank Belgium</v>
          </cell>
          <cell r="D2732" t="str">
            <v>Innovation Technology (DC)</v>
          </cell>
          <cell r="E2732" t="str">
            <v>Innovation Technology</v>
          </cell>
          <cell r="F2732" t="str">
            <v>Digital Programs</v>
          </cell>
          <cell r="G2732" t="str">
            <v>Invest &amp; Insure Programs</v>
          </cell>
          <cell r="H2732" t="str">
            <v>Project team Invest 2</v>
          </cell>
          <cell r="I2732" t="str">
            <v>Project team Invest 2</v>
          </cell>
          <cell r="J2732" t="str">
            <v>Male</v>
          </cell>
          <cell r="K2732" t="str">
            <v>French</v>
          </cell>
          <cell r="L2732">
            <v>21184</v>
          </cell>
          <cell r="M2732">
            <v>31852</v>
          </cell>
          <cell r="N2732">
            <v>34</v>
          </cell>
          <cell r="O2732">
            <v>63</v>
          </cell>
          <cell r="P2732" t="str">
            <v>Executive</v>
          </cell>
          <cell r="Q2732" t="str">
            <v>COMP_1076</v>
          </cell>
          <cell r="R2732" t="str">
            <v>Senior Project manager</v>
          </cell>
          <cell r="S2732" t="str">
            <v>EX3</v>
          </cell>
          <cell r="T2732" t="str">
            <v>EX3</v>
          </cell>
          <cell r="U2732">
            <v>100</v>
          </cell>
          <cell r="V2732">
            <v>89577.148799999995</v>
          </cell>
          <cell r="W2732">
            <v>942.80160000000001</v>
          </cell>
          <cell r="X2732">
            <v>824.0376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3370.828</v>
          </cell>
          <cell r="AG2732">
            <v>94715</v>
          </cell>
        </row>
        <row r="2733">
          <cell r="A2733">
            <v>20116</v>
          </cell>
          <cell r="B2733" t="str">
            <v>Van Huyck Peter</v>
          </cell>
          <cell r="C2733" t="str">
            <v>Belfius Bank Belgium</v>
          </cell>
          <cell r="D2733" t="str">
            <v>Private, Business &amp; Retail</v>
          </cell>
          <cell r="E2733" t="str">
            <v>Customer Transaction Services</v>
          </cell>
          <cell r="F2733" t="str">
            <v>Customer &amp; Partner Relations</v>
          </cell>
          <cell r="G2733" t="str">
            <v>Strategic Partnership &amp; Market Solutions</v>
          </cell>
          <cell r="H2733" t="str">
            <v>Partner management &amp; strategy</v>
          </cell>
          <cell r="I2733" t="str">
            <v>Partner management &amp; strategy</v>
          </cell>
          <cell r="J2733" t="str">
            <v>Male</v>
          </cell>
          <cell r="K2733" t="str">
            <v>Dutch</v>
          </cell>
          <cell r="L2733">
            <v>23179</v>
          </cell>
          <cell r="M2733">
            <v>31929</v>
          </cell>
          <cell r="N2733">
            <v>34</v>
          </cell>
          <cell r="O2733">
            <v>58</v>
          </cell>
          <cell r="P2733" t="str">
            <v>Executive</v>
          </cell>
          <cell r="Q2733" t="str">
            <v>COMP_1489</v>
          </cell>
          <cell r="R2733" t="str">
            <v>Partner Management &amp; Strategy</v>
          </cell>
          <cell r="S2733" t="str">
            <v>EX4</v>
          </cell>
          <cell r="T2733" t="str">
            <v>EX4</v>
          </cell>
          <cell r="U2733">
            <v>100</v>
          </cell>
          <cell r="V2733">
            <v>92451.350399999996</v>
          </cell>
          <cell r="W2733">
            <v>942.80160000000001</v>
          </cell>
          <cell r="X2733">
            <v>558.53160000000003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4805.5940000000001</v>
          </cell>
          <cell r="AG2733">
            <v>98758</v>
          </cell>
        </row>
        <row r="2734">
          <cell r="A2734">
            <v>20118</v>
          </cell>
          <cell r="B2734" t="str">
            <v>De Pril Lieven</v>
          </cell>
          <cell r="C2734" t="str">
            <v>Belfius Bank Belgium</v>
          </cell>
          <cell r="D2734" t="str">
            <v>Private, Business &amp; Retail</v>
          </cell>
          <cell r="E2734" t="str">
            <v>Customer Transaction Services</v>
          </cell>
          <cell r="F2734" t="str">
            <v>Customer &amp; Partner Relations</v>
          </cell>
          <cell r="G2734" t="str">
            <v>Info Supply</v>
          </cell>
          <cell r="H2734" t="str">
            <v>Info Securities Accounts</v>
          </cell>
          <cell r="I2734" t="str">
            <v>Info Securities Accounts</v>
          </cell>
          <cell r="J2734" t="str">
            <v>Male</v>
          </cell>
          <cell r="K2734" t="str">
            <v>Dutch</v>
          </cell>
          <cell r="L2734">
            <v>23851</v>
          </cell>
          <cell r="M2734">
            <v>31990</v>
          </cell>
          <cell r="N2734">
            <v>34</v>
          </cell>
          <cell r="O2734">
            <v>56</v>
          </cell>
          <cell r="P2734" t="str">
            <v>Executive</v>
          </cell>
          <cell r="Q2734" t="str">
            <v>COMP_1564</v>
          </cell>
          <cell r="R2734" t="str">
            <v>Senior Business Process Owner CTS</v>
          </cell>
          <cell r="S2734" t="str">
            <v>EX3</v>
          </cell>
          <cell r="T2734" t="str">
            <v>EX3</v>
          </cell>
          <cell r="U2734">
            <v>100</v>
          </cell>
          <cell r="V2734">
            <v>86772.268799999991</v>
          </cell>
          <cell r="W2734">
            <v>942.80160000000001</v>
          </cell>
          <cell r="X2734">
            <v>540.18520000000001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3370.828</v>
          </cell>
          <cell r="AG2734">
            <v>91626</v>
          </cell>
        </row>
        <row r="2735">
          <cell r="A2735">
            <v>20121</v>
          </cell>
          <cell r="B2735" t="str">
            <v>Van Bosch Dominic</v>
          </cell>
          <cell r="C2735" t="str">
            <v>Belfius Bank Belgium</v>
          </cell>
          <cell r="D2735" t="str">
            <v>Private, Business &amp; Retail</v>
          </cell>
          <cell r="E2735" t="str">
            <v>Connect2Net</v>
          </cell>
          <cell r="F2735" t="str">
            <v>Réseau d'agences</v>
          </cell>
          <cell r="G2735" t="str">
            <v>Zone Antwerpen Zuid</v>
          </cell>
          <cell r="H2735" t="str">
            <v>Anvers - Deurne</v>
          </cell>
          <cell r="I2735" t="str">
            <v>Belfius Borgerhout</v>
          </cell>
          <cell r="J2735" t="str">
            <v>Male</v>
          </cell>
          <cell r="K2735" t="str">
            <v>Dutch</v>
          </cell>
          <cell r="L2735">
            <v>23500</v>
          </cell>
          <cell r="M2735">
            <v>32021</v>
          </cell>
          <cell r="N2735">
            <v>34</v>
          </cell>
          <cell r="O2735">
            <v>57</v>
          </cell>
          <cell r="P2735" t="str">
            <v>Executive</v>
          </cell>
          <cell r="Q2735" t="str">
            <v>COMP_1163</v>
          </cell>
          <cell r="R2735" t="str">
            <v>Directeur d'agence Type II</v>
          </cell>
          <cell r="S2735" t="str">
            <v>EX3</v>
          </cell>
          <cell r="T2735" t="str">
            <v>EX3</v>
          </cell>
          <cell r="U2735">
            <v>100</v>
          </cell>
          <cell r="V2735">
            <v>71372.155199999994</v>
          </cell>
          <cell r="W2735">
            <v>942.80160000000001</v>
          </cell>
          <cell r="X2735">
            <v>1280.1135999999999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752.97760000000005</v>
          </cell>
          <cell r="AE2735">
            <v>0</v>
          </cell>
          <cell r="AF2735">
            <v>3370.828</v>
          </cell>
          <cell r="AG2735">
            <v>77719</v>
          </cell>
        </row>
        <row r="2736">
          <cell r="A2736">
            <v>20122</v>
          </cell>
          <cell r="B2736" t="str">
            <v>Bonsignore Michele</v>
          </cell>
          <cell r="C2736" t="str">
            <v>Belfius Bank Belgium</v>
          </cell>
          <cell r="D2736" t="str">
            <v>Wealth, Enterprises &amp; Public</v>
          </cell>
          <cell r="E2736" t="str">
            <v>Loans</v>
          </cell>
          <cell r="F2736" t="str">
            <v>Customer Loan Services</v>
          </cell>
          <cell r="G2736" t="str">
            <v>Origination &amp; Service WEP</v>
          </cell>
          <cell r="H2736" t="str">
            <v>Public Social &amp; Corp. Loans servicing</v>
          </cell>
          <cell r="I2736" t="str">
            <v>Public Social &amp; Corp. Loans servicing</v>
          </cell>
          <cell r="J2736" t="str">
            <v>Male</v>
          </cell>
          <cell r="K2736" t="str">
            <v>French</v>
          </cell>
          <cell r="L2736">
            <v>24274</v>
          </cell>
          <cell r="M2736">
            <v>32082</v>
          </cell>
          <cell r="N2736">
            <v>34</v>
          </cell>
          <cell r="O2736">
            <v>55</v>
          </cell>
          <cell r="P2736" t="str">
            <v>Employee</v>
          </cell>
          <cell r="Q2736" t="str">
            <v>EMPL_A</v>
          </cell>
          <cell r="R2736" t="str">
            <v>Employé</v>
          </cell>
          <cell r="S2736" t="str">
            <v>EMA</v>
          </cell>
          <cell r="T2736" t="str">
            <v>EMA</v>
          </cell>
          <cell r="U2736">
            <v>100</v>
          </cell>
          <cell r="V2736">
            <v>60825.388799999993</v>
          </cell>
          <cell r="W2736">
            <v>942.80160000000001</v>
          </cell>
          <cell r="X2736">
            <v>853.88279999999997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689.28200000000004</v>
          </cell>
          <cell r="AG2736">
            <v>63311</v>
          </cell>
        </row>
        <row r="2737">
          <cell r="A2737">
            <v>20124</v>
          </cell>
          <cell r="B2737" t="str">
            <v>Moortgat Katty</v>
          </cell>
          <cell r="C2737" t="str">
            <v>Belfius Bank Belgium</v>
          </cell>
          <cell r="D2737" t="str">
            <v>Wealth, Enterprises &amp; Public</v>
          </cell>
          <cell r="E2737" t="str">
            <v>Transaction Banking</v>
          </cell>
          <cell r="F2737" t="str">
            <v>Trade Finance</v>
          </cell>
          <cell r="G2737" t="str">
            <v>Competence Centers - Team 1</v>
          </cell>
          <cell r="H2737" t="str">
            <v>Competence Centers - Team 1</v>
          </cell>
          <cell r="I2737" t="str">
            <v>Competence Centers - Team 1</v>
          </cell>
          <cell r="J2737" t="str">
            <v>Female</v>
          </cell>
          <cell r="K2737" t="str">
            <v>Dutch</v>
          </cell>
          <cell r="L2737">
            <v>25159</v>
          </cell>
          <cell r="M2737">
            <v>32143</v>
          </cell>
          <cell r="N2737">
            <v>33</v>
          </cell>
          <cell r="O2737">
            <v>53</v>
          </cell>
          <cell r="P2737" t="str">
            <v>Employee</v>
          </cell>
          <cell r="Q2737" t="str">
            <v>EMPL_A</v>
          </cell>
          <cell r="R2737" t="str">
            <v>Employé</v>
          </cell>
          <cell r="S2737" t="str">
            <v>EMA</v>
          </cell>
          <cell r="T2737" t="str">
            <v>EMA</v>
          </cell>
          <cell r="U2737">
            <v>80</v>
          </cell>
          <cell r="V2737">
            <v>56582.19000000001</v>
          </cell>
          <cell r="W2737">
            <v>942.73199999999997</v>
          </cell>
          <cell r="X2737">
            <v>845.29100000000005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689.28200000000004</v>
          </cell>
          <cell r="AG2737">
            <v>59059</v>
          </cell>
        </row>
        <row r="2738">
          <cell r="A2738">
            <v>20126</v>
          </cell>
          <cell r="B2738" t="str">
            <v>Stevens Véronique</v>
          </cell>
          <cell r="C2738" t="str">
            <v>Belfius Bank Belgium</v>
          </cell>
          <cell r="D2738" t="str">
            <v>Private, Business &amp; Retail</v>
          </cell>
          <cell r="E2738" t="str">
            <v>Customer Transaction Services</v>
          </cell>
          <cell r="F2738" t="str">
            <v>Securities &amp; Financial Markets</v>
          </cell>
          <cell r="G2738" t="str">
            <v>Securities Master File &amp; Primary Issues</v>
          </cell>
          <cell r="H2738" t="str">
            <v>Securities Master File gestion opérat.</v>
          </cell>
          <cell r="I2738" t="str">
            <v>Securities Master File gestion opérat.</v>
          </cell>
          <cell r="J2738" t="str">
            <v>Female</v>
          </cell>
          <cell r="K2738" t="str">
            <v>Dutch</v>
          </cell>
          <cell r="L2738">
            <v>24235</v>
          </cell>
          <cell r="M2738">
            <v>32143</v>
          </cell>
          <cell r="N2738">
            <v>33</v>
          </cell>
          <cell r="O2738">
            <v>55</v>
          </cell>
          <cell r="P2738" t="str">
            <v>Employee</v>
          </cell>
          <cell r="Q2738" t="str">
            <v>EMPL_A</v>
          </cell>
          <cell r="R2738" t="str">
            <v>Employé</v>
          </cell>
          <cell r="S2738" t="str">
            <v>EMA</v>
          </cell>
          <cell r="T2738" t="str">
            <v>EMA</v>
          </cell>
          <cell r="U2738">
            <v>100</v>
          </cell>
          <cell r="V2738">
            <v>60106.281599999995</v>
          </cell>
          <cell r="W2738">
            <v>942.80160000000001</v>
          </cell>
          <cell r="X2738">
            <v>865.51080000000002</v>
          </cell>
          <cell r="Y2738">
            <v>0</v>
          </cell>
          <cell r="Z2738">
            <v>0</v>
          </cell>
          <cell r="AA2738">
            <v>0</v>
          </cell>
          <cell r="AB2738">
            <v>259.30439999999999</v>
          </cell>
          <cell r="AC2738">
            <v>0</v>
          </cell>
          <cell r="AD2738">
            <v>0</v>
          </cell>
          <cell r="AE2738">
            <v>0</v>
          </cell>
          <cell r="AF2738">
            <v>689.28200000000004</v>
          </cell>
          <cell r="AG2738">
            <v>62863</v>
          </cell>
        </row>
        <row r="2739">
          <cell r="A2739">
            <v>20127</v>
          </cell>
          <cell r="B2739" t="str">
            <v>Michel Karel</v>
          </cell>
          <cell r="C2739" t="str">
            <v>Belfius Bank Belgium</v>
          </cell>
          <cell r="D2739" t="str">
            <v>Private, Business &amp; Retail</v>
          </cell>
          <cell r="E2739" t="str">
            <v>Customer Transaction Services</v>
          </cell>
          <cell r="F2739" t="str">
            <v>Customers &amp; Contracts &amp; Accounts</v>
          </cell>
          <cell r="G2739" t="str">
            <v>Customers &amp; Accounts Business</v>
          </cell>
          <cell r="H2739" t="str">
            <v>Pers. Mor., Pers. Phys. a. Act. &amp; Group.</v>
          </cell>
          <cell r="I2739" t="str">
            <v>Pers. Mor., Pers. Phys. a. Act. &amp; Group.</v>
          </cell>
          <cell r="J2739" t="str">
            <v>Male</v>
          </cell>
          <cell r="K2739" t="str">
            <v>Dutch</v>
          </cell>
          <cell r="L2739">
            <v>23239</v>
          </cell>
          <cell r="M2739">
            <v>32143</v>
          </cell>
          <cell r="N2739">
            <v>33</v>
          </cell>
          <cell r="O2739">
            <v>58</v>
          </cell>
          <cell r="P2739" t="str">
            <v>Executive</v>
          </cell>
          <cell r="Q2739" t="str">
            <v>COMP_1554</v>
          </cell>
          <cell r="R2739" t="str">
            <v>Operations expert CTS</v>
          </cell>
          <cell r="S2739" t="str">
            <v>EX1</v>
          </cell>
          <cell r="T2739" t="str">
            <v>EX4</v>
          </cell>
          <cell r="U2739">
            <v>100</v>
          </cell>
          <cell r="V2739">
            <v>98183.467199999999</v>
          </cell>
          <cell r="W2739">
            <v>942.80160000000001</v>
          </cell>
          <cell r="X2739">
            <v>1104.1432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141.21559999999999</v>
          </cell>
          <cell r="AF2739">
            <v>4805.5940000000001</v>
          </cell>
          <cell r="AG2739">
            <v>105177</v>
          </cell>
        </row>
        <row r="2740">
          <cell r="A2740">
            <v>20129</v>
          </cell>
          <cell r="B2740" t="str">
            <v>Campion Sylvie</v>
          </cell>
          <cell r="C2740" t="str">
            <v>Belfius Bank Belgium</v>
          </cell>
          <cell r="D2740" t="str">
            <v>Wealth, Enterprises &amp; Public</v>
          </cell>
          <cell r="E2740" t="str">
            <v>Distri. Corporate Banking &amp; Wealth Mgt</v>
          </cell>
          <cell r="F2740" t="str">
            <v>Zone Sud (Wallonie)</v>
          </cell>
          <cell r="G2740" t="str">
            <v>Zone Sud</v>
          </cell>
          <cell r="H2740" t="str">
            <v>Corporate Bankers Charleroi</v>
          </cell>
          <cell r="I2740" t="str">
            <v>Corporate Bankers Charleroi</v>
          </cell>
          <cell r="J2740" t="str">
            <v>Female</v>
          </cell>
          <cell r="K2740" t="str">
            <v>French</v>
          </cell>
          <cell r="L2740">
            <v>23266</v>
          </cell>
          <cell r="M2740">
            <v>32158</v>
          </cell>
          <cell r="N2740">
            <v>33</v>
          </cell>
          <cell r="O2740">
            <v>58</v>
          </cell>
          <cell r="P2740" t="str">
            <v>Executive</v>
          </cell>
          <cell r="Q2740" t="str">
            <v>COMP_1584</v>
          </cell>
          <cell r="R2740" t="str">
            <v>Expert Corporate Banker</v>
          </cell>
          <cell r="S2740" t="str">
            <v>EX4</v>
          </cell>
          <cell r="T2740" t="str">
            <v>EX4</v>
          </cell>
          <cell r="U2740">
            <v>100</v>
          </cell>
          <cell r="V2740">
            <v>94852.828799999988</v>
          </cell>
          <cell r="W2740">
            <v>942.80160000000001</v>
          </cell>
          <cell r="X2740">
            <v>856.20839999999998</v>
          </cell>
          <cell r="Y2740">
            <v>3043.0475999999999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941.22199999999998</v>
          </cell>
          <cell r="AE2740">
            <v>0</v>
          </cell>
          <cell r="AF2740">
            <v>4805.5940000000001</v>
          </cell>
          <cell r="AG2740">
            <v>105442</v>
          </cell>
        </row>
        <row r="2741">
          <cell r="A2741">
            <v>20131</v>
          </cell>
          <cell r="B2741" t="str">
            <v>Goffart Béatrice</v>
          </cell>
          <cell r="C2741" t="str">
            <v>Belfius Bank Belgium</v>
          </cell>
          <cell r="D2741" t="str">
            <v>Innovation Technology (DC)</v>
          </cell>
          <cell r="E2741" t="str">
            <v>Innovation Technology</v>
          </cell>
          <cell r="F2741" t="str">
            <v>CIO Bank</v>
          </cell>
          <cell r="G2741" t="str">
            <v>Data, Finance, Risk &amp; AI</v>
          </cell>
          <cell r="H2741" t="str">
            <v>Credit Risk data mgt &amp; Reporting</v>
          </cell>
          <cell r="I2741" t="str">
            <v>Credit Risk data mgt &amp; Reporting</v>
          </cell>
          <cell r="J2741" t="str">
            <v>Female</v>
          </cell>
          <cell r="K2741" t="str">
            <v>French</v>
          </cell>
          <cell r="L2741">
            <v>23738</v>
          </cell>
          <cell r="M2741">
            <v>32189</v>
          </cell>
          <cell r="N2741">
            <v>33</v>
          </cell>
          <cell r="O2741">
            <v>56</v>
          </cell>
          <cell r="P2741" t="str">
            <v>Executive</v>
          </cell>
          <cell r="Q2741" t="str">
            <v>COMP_327</v>
          </cell>
          <cell r="R2741" t="str">
            <v>Functional Analyst</v>
          </cell>
          <cell r="S2741" t="str">
            <v>EX2</v>
          </cell>
          <cell r="T2741" t="str">
            <v>EX2</v>
          </cell>
          <cell r="U2741">
            <v>100</v>
          </cell>
          <cell r="V2741">
            <v>77083.531199999998</v>
          </cell>
          <cell r="W2741">
            <v>942.80160000000001</v>
          </cell>
          <cell r="X2741">
            <v>743.02919999999995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2279.0880000000002</v>
          </cell>
          <cell r="AG2741">
            <v>81048</v>
          </cell>
        </row>
        <row r="2742">
          <cell r="A2742">
            <v>20133</v>
          </cell>
          <cell r="B2742" t="str">
            <v>Van Schoorisse Anja</v>
          </cell>
          <cell r="C2742" t="str">
            <v>Belfius Bank Belgium</v>
          </cell>
          <cell r="D2742" t="str">
            <v>Private, Business &amp; Retail</v>
          </cell>
          <cell r="E2742" t="str">
            <v>Customer Transaction Services</v>
          </cell>
          <cell r="F2742" t="str">
            <v>Payment &amp; Financial Logistics</v>
          </cell>
          <cell r="G2742" t="str">
            <v>SEPA Payments</v>
          </cell>
          <cell r="H2742" t="str">
            <v>Manual Customer Transfers</v>
          </cell>
          <cell r="I2742" t="str">
            <v>Manual Customer Transfers</v>
          </cell>
          <cell r="J2742" t="str">
            <v>Female</v>
          </cell>
          <cell r="K2742" t="str">
            <v>Dutch</v>
          </cell>
          <cell r="L2742">
            <v>24545</v>
          </cell>
          <cell r="M2742">
            <v>32203</v>
          </cell>
          <cell r="N2742">
            <v>33</v>
          </cell>
          <cell r="O2742">
            <v>54</v>
          </cell>
          <cell r="P2742" t="str">
            <v>Employee</v>
          </cell>
          <cell r="Q2742" t="str">
            <v>EMPL_A</v>
          </cell>
          <cell r="R2742" t="str">
            <v>Employé</v>
          </cell>
          <cell r="S2742" t="str">
            <v>EMA</v>
          </cell>
          <cell r="T2742" t="str">
            <v>EMA</v>
          </cell>
          <cell r="U2742">
            <v>100</v>
          </cell>
          <cell r="V2742">
            <v>53539.8</v>
          </cell>
          <cell r="W2742">
            <v>942.80160000000001</v>
          </cell>
          <cell r="X2742">
            <v>587.34320000000002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689.28200000000004</v>
          </cell>
          <cell r="AG2742">
            <v>55759</v>
          </cell>
        </row>
        <row r="2743">
          <cell r="A2743">
            <v>20134</v>
          </cell>
          <cell r="B2743" t="str">
            <v>Herpelinck Katelijne</v>
          </cell>
          <cell r="C2743" t="str">
            <v>Belfius Bank Belgium</v>
          </cell>
          <cell r="D2743" t="str">
            <v>Private, Business &amp; Retail</v>
          </cell>
          <cell r="E2743" t="str">
            <v>Customer Transaction Services</v>
          </cell>
          <cell r="F2743" t="str">
            <v>Customers &amp; Contracts &amp; Accounts</v>
          </cell>
          <cell r="G2743" t="str">
            <v>Direct Banking Contracts</v>
          </cell>
          <cell r="H2743" t="str">
            <v/>
          </cell>
          <cell r="I2743" t="str">
            <v>Direct Banking Contracts</v>
          </cell>
          <cell r="J2743" t="str">
            <v>Female</v>
          </cell>
          <cell r="K2743" t="str">
            <v>Dutch</v>
          </cell>
          <cell r="L2743">
            <v>23774</v>
          </cell>
          <cell r="M2743">
            <v>32203</v>
          </cell>
          <cell r="N2743">
            <v>33</v>
          </cell>
          <cell r="O2743">
            <v>56</v>
          </cell>
          <cell r="P2743" t="str">
            <v>Employee</v>
          </cell>
          <cell r="Q2743" t="str">
            <v>EMPL_A</v>
          </cell>
          <cell r="R2743" t="str">
            <v>Employé</v>
          </cell>
          <cell r="S2743" t="str">
            <v>EMA</v>
          </cell>
          <cell r="T2743" t="str">
            <v>EMA</v>
          </cell>
          <cell r="U2743">
            <v>80</v>
          </cell>
          <cell r="V2743">
            <v>59205.24</v>
          </cell>
          <cell r="W2743">
            <v>942.73199999999997</v>
          </cell>
          <cell r="X2743">
            <v>383.88549999999998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550.71500000000003</v>
          </cell>
          <cell r="AE2743">
            <v>254.13640000000001</v>
          </cell>
          <cell r="AF2743">
            <v>689.28200000000004</v>
          </cell>
          <cell r="AG2743">
            <v>62026</v>
          </cell>
        </row>
        <row r="2744">
          <cell r="A2744">
            <v>20135</v>
          </cell>
          <cell r="B2744" t="str">
            <v>Vansina Sonia</v>
          </cell>
          <cell r="C2744" t="str">
            <v>Belfius Bank Belgium</v>
          </cell>
          <cell r="D2744" t="str">
            <v>Private, Business &amp; Retail</v>
          </cell>
          <cell r="E2744" t="str">
            <v>Customer Transaction Services</v>
          </cell>
          <cell r="F2744" t="str">
            <v>Payment &amp; Financial Logistics</v>
          </cell>
          <cell r="G2744" t="str">
            <v>SEPA Payments</v>
          </cell>
          <cell r="H2744" t="str">
            <v>Customer Transfer Services</v>
          </cell>
          <cell r="I2744" t="str">
            <v>Customer Transfer Services</v>
          </cell>
          <cell r="J2744" t="str">
            <v>Female</v>
          </cell>
          <cell r="K2744" t="str">
            <v>Dutch</v>
          </cell>
          <cell r="L2744">
            <v>23766</v>
          </cell>
          <cell r="M2744">
            <v>32264</v>
          </cell>
          <cell r="N2744">
            <v>33</v>
          </cell>
          <cell r="O2744">
            <v>56</v>
          </cell>
          <cell r="P2744" t="str">
            <v>Employee</v>
          </cell>
          <cell r="Q2744" t="str">
            <v>EMPL_A</v>
          </cell>
          <cell r="R2744" t="str">
            <v>Employé</v>
          </cell>
          <cell r="S2744" t="str">
            <v>EMA</v>
          </cell>
          <cell r="T2744" t="str">
            <v>EMA</v>
          </cell>
          <cell r="U2744">
            <v>60</v>
          </cell>
          <cell r="V2744">
            <v>57423.016000000003</v>
          </cell>
          <cell r="W2744">
            <v>942.84799999999996</v>
          </cell>
          <cell r="X2744">
            <v>576.01666666666665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689.28200000000004</v>
          </cell>
          <cell r="AG2744">
            <v>59631</v>
          </cell>
        </row>
        <row r="2745">
          <cell r="A2745">
            <v>20137</v>
          </cell>
          <cell r="B2745" t="str">
            <v>Gunel Aydin</v>
          </cell>
          <cell r="C2745" t="str">
            <v>Belfius Bank Belgium</v>
          </cell>
          <cell r="D2745" t="str">
            <v>Private, Business &amp; Retail</v>
          </cell>
          <cell r="E2745" t="str">
            <v>Customer Transaction Services</v>
          </cell>
          <cell r="F2745" t="str">
            <v>Payment &amp; Financial Logistics</v>
          </cell>
          <cell r="G2745" t="str">
            <v>Paper Processing</v>
          </cell>
          <cell r="H2745" t="str">
            <v>Printing &amp; Mailing</v>
          </cell>
          <cell r="I2745" t="str">
            <v>Printing &amp; Mailing</v>
          </cell>
          <cell r="J2745" t="str">
            <v>Male</v>
          </cell>
          <cell r="K2745" t="str">
            <v>French</v>
          </cell>
          <cell r="L2745">
            <v>24546</v>
          </cell>
          <cell r="M2745">
            <v>32295</v>
          </cell>
          <cell r="N2745">
            <v>33</v>
          </cell>
          <cell r="O2745">
            <v>54</v>
          </cell>
          <cell r="P2745" t="str">
            <v>Employee</v>
          </cell>
          <cell r="Q2745" t="str">
            <v>EMPL_B NO TW</v>
          </cell>
          <cell r="R2745" t="str">
            <v>Employé</v>
          </cell>
          <cell r="S2745" t="str">
            <v>EMB</v>
          </cell>
          <cell r="T2745" t="str">
            <v>EMB</v>
          </cell>
          <cell r="U2745">
            <v>100</v>
          </cell>
          <cell r="V2745">
            <v>50563.703999999998</v>
          </cell>
          <cell r="W2745">
            <v>942.80160000000001</v>
          </cell>
          <cell r="X2745">
            <v>1530.1156000000001</v>
          </cell>
          <cell r="Y2745">
            <v>0</v>
          </cell>
          <cell r="Z2745">
            <v>0</v>
          </cell>
          <cell r="AA2745">
            <v>0</v>
          </cell>
          <cell r="AB2745">
            <v>451.03719999999998</v>
          </cell>
          <cell r="AC2745">
            <v>0</v>
          </cell>
          <cell r="AD2745">
            <v>376.48880000000003</v>
          </cell>
          <cell r="AE2745">
            <v>0</v>
          </cell>
          <cell r="AF2745">
            <v>689.28200000000004</v>
          </cell>
          <cell r="AG2745">
            <v>54553</v>
          </cell>
        </row>
        <row r="2746">
          <cell r="A2746">
            <v>20141</v>
          </cell>
          <cell r="B2746" t="str">
            <v>Henry Marc</v>
          </cell>
          <cell r="C2746" t="str">
            <v>Belfius Bank Belgium</v>
          </cell>
          <cell r="D2746" t="str">
            <v>Private, Business &amp; Retail</v>
          </cell>
          <cell r="E2746" t="str">
            <v>Customer Transaction Services</v>
          </cell>
          <cell r="F2746" t="str">
            <v>Customers &amp; Contracts &amp; Accounts</v>
          </cell>
          <cell r="G2746" t="str">
            <v>C &amp; A Social Acc, Safes &amp; Administrators</v>
          </cell>
          <cell r="H2746" t="str">
            <v>Social Accounts</v>
          </cell>
          <cell r="I2746" t="str">
            <v>Social Accounts</v>
          </cell>
          <cell r="J2746" t="str">
            <v>Male</v>
          </cell>
          <cell r="K2746" t="str">
            <v>French</v>
          </cell>
          <cell r="L2746">
            <v>24080</v>
          </cell>
          <cell r="M2746">
            <v>32310</v>
          </cell>
          <cell r="N2746">
            <v>33</v>
          </cell>
          <cell r="O2746">
            <v>55</v>
          </cell>
          <cell r="P2746" t="str">
            <v>Employee</v>
          </cell>
          <cell r="Q2746" t="str">
            <v>EMPL_A</v>
          </cell>
          <cell r="R2746" t="str">
            <v>Employé</v>
          </cell>
          <cell r="S2746" t="str">
            <v>EMA</v>
          </cell>
          <cell r="T2746" t="str">
            <v>EMA</v>
          </cell>
          <cell r="U2746">
            <v>100</v>
          </cell>
          <cell r="V2746">
            <v>53593.531200000005</v>
          </cell>
          <cell r="W2746">
            <v>942.80160000000001</v>
          </cell>
          <cell r="X2746">
            <v>332.81920000000002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689.28200000000004</v>
          </cell>
          <cell r="AG2746">
            <v>55558</v>
          </cell>
        </row>
        <row r="2747">
          <cell r="A2747">
            <v>20142</v>
          </cell>
          <cell r="B2747" t="str">
            <v>Robberechts Marnik</v>
          </cell>
          <cell r="C2747" t="str">
            <v>Belfius Bank Belgium</v>
          </cell>
          <cell r="D2747" t="str">
            <v>Private, Business &amp; Retail</v>
          </cell>
          <cell r="E2747" t="str">
            <v>Customer Transaction Services</v>
          </cell>
          <cell r="F2747" t="str">
            <v>Securities &amp; Financial Markets</v>
          </cell>
          <cell r="G2747" t="str">
            <v>Corporate Actions</v>
          </cell>
          <cell r="H2747" t="str">
            <v/>
          </cell>
          <cell r="I2747" t="str">
            <v>Corporate Actions</v>
          </cell>
          <cell r="J2747" t="str">
            <v>Male</v>
          </cell>
          <cell r="K2747" t="str">
            <v>Dutch</v>
          </cell>
          <cell r="L2747">
            <v>25253</v>
          </cell>
          <cell r="M2747">
            <v>32340</v>
          </cell>
          <cell r="N2747">
            <v>33</v>
          </cell>
          <cell r="O2747">
            <v>52</v>
          </cell>
          <cell r="P2747" t="str">
            <v>Executive</v>
          </cell>
          <cell r="Q2747" t="str">
            <v>COMP_1564</v>
          </cell>
          <cell r="R2747" t="str">
            <v>Senior Business Process Owner CTS</v>
          </cell>
          <cell r="S2747" t="str">
            <v>EX3</v>
          </cell>
          <cell r="T2747" t="str">
            <v>EX3</v>
          </cell>
          <cell r="U2747">
            <v>100</v>
          </cell>
          <cell r="V2747">
            <v>78666.931199999992</v>
          </cell>
          <cell r="W2747">
            <v>942.80160000000001</v>
          </cell>
          <cell r="X2747">
            <v>962.66920000000005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3370.828</v>
          </cell>
          <cell r="AG2747">
            <v>83943</v>
          </cell>
        </row>
        <row r="2748">
          <cell r="A2748">
            <v>20143</v>
          </cell>
          <cell r="B2748" t="str">
            <v>Opstaele Marina</v>
          </cell>
          <cell r="C2748" t="str">
            <v>Belfius Bank Belgium</v>
          </cell>
          <cell r="D2748" t="str">
            <v>Innovation Technology (DC)</v>
          </cell>
          <cell r="E2748" t="str">
            <v>Innovation Technology</v>
          </cell>
          <cell r="F2748" t="str">
            <v>CIO Bank</v>
          </cell>
          <cell r="G2748" t="str">
            <v>Data, Finance, Risk &amp; AI</v>
          </cell>
          <cell r="H2748" t="str">
            <v>Credit Risk data mgt &amp; Reporting</v>
          </cell>
          <cell r="I2748" t="str">
            <v>Credit Risk data mgt &amp; Reporting</v>
          </cell>
          <cell r="J2748" t="str">
            <v>Female</v>
          </cell>
          <cell r="K2748" t="str">
            <v>French</v>
          </cell>
          <cell r="L2748">
            <v>24046</v>
          </cell>
          <cell r="M2748">
            <v>32340</v>
          </cell>
          <cell r="N2748">
            <v>33</v>
          </cell>
          <cell r="O2748">
            <v>56</v>
          </cell>
          <cell r="P2748" t="str">
            <v>Executive</v>
          </cell>
          <cell r="Q2748" t="str">
            <v>COMP_1579</v>
          </cell>
          <cell r="R2748" t="str">
            <v>Release Train Coordinator</v>
          </cell>
          <cell r="S2748" t="str">
            <v>EX4</v>
          </cell>
          <cell r="T2748" t="str">
            <v>EX4</v>
          </cell>
          <cell r="U2748">
            <v>100</v>
          </cell>
          <cell r="V2748">
            <v>104737.9776</v>
          </cell>
          <cell r="W2748">
            <v>942.80160000000001</v>
          </cell>
          <cell r="X2748">
            <v>1150.9136000000001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4805.5940000000001</v>
          </cell>
          <cell r="AG2748">
            <v>111637</v>
          </cell>
        </row>
        <row r="2749">
          <cell r="A2749">
            <v>20147</v>
          </cell>
          <cell r="B2749" t="str">
            <v>Decorte Frank</v>
          </cell>
          <cell r="C2749" t="str">
            <v>Belfius Bank Belgium</v>
          </cell>
          <cell r="D2749" t="str">
            <v>Innovation Technology (DC)</v>
          </cell>
          <cell r="E2749" t="str">
            <v>Innovation Technology</v>
          </cell>
          <cell r="F2749" t="str">
            <v>CIO Bank</v>
          </cell>
          <cell r="G2749" t="str">
            <v>Digital</v>
          </cell>
          <cell r="H2749" t="str">
            <v>Customer Care &amp; Contact Services</v>
          </cell>
          <cell r="I2749" t="str">
            <v>Customer Care &amp; Contact Services</v>
          </cell>
          <cell r="J2749" t="str">
            <v>Male</v>
          </cell>
          <cell r="K2749" t="str">
            <v>Dutch</v>
          </cell>
          <cell r="L2749">
            <v>23655</v>
          </cell>
          <cell r="M2749">
            <v>32371</v>
          </cell>
          <cell r="N2749">
            <v>33</v>
          </cell>
          <cell r="O2749">
            <v>57</v>
          </cell>
          <cell r="P2749" t="str">
            <v>Executive</v>
          </cell>
          <cell r="Q2749" t="str">
            <v>COMP_1579</v>
          </cell>
          <cell r="R2749" t="str">
            <v>Release Train Coordinator</v>
          </cell>
          <cell r="S2749" t="str">
            <v>EX4</v>
          </cell>
          <cell r="T2749" t="str">
            <v>EX4</v>
          </cell>
          <cell r="U2749">
            <v>100</v>
          </cell>
          <cell r="V2749">
            <v>103421.00639999998</v>
          </cell>
          <cell r="W2749">
            <v>942.80160000000001</v>
          </cell>
          <cell r="X2749">
            <v>1372.104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4805.5940000000001</v>
          </cell>
          <cell r="AG2749">
            <v>110542</v>
          </cell>
        </row>
        <row r="2750">
          <cell r="A2750">
            <v>20148</v>
          </cell>
          <cell r="B2750" t="str">
            <v>Vercammen Diederik</v>
          </cell>
          <cell r="C2750" t="str">
            <v>Belfius Bank Belgium</v>
          </cell>
          <cell r="D2750" t="str">
            <v>Private, Business &amp; Retail</v>
          </cell>
          <cell r="E2750" t="str">
            <v>Connect2Net</v>
          </cell>
          <cell r="F2750" t="str">
            <v>Réseau d'agences</v>
          </cell>
          <cell r="G2750" t="str">
            <v>Zone Antwerpen Zuid</v>
          </cell>
          <cell r="H2750" t="str">
            <v>Anvers - Deurne</v>
          </cell>
          <cell r="I2750" t="str">
            <v>Belfius Antwerpen-Lange Gasthuis - b. b.</v>
          </cell>
          <cell r="J2750" t="str">
            <v>Male</v>
          </cell>
          <cell r="K2750" t="str">
            <v>Dutch</v>
          </cell>
          <cell r="L2750">
            <v>24340</v>
          </cell>
          <cell r="M2750">
            <v>32387</v>
          </cell>
          <cell r="N2750">
            <v>33</v>
          </cell>
          <cell r="O2750">
            <v>55</v>
          </cell>
          <cell r="P2750" t="str">
            <v>Executive</v>
          </cell>
          <cell r="Q2750" t="str">
            <v>COMP_1154</v>
          </cell>
          <cell r="R2750" t="str">
            <v>Chargé de relations Private Banking</v>
          </cell>
          <cell r="S2750" t="str">
            <v>EX2</v>
          </cell>
          <cell r="T2750" t="str">
            <v>EX2</v>
          </cell>
          <cell r="U2750">
            <v>100</v>
          </cell>
          <cell r="V2750">
            <v>75160.065599999987</v>
          </cell>
          <cell r="W2750">
            <v>942.80160000000001</v>
          </cell>
          <cell r="X2750">
            <v>951.55799999999999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564.73320000000001</v>
          </cell>
          <cell r="AE2750">
            <v>0</v>
          </cell>
          <cell r="AF2750">
            <v>2279.0880000000002</v>
          </cell>
          <cell r="AG2750">
            <v>79898</v>
          </cell>
        </row>
        <row r="2751">
          <cell r="A2751">
            <v>20150</v>
          </cell>
          <cell r="B2751" t="str">
            <v>Chielens Dirk</v>
          </cell>
          <cell r="C2751" t="str">
            <v>Belfius Bank Belgium</v>
          </cell>
          <cell r="D2751" t="str">
            <v>Innovation Technology (DC)</v>
          </cell>
          <cell r="E2751" t="str">
            <v>Innovation Technology</v>
          </cell>
          <cell r="F2751" t="str">
            <v>CIO Bank</v>
          </cell>
          <cell r="G2751" t="str">
            <v>Digital</v>
          </cell>
          <cell r="H2751" t="str">
            <v>Channels RCB - Mobile</v>
          </cell>
          <cell r="I2751" t="str">
            <v>Channels RCB - Mobile</v>
          </cell>
          <cell r="J2751" t="str">
            <v>Male</v>
          </cell>
          <cell r="K2751" t="str">
            <v>Dutch</v>
          </cell>
          <cell r="L2751">
            <v>22555</v>
          </cell>
          <cell r="M2751">
            <v>32387</v>
          </cell>
          <cell r="N2751">
            <v>33</v>
          </cell>
          <cell r="O2751">
            <v>60</v>
          </cell>
          <cell r="P2751" t="str">
            <v>Executive</v>
          </cell>
          <cell r="Q2751" t="str">
            <v>COMP_327</v>
          </cell>
          <cell r="R2751" t="str">
            <v>Functional Analyst</v>
          </cell>
          <cell r="S2751" t="str">
            <v>EX2</v>
          </cell>
          <cell r="T2751" t="str">
            <v>EX2</v>
          </cell>
          <cell r="U2751">
            <v>100</v>
          </cell>
          <cell r="V2751">
            <v>79258.252799999987</v>
          </cell>
          <cell r="W2751">
            <v>942.80160000000001</v>
          </cell>
          <cell r="X2751">
            <v>515.50800000000004</v>
          </cell>
          <cell r="Y2751">
            <v>0</v>
          </cell>
          <cell r="Z2751">
            <v>0</v>
          </cell>
          <cell r="AA2751">
            <v>0</v>
          </cell>
          <cell r="AB2751">
            <v>297.93520000000001</v>
          </cell>
          <cell r="AC2751">
            <v>0</v>
          </cell>
          <cell r="AD2751">
            <v>0</v>
          </cell>
          <cell r="AE2751">
            <v>0</v>
          </cell>
          <cell r="AF2751">
            <v>2279.0880000000002</v>
          </cell>
          <cell r="AG2751">
            <v>83294</v>
          </cell>
        </row>
        <row r="2752">
          <cell r="A2752">
            <v>20152</v>
          </cell>
          <cell r="B2752" t="str">
            <v>Vanhassel Peggy</v>
          </cell>
          <cell r="C2752" t="str">
            <v>Belfius Bank Belgium</v>
          </cell>
          <cell r="D2752" t="str">
            <v>Wealth, Enterprises &amp; Public</v>
          </cell>
          <cell r="E2752" t="str">
            <v>Loans</v>
          </cell>
          <cell r="F2752" t="str">
            <v>Customer Loan Services</v>
          </cell>
          <cell r="G2752" t="str">
            <v>Client Services Loans</v>
          </cell>
          <cell r="H2752" t="str">
            <v>Servicing After Sales and Collateral Mgt</v>
          </cell>
          <cell r="I2752" t="str">
            <v>Immobiliënprojecten - Projets immobilier</v>
          </cell>
          <cell r="J2752" t="str">
            <v>Female</v>
          </cell>
          <cell r="K2752" t="str">
            <v>Dutch</v>
          </cell>
          <cell r="L2752">
            <v>24999</v>
          </cell>
          <cell r="M2752">
            <v>32402</v>
          </cell>
          <cell r="N2752">
            <v>33</v>
          </cell>
          <cell r="O2752">
            <v>53</v>
          </cell>
          <cell r="P2752" t="str">
            <v>Employee</v>
          </cell>
          <cell r="Q2752" t="str">
            <v>EMPL_A</v>
          </cell>
          <cell r="R2752" t="str">
            <v>Employé</v>
          </cell>
          <cell r="S2752" t="str">
            <v>EMA</v>
          </cell>
          <cell r="T2752" t="str">
            <v>EMA</v>
          </cell>
          <cell r="U2752">
            <v>80</v>
          </cell>
          <cell r="V2752">
            <v>52786.553999999996</v>
          </cell>
          <cell r="W2752">
            <v>942.73199999999997</v>
          </cell>
          <cell r="X2752">
            <v>579.13900000000001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689.28200000000004</v>
          </cell>
          <cell r="AG2752">
            <v>54998</v>
          </cell>
        </row>
        <row r="2753">
          <cell r="A2753">
            <v>20153</v>
          </cell>
          <cell r="B2753" t="str">
            <v>D'Hondt Karine</v>
          </cell>
          <cell r="C2753" t="str">
            <v>Belfius Bank Belgium</v>
          </cell>
          <cell r="D2753" t="str">
            <v>Private, Business &amp; Retail</v>
          </cell>
          <cell r="E2753" t="str">
            <v>Customer Transaction Services</v>
          </cell>
          <cell r="F2753" t="str">
            <v>Securities &amp; Financial Markets</v>
          </cell>
          <cell r="G2753" t="str">
            <v>Income, Redemptions &amp; Tax</v>
          </cell>
          <cell r="H2753" t="str">
            <v>Income &amp; Redemptions</v>
          </cell>
          <cell r="I2753" t="str">
            <v>Income &amp; Redemptions</v>
          </cell>
          <cell r="J2753" t="str">
            <v>Female</v>
          </cell>
          <cell r="K2753" t="str">
            <v>Dutch</v>
          </cell>
          <cell r="L2753">
            <v>23703</v>
          </cell>
          <cell r="M2753">
            <v>32402</v>
          </cell>
          <cell r="N2753">
            <v>33</v>
          </cell>
          <cell r="O2753">
            <v>57</v>
          </cell>
          <cell r="P2753" t="str">
            <v>Employee</v>
          </cell>
          <cell r="Q2753" t="str">
            <v>EMPL_A</v>
          </cell>
          <cell r="R2753" t="str">
            <v>Employé</v>
          </cell>
          <cell r="S2753" t="str">
            <v>EMA</v>
          </cell>
          <cell r="T2753" t="str">
            <v>EMA</v>
          </cell>
          <cell r="U2753">
            <v>80</v>
          </cell>
          <cell r="V2753">
            <v>59449.883999999998</v>
          </cell>
          <cell r="W2753">
            <v>942.73199999999997</v>
          </cell>
          <cell r="X2753">
            <v>857.40350000000001</v>
          </cell>
          <cell r="Y2753">
            <v>0</v>
          </cell>
          <cell r="Z2753">
            <v>0</v>
          </cell>
          <cell r="AA2753">
            <v>0</v>
          </cell>
          <cell r="AB2753">
            <v>259.36900000000003</v>
          </cell>
          <cell r="AC2753">
            <v>0</v>
          </cell>
          <cell r="AD2753">
            <v>0</v>
          </cell>
          <cell r="AE2753">
            <v>0</v>
          </cell>
          <cell r="AF2753">
            <v>689.28200000000004</v>
          </cell>
          <cell r="AG2753">
            <v>62199</v>
          </cell>
        </row>
        <row r="2754">
          <cell r="A2754">
            <v>20154</v>
          </cell>
          <cell r="B2754" t="str">
            <v>Borremans Claudine</v>
          </cell>
          <cell r="C2754" t="str">
            <v>Belfius Bank Belgium</v>
          </cell>
          <cell r="D2754" t="str">
            <v>Président Du Comité De Direction Belfius</v>
          </cell>
          <cell r="E2754" t="str">
            <v>Brand, Experience &amp; Communication</v>
          </cell>
          <cell r="F2754" t="str">
            <v>Internal &amp; Corporate Communication</v>
          </cell>
          <cell r="G2754" t="str">
            <v>Publications</v>
          </cell>
          <cell r="H2754" t="str">
            <v/>
          </cell>
          <cell r="I2754" t="str">
            <v>Publications</v>
          </cell>
          <cell r="J2754" t="str">
            <v>Female</v>
          </cell>
          <cell r="K2754" t="str">
            <v>French</v>
          </cell>
          <cell r="L2754">
            <v>23751</v>
          </cell>
          <cell r="M2754">
            <v>32402</v>
          </cell>
          <cell r="N2754">
            <v>33</v>
          </cell>
          <cell r="O2754">
            <v>56</v>
          </cell>
          <cell r="P2754" t="str">
            <v>Executive</v>
          </cell>
          <cell r="Q2754" t="str">
            <v>COMP_116</v>
          </cell>
          <cell r="R2754" t="str">
            <v>Spéc.du suivi techn.&amp; ling.des publ.</v>
          </cell>
          <cell r="S2754" t="str">
            <v>EX1</v>
          </cell>
          <cell r="T2754" t="str">
            <v>EX1</v>
          </cell>
          <cell r="U2754">
            <v>80</v>
          </cell>
          <cell r="V2754">
            <v>69160.301999999996</v>
          </cell>
          <cell r="W2754">
            <v>942.73199999999997</v>
          </cell>
          <cell r="X2754">
            <v>1158.7625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1929.7635</v>
          </cell>
          <cell r="AG2754">
            <v>73192</v>
          </cell>
        </row>
        <row r="2755">
          <cell r="A2755">
            <v>20159</v>
          </cell>
          <cell r="B2755" t="str">
            <v>Van Lunter Nancy</v>
          </cell>
          <cell r="C2755" t="str">
            <v>Belfius Bank Belgium</v>
          </cell>
          <cell r="D2755" t="str">
            <v>CFSO - Head of ICM</v>
          </cell>
          <cell r="E2755" t="str">
            <v>Accounting</v>
          </cell>
          <cell r="F2755" t="str">
            <v>Corporate Accounting Control</v>
          </cell>
          <cell r="G2755" t="str">
            <v>Accounts Receivable &amp; Payable</v>
          </cell>
          <cell r="H2755" t="str">
            <v>Accounts Receivable &amp; Payable Support</v>
          </cell>
          <cell r="I2755" t="str">
            <v>Accounts Receivable &amp; Payable Support</v>
          </cell>
          <cell r="J2755" t="str">
            <v>Female</v>
          </cell>
          <cell r="K2755" t="str">
            <v>French</v>
          </cell>
          <cell r="L2755">
            <v>24380</v>
          </cell>
          <cell r="M2755">
            <v>32448</v>
          </cell>
          <cell r="N2755">
            <v>33</v>
          </cell>
          <cell r="O2755">
            <v>55</v>
          </cell>
          <cell r="P2755" t="str">
            <v>Employee</v>
          </cell>
          <cell r="Q2755" t="str">
            <v>EMPL_A</v>
          </cell>
          <cell r="R2755" t="str">
            <v>Employé</v>
          </cell>
          <cell r="S2755" t="str">
            <v>EMA</v>
          </cell>
          <cell r="T2755" t="str">
            <v>EMA</v>
          </cell>
          <cell r="U2755">
            <v>100</v>
          </cell>
          <cell r="V2755">
            <v>57997.262399999992</v>
          </cell>
          <cell r="W2755">
            <v>942.80160000000001</v>
          </cell>
          <cell r="X2755">
            <v>367.44479999999999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689.28200000000004</v>
          </cell>
          <cell r="AG2755">
            <v>59997</v>
          </cell>
        </row>
        <row r="2756">
          <cell r="A2756">
            <v>20160</v>
          </cell>
          <cell r="B2756" t="str">
            <v>Goossens Luc</v>
          </cell>
          <cell r="C2756" t="str">
            <v>Belfius Bank Belgium</v>
          </cell>
          <cell r="D2756" t="str">
            <v>Wealth, Enterprises &amp; Public</v>
          </cell>
          <cell r="E2756" t="str">
            <v>Transaction Banking</v>
          </cell>
          <cell r="F2756" t="str">
            <v>Trade Finance</v>
          </cell>
          <cell r="G2756" t="str">
            <v>Competence Centers - Team 2</v>
          </cell>
          <cell r="H2756" t="str">
            <v>Competence Centers - Team 2</v>
          </cell>
          <cell r="I2756" t="str">
            <v>Competence Centers - Team 2</v>
          </cell>
          <cell r="J2756" t="str">
            <v>Male</v>
          </cell>
          <cell r="K2756" t="str">
            <v>Dutch</v>
          </cell>
          <cell r="L2756">
            <v>21568</v>
          </cell>
          <cell r="M2756">
            <v>32448</v>
          </cell>
          <cell r="N2756">
            <v>33</v>
          </cell>
          <cell r="O2756">
            <v>62</v>
          </cell>
          <cell r="P2756" t="str">
            <v>Employee</v>
          </cell>
          <cell r="Q2756" t="str">
            <v>EMPL_A</v>
          </cell>
          <cell r="R2756" t="str">
            <v>Employé</v>
          </cell>
          <cell r="S2756" t="str">
            <v>EMA</v>
          </cell>
          <cell r="T2756" t="str">
            <v>EMA</v>
          </cell>
          <cell r="U2756">
            <v>80</v>
          </cell>
          <cell r="V2756">
            <v>59184.707999999999</v>
          </cell>
          <cell r="W2756">
            <v>942.73199999999997</v>
          </cell>
          <cell r="X2756">
            <v>636.14850000000001</v>
          </cell>
          <cell r="Y2756">
            <v>1521.5883999999999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689.28200000000004</v>
          </cell>
          <cell r="AG2756">
            <v>62974</v>
          </cell>
        </row>
        <row r="2757">
          <cell r="A2757">
            <v>20161</v>
          </cell>
          <cell r="B2757" t="str">
            <v>Pirrello Giuseppina</v>
          </cell>
          <cell r="C2757" t="str">
            <v>Belfius Bank Belgium</v>
          </cell>
          <cell r="D2757" t="str">
            <v>Private, Business &amp; Retail</v>
          </cell>
          <cell r="E2757" t="str">
            <v>Customer Transaction Services</v>
          </cell>
          <cell r="F2757" t="str">
            <v>Payment &amp; Financial Logistics</v>
          </cell>
          <cell r="G2757" t="str">
            <v>Non SEPA Payments</v>
          </cell>
          <cell r="H2757" t="str">
            <v>Service Desk</v>
          </cell>
          <cell r="I2757" t="str">
            <v>Service Desk</v>
          </cell>
          <cell r="J2757" t="str">
            <v>Female</v>
          </cell>
          <cell r="K2757" t="str">
            <v>Dutch</v>
          </cell>
          <cell r="L2757">
            <v>24716</v>
          </cell>
          <cell r="M2757">
            <v>32463</v>
          </cell>
          <cell r="N2757">
            <v>33</v>
          </cell>
          <cell r="O2757">
            <v>54</v>
          </cell>
          <cell r="P2757" t="str">
            <v>Employee</v>
          </cell>
          <cell r="Q2757" t="str">
            <v>EMPL_A</v>
          </cell>
          <cell r="R2757" t="str">
            <v>Employé</v>
          </cell>
          <cell r="S2757" t="str">
            <v>EMA</v>
          </cell>
          <cell r="T2757" t="str">
            <v>EMA</v>
          </cell>
          <cell r="U2757">
            <v>100</v>
          </cell>
          <cell r="V2757">
            <v>59695.780799999993</v>
          </cell>
          <cell r="W2757">
            <v>942.80160000000001</v>
          </cell>
          <cell r="X2757">
            <v>583.07960000000003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689.28200000000004</v>
          </cell>
          <cell r="AG2757">
            <v>61911</v>
          </cell>
        </row>
        <row r="2758">
          <cell r="A2758">
            <v>20162</v>
          </cell>
          <cell r="B2758" t="str">
            <v>Vanlaer Annemie</v>
          </cell>
          <cell r="C2758" t="str">
            <v>Belfius Bank Belgium</v>
          </cell>
          <cell r="D2758" t="str">
            <v>CFSO - Head of ICM</v>
          </cell>
          <cell r="E2758" t="str">
            <v>LEGAL</v>
          </cell>
          <cell r="F2758" t="str">
            <v>Proprietary Corporate Affairs</v>
          </cell>
          <cell r="G2758" t="str">
            <v>Paralegal &amp; Knowledge</v>
          </cell>
          <cell r="H2758" t="str">
            <v/>
          </cell>
          <cell r="I2758" t="str">
            <v>Paralegal &amp; Knowledge</v>
          </cell>
          <cell r="J2758" t="str">
            <v>Female</v>
          </cell>
          <cell r="K2758" t="str">
            <v>Dutch</v>
          </cell>
          <cell r="L2758">
            <v>24727</v>
          </cell>
          <cell r="M2758">
            <v>32463</v>
          </cell>
          <cell r="N2758">
            <v>33</v>
          </cell>
          <cell r="O2758">
            <v>54</v>
          </cell>
          <cell r="P2758" t="str">
            <v>Employee</v>
          </cell>
          <cell r="Q2758" t="str">
            <v>EMPL_A</v>
          </cell>
          <cell r="R2758" t="str">
            <v>Employé</v>
          </cell>
          <cell r="S2758" t="str">
            <v>EMA</v>
          </cell>
          <cell r="T2758" t="str">
            <v>EMA</v>
          </cell>
          <cell r="U2758">
            <v>50</v>
          </cell>
          <cell r="V2758">
            <v>51681.897600000004</v>
          </cell>
          <cell r="W2758">
            <v>942.94079999999997</v>
          </cell>
          <cell r="X2758">
            <v>815.25199999999995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689.41120000000001</v>
          </cell>
          <cell r="AG2758">
            <v>54130</v>
          </cell>
        </row>
        <row r="2759">
          <cell r="A2759">
            <v>20163</v>
          </cell>
          <cell r="B2759" t="str">
            <v>Steyaert Brigitte</v>
          </cell>
          <cell r="C2759" t="str">
            <v>Belfius Bank Belgium</v>
          </cell>
          <cell r="D2759" t="str">
            <v>Private, Business &amp; Retail</v>
          </cell>
          <cell r="E2759" t="str">
            <v>Marketing &amp; Sales Retail</v>
          </cell>
          <cell r="F2759" t="str">
            <v>Branch concepts &amp; infrastructure</v>
          </cell>
          <cell r="G2759" t="str">
            <v>Gestion administrative agences</v>
          </cell>
          <cell r="H2759" t="str">
            <v/>
          </cell>
          <cell r="I2759" t="str">
            <v>Gestion administrative agences</v>
          </cell>
          <cell r="J2759" t="str">
            <v>Female</v>
          </cell>
          <cell r="K2759" t="str">
            <v>Dutch</v>
          </cell>
          <cell r="L2759">
            <v>22190</v>
          </cell>
          <cell r="M2759">
            <v>32463</v>
          </cell>
          <cell r="N2759">
            <v>33</v>
          </cell>
          <cell r="O2759">
            <v>61</v>
          </cell>
          <cell r="P2759" t="str">
            <v>Employee</v>
          </cell>
          <cell r="Q2759" t="str">
            <v>EMPL_A</v>
          </cell>
          <cell r="R2759" t="str">
            <v>Employé</v>
          </cell>
          <cell r="S2759" t="str">
            <v>EMA</v>
          </cell>
          <cell r="T2759" t="str">
            <v>EMA</v>
          </cell>
          <cell r="U2759">
            <v>50</v>
          </cell>
          <cell r="V2759">
            <v>54961.4496</v>
          </cell>
          <cell r="W2759">
            <v>942.94079999999997</v>
          </cell>
          <cell r="X2759">
            <v>352.19920000000002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689.41120000000001</v>
          </cell>
          <cell r="AG2759">
            <v>56946</v>
          </cell>
        </row>
        <row r="2760">
          <cell r="A2760">
            <v>20164</v>
          </cell>
          <cell r="B2760" t="str">
            <v>De Pelseneer Werner</v>
          </cell>
          <cell r="C2760" t="str">
            <v>Belfius Bank Belgium</v>
          </cell>
          <cell r="D2760" t="str">
            <v>Private, Business &amp; Retail</v>
          </cell>
          <cell r="E2760" t="str">
            <v>Connect2Net</v>
          </cell>
          <cell r="F2760" t="str">
            <v>Private Banking &amp; Investors</v>
          </cell>
          <cell r="G2760" t="str">
            <v>Special projects</v>
          </cell>
          <cell r="H2760" t="str">
            <v/>
          </cell>
          <cell r="I2760" t="str">
            <v>Special projects</v>
          </cell>
          <cell r="J2760" t="str">
            <v>Male</v>
          </cell>
          <cell r="K2760" t="str">
            <v>Dutch</v>
          </cell>
          <cell r="L2760">
            <v>25101</v>
          </cell>
          <cell r="M2760">
            <v>32478</v>
          </cell>
          <cell r="N2760">
            <v>32</v>
          </cell>
          <cell r="O2760">
            <v>53</v>
          </cell>
          <cell r="P2760" t="str">
            <v>Executive</v>
          </cell>
          <cell r="Q2760" t="str">
            <v>COMP_1601</v>
          </cell>
          <cell r="R2760" t="str">
            <v>Relatiebeheerd.Priv.Bank-Spec.Projectix2</v>
          </cell>
          <cell r="S2760" t="str">
            <v>IX2</v>
          </cell>
          <cell r="T2760" t="str">
            <v>EX2</v>
          </cell>
          <cell r="U2760">
            <v>100</v>
          </cell>
          <cell r="V2760">
            <v>78898.003199999992</v>
          </cell>
          <cell r="W2760">
            <v>942.80160000000001</v>
          </cell>
          <cell r="X2760">
            <v>996.26120000000003</v>
          </cell>
          <cell r="Y2760">
            <v>5981.96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564.73320000000001</v>
          </cell>
          <cell r="AE2760">
            <v>0</v>
          </cell>
          <cell r="AF2760">
            <v>2279.0880000000002</v>
          </cell>
          <cell r="AG2760">
            <v>89663</v>
          </cell>
        </row>
        <row r="2761">
          <cell r="A2761">
            <v>20166</v>
          </cell>
          <cell r="B2761" t="str">
            <v>Sabbe Chantal</v>
          </cell>
          <cell r="C2761" t="str">
            <v>Belfius Bank Belgium</v>
          </cell>
          <cell r="D2761" t="str">
            <v>Wealth, Enterprises &amp; Public</v>
          </cell>
          <cell r="E2761" t="str">
            <v>Distri. Corporate Banking &amp; Wealth Mgt</v>
          </cell>
          <cell r="F2761" t="str">
            <v>Wealth Management</v>
          </cell>
          <cell r="G2761" t="str">
            <v>Sales support</v>
          </cell>
          <cell r="H2761" t="str">
            <v/>
          </cell>
          <cell r="I2761" t="str">
            <v>Sales support</v>
          </cell>
          <cell r="J2761" t="str">
            <v>Female</v>
          </cell>
          <cell r="K2761" t="str">
            <v>French</v>
          </cell>
          <cell r="L2761">
            <v>24488</v>
          </cell>
          <cell r="M2761">
            <v>32509</v>
          </cell>
          <cell r="N2761">
            <v>32</v>
          </cell>
          <cell r="O2761">
            <v>54</v>
          </cell>
          <cell r="P2761" t="str">
            <v>Executive</v>
          </cell>
          <cell r="Q2761" t="str">
            <v>COMP_1553</v>
          </cell>
          <cell r="R2761" t="str">
            <v>Commercial assistant Wealth Management</v>
          </cell>
          <cell r="S2761" t="str">
            <v>EX1</v>
          </cell>
          <cell r="T2761" t="str">
            <v>EX1</v>
          </cell>
          <cell r="U2761">
            <v>100</v>
          </cell>
          <cell r="V2761">
            <v>63599.505599999989</v>
          </cell>
          <cell r="W2761">
            <v>942.80160000000001</v>
          </cell>
          <cell r="X2761">
            <v>860.73040000000003</v>
          </cell>
          <cell r="Y2761">
            <v>0</v>
          </cell>
          <cell r="Z2761">
            <v>0</v>
          </cell>
          <cell r="AA2761">
            <v>0</v>
          </cell>
          <cell r="AB2761">
            <v>263.18040000000002</v>
          </cell>
          <cell r="AC2761">
            <v>0</v>
          </cell>
          <cell r="AD2761">
            <v>0</v>
          </cell>
          <cell r="AE2761">
            <v>0</v>
          </cell>
          <cell r="AF2761">
            <v>1929.7311999999999</v>
          </cell>
          <cell r="AG2761">
            <v>67596</v>
          </cell>
        </row>
        <row r="2762">
          <cell r="A2762">
            <v>20167</v>
          </cell>
          <cell r="B2762" t="str">
            <v>Blogie Christiane</v>
          </cell>
          <cell r="C2762" t="str">
            <v>Belfius Bank Belgium</v>
          </cell>
          <cell r="D2762" t="str">
            <v>CFSO - Head of ICM</v>
          </cell>
          <cell r="E2762" t="str">
            <v>Accounting</v>
          </cell>
          <cell r="F2762" t="str">
            <v>Corporate Accounting Control</v>
          </cell>
          <cell r="G2762" t="str">
            <v>Accounts Receivable &amp; Payable</v>
          </cell>
          <cell r="H2762" t="str">
            <v>Accounts Receivable &amp; Payable Support</v>
          </cell>
          <cell r="I2762" t="str">
            <v>ARP Support Control</v>
          </cell>
          <cell r="J2762" t="str">
            <v>Female</v>
          </cell>
          <cell r="K2762" t="str">
            <v>French</v>
          </cell>
          <cell r="L2762">
            <v>23280</v>
          </cell>
          <cell r="M2762">
            <v>32509</v>
          </cell>
          <cell r="N2762">
            <v>32</v>
          </cell>
          <cell r="O2762">
            <v>58</v>
          </cell>
          <cell r="P2762" t="str">
            <v>Employee</v>
          </cell>
          <cell r="Q2762" t="str">
            <v>EMPL_A</v>
          </cell>
          <cell r="R2762" t="str">
            <v>Employé</v>
          </cell>
          <cell r="S2762" t="str">
            <v>EMA</v>
          </cell>
          <cell r="T2762" t="str">
            <v>EMA</v>
          </cell>
          <cell r="U2762">
            <v>100</v>
          </cell>
          <cell r="V2762">
            <v>53881.118399999999</v>
          </cell>
          <cell r="W2762">
            <v>942.80160000000001</v>
          </cell>
          <cell r="X2762">
            <v>595.99959999999999</v>
          </cell>
          <cell r="Y2762">
            <v>608.79039999999998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689.28200000000004</v>
          </cell>
          <cell r="AG2762">
            <v>56718</v>
          </cell>
        </row>
        <row r="2763">
          <cell r="A2763">
            <v>20171</v>
          </cell>
          <cell r="B2763" t="str">
            <v>Amond Dominique</v>
          </cell>
          <cell r="C2763" t="str">
            <v>Belfius Bank Belgium</v>
          </cell>
          <cell r="D2763" t="str">
            <v>Wealth, Enterprises &amp; Public</v>
          </cell>
          <cell r="E2763" t="str">
            <v>Transaction Banking</v>
          </cell>
          <cell r="F2763" t="str">
            <v>Trade Finance</v>
          </cell>
          <cell r="G2763" t="str">
            <v>Competence Centers - Team 2</v>
          </cell>
          <cell r="H2763" t="str">
            <v>Competence Centers - Team 2</v>
          </cell>
          <cell r="I2763" t="str">
            <v>Competence Centers - Team 2</v>
          </cell>
          <cell r="J2763" t="str">
            <v>Female</v>
          </cell>
          <cell r="K2763" t="str">
            <v>French</v>
          </cell>
          <cell r="L2763">
            <v>23083</v>
          </cell>
          <cell r="M2763">
            <v>32583</v>
          </cell>
          <cell r="N2763">
            <v>32</v>
          </cell>
          <cell r="O2763">
            <v>58</v>
          </cell>
          <cell r="P2763" t="str">
            <v>Executive</v>
          </cell>
          <cell r="Q2763" t="str">
            <v>COMP_661</v>
          </cell>
          <cell r="R2763" t="str">
            <v>Risk operation mgr crédits documentaires</v>
          </cell>
          <cell r="S2763" t="str">
            <v>EX1</v>
          </cell>
          <cell r="T2763" t="str">
            <v>EX1</v>
          </cell>
          <cell r="U2763">
            <v>100</v>
          </cell>
          <cell r="V2763">
            <v>63283.521599999993</v>
          </cell>
          <cell r="W2763">
            <v>942.80160000000001</v>
          </cell>
          <cell r="X2763">
            <v>616.28399999999999</v>
          </cell>
          <cell r="Y2763">
            <v>0</v>
          </cell>
          <cell r="Z2763">
            <v>0</v>
          </cell>
          <cell r="AA2763">
            <v>0</v>
          </cell>
          <cell r="AB2763">
            <v>679.20439999999996</v>
          </cell>
          <cell r="AC2763">
            <v>0</v>
          </cell>
          <cell r="AD2763">
            <v>0</v>
          </cell>
          <cell r="AE2763">
            <v>0</v>
          </cell>
          <cell r="AF2763">
            <v>1929.7311999999999</v>
          </cell>
          <cell r="AG2763">
            <v>67452</v>
          </cell>
        </row>
        <row r="2764">
          <cell r="A2764">
            <v>20174</v>
          </cell>
          <cell r="B2764" t="str">
            <v>Aertgeerts Jan</v>
          </cell>
          <cell r="C2764" t="str">
            <v>Belfius Bank Belgium</v>
          </cell>
          <cell r="D2764" t="str">
            <v>Wealth, Enterprises &amp; Public</v>
          </cell>
          <cell r="E2764" t="str">
            <v>Loans</v>
          </cell>
          <cell r="F2764" t="str">
            <v>Customer Loan Services</v>
          </cell>
          <cell r="G2764" t="str">
            <v>Origination &amp; Service WEP</v>
          </cell>
          <cell r="H2764" t="str">
            <v/>
          </cell>
          <cell r="I2764" t="str">
            <v>Origination &amp; Service WEP</v>
          </cell>
          <cell r="J2764" t="str">
            <v>Male</v>
          </cell>
          <cell r="K2764" t="str">
            <v>Dutch</v>
          </cell>
          <cell r="L2764">
            <v>23089</v>
          </cell>
          <cell r="M2764">
            <v>32599</v>
          </cell>
          <cell r="N2764">
            <v>32</v>
          </cell>
          <cell r="O2764">
            <v>58</v>
          </cell>
          <cell r="P2764" t="str">
            <v>Senior Executive</v>
          </cell>
          <cell r="Q2764" t="str">
            <v>SE283</v>
          </cell>
          <cell r="R2764" t="str">
            <v>Director Credit Risk Management</v>
          </cell>
          <cell r="S2764" t="str">
            <v>S1</v>
          </cell>
          <cell r="T2764" t="str">
            <v>S1</v>
          </cell>
          <cell r="U2764">
            <v>100</v>
          </cell>
          <cell r="V2764">
            <v>146776.65599999999</v>
          </cell>
          <cell r="W2764">
            <v>0</v>
          </cell>
          <cell r="X2764">
            <v>1642.3904</v>
          </cell>
          <cell r="Y2764">
            <v>0</v>
          </cell>
          <cell r="Z2764">
            <v>160.14340000000001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148579</v>
          </cell>
        </row>
        <row r="2765">
          <cell r="A2765">
            <v>20175</v>
          </cell>
          <cell r="B2765" t="str">
            <v>Delfosse Guy</v>
          </cell>
          <cell r="C2765" t="str">
            <v>Belfius Bank Belgium</v>
          </cell>
          <cell r="D2765" t="str">
            <v>Private, Business &amp; Retail</v>
          </cell>
          <cell r="E2765" t="str">
            <v>Customer Transaction Services</v>
          </cell>
          <cell r="F2765" t="str">
            <v>Payment &amp; Financial Logistics</v>
          </cell>
          <cell r="G2765" t="str">
            <v>Paper Processing</v>
          </cell>
          <cell r="H2765" t="str">
            <v>Printing &amp; Mailing</v>
          </cell>
          <cell r="I2765" t="str">
            <v>Printing &amp; Mailing</v>
          </cell>
          <cell r="J2765" t="str">
            <v>Male</v>
          </cell>
          <cell r="K2765" t="str">
            <v>French</v>
          </cell>
          <cell r="L2765">
            <v>23633</v>
          </cell>
          <cell r="M2765">
            <v>32614</v>
          </cell>
          <cell r="N2765">
            <v>32</v>
          </cell>
          <cell r="O2765">
            <v>57</v>
          </cell>
          <cell r="P2765" t="str">
            <v>Employee</v>
          </cell>
          <cell r="Q2765" t="str">
            <v>EMPL_B NO TW</v>
          </cell>
          <cell r="R2765" t="str">
            <v>Employé</v>
          </cell>
          <cell r="S2765" t="str">
            <v>EMB</v>
          </cell>
          <cell r="T2765" t="str">
            <v>EMB</v>
          </cell>
          <cell r="U2765">
            <v>100</v>
          </cell>
          <cell r="V2765">
            <v>51807.873599999999</v>
          </cell>
          <cell r="W2765">
            <v>942.80160000000001</v>
          </cell>
          <cell r="X2765">
            <v>823.26239999999996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376.48880000000003</v>
          </cell>
          <cell r="AE2765">
            <v>0</v>
          </cell>
          <cell r="AF2765">
            <v>689.28200000000004</v>
          </cell>
          <cell r="AG2765">
            <v>54640</v>
          </cell>
        </row>
        <row r="2766">
          <cell r="A2766">
            <v>20177</v>
          </cell>
          <cell r="B2766" t="str">
            <v>Scheys Anne</v>
          </cell>
          <cell r="C2766" t="str">
            <v>Belfius Bank Belgium</v>
          </cell>
          <cell r="D2766" t="str">
            <v>Wealth, Enterprises &amp; Public</v>
          </cell>
          <cell r="E2766" t="str">
            <v>Distri. Corporate Banking &amp; Wealth Mgt</v>
          </cell>
          <cell r="F2766" t="str">
            <v>Wealth Management</v>
          </cell>
          <cell r="G2766" t="str">
            <v>Sales support</v>
          </cell>
          <cell r="H2766" t="str">
            <v/>
          </cell>
          <cell r="I2766" t="str">
            <v>Sales support</v>
          </cell>
          <cell r="J2766" t="str">
            <v>Female</v>
          </cell>
          <cell r="K2766" t="str">
            <v>French</v>
          </cell>
          <cell r="L2766">
            <v>22916</v>
          </cell>
          <cell r="M2766">
            <v>32614</v>
          </cell>
          <cell r="N2766">
            <v>32</v>
          </cell>
          <cell r="O2766">
            <v>59</v>
          </cell>
          <cell r="P2766" t="str">
            <v>Executive</v>
          </cell>
          <cell r="Q2766" t="str">
            <v>COMP_1553</v>
          </cell>
          <cell r="R2766" t="str">
            <v>Commercial assistant Wealth Management</v>
          </cell>
          <cell r="S2766" t="str">
            <v>EX1</v>
          </cell>
          <cell r="T2766" t="str">
            <v>EX1</v>
          </cell>
          <cell r="U2766">
            <v>100</v>
          </cell>
          <cell r="V2766">
            <v>73097.260800000004</v>
          </cell>
          <cell r="W2766">
            <v>942.80160000000001</v>
          </cell>
          <cell r="X2766">
            <v>694.45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1929.7311999999999</v>
          </cell>
          <cell r="AG2766">
            <v>76664</v>
          </cell>
        </row>
        <row r="2767">
          <cell r="A2767">
            <v>20179</v>
          </cell>
          <cell r="B2767" t="str">
            <v>Cokelaere Inge</v>
          </cell>
          <cell r="C2767" t="str">
            <v>Belfius Bank Belgium</v>
          </cell>
          <cell r="D2767" t="str">
            <v>Private, Business &amp; Retail</v>
          </cell>
          <cell r="E2767" t="str">
            <v>Customer Transaction Services</v>
          </cell>
          <cell r="F2767" t="str">
            <v>Payment &amp; Financial Logistics</v>
          </cell>
          <cell r="G2767" t="str">
            <v>Non SEPA Payments</v>
          </cell>
          <cell r="H2767" t="str">
            <v>International Payments</v>
          </cell>
          <cell r="I2767" t="str">
            <v>International Payments</v>
          </cell>
          <cell r="J2767" t="str">
            <v>Female</v>
          </cell>
          <cell r="K2767" t="str">
            <v>Dutch</v>
          </cell>
          <cell r="L2767">
            <v>23767</v>
          </cell>
          <cell r="M2767">
            <v>32629</v>
          </cell>
          <cell r="N2767">
            <v>32</v>
          </cell>
          <cell r="O2767">
            <v>56</v>
          </cell>
          <cell r="P2767" t="str">
            <v>Employee</v>
          </cell>
          <cell r="Q2767" t="str">
            <v>EMPL_A</v>
          </cell>
          <cell r="R2767" t="str">
            <v>Employé</v>
          </cell>
          <cell r="S2767" t="str">
            <v>EMA</v>
          </cell>
          <cell r="T2767" t="str">
            <v>EMA</v>
          </cell>
          <cell r="U2767">
            <v>50</v>
          </cell>
          <cell r="V2767">
            <v>53539.939200000001</v>
          </cell>
          <cell r="W2767">
            <v>942.94079999999997</v>
          </cell>
          <cell r="X2767">
            <v>344.18880000000001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689.41120000000001</v>
          </cell>
          <cell r="AG2767">
            <v>55516</v>
          </cell>
        </row>
        <row r="2768">
          <cell r="A2768">
            <v>20181</v>
          </cell>
          <cell r="B2768" t="str">
            <v>Van den Bossche Hans</v>
          </cell>
          <cell r="C2768" t="str">
            <v>Belfius Bank Belgium</v>
          </cell>
          <cell r="D2768" t="str">
            <v>Chief Risk Officer</v>
          </cell>
          <cell r="E2768" t="str">
            <v>FM Risk Management</v>
          </cell>
          <cell r="F2768" t="str">
            <v>Systems and Market Data</v>
          </cell>
          <cell r="G2768" t="str">
            <v/>
          </cell>
          <cell r="H2768" t="str">
            <v/>
          </cell>
          <cell r="I2768" t="str">
            <v>Systems and Market Data</v>
          </cell>
          <cell r="J2768" t="str">
            <v>Male</v>
          </cell>
          <cell r="K2768" t="str">
            <v>Dutch</v>
          </cell>
          <cell r="L2768">
            <v>22608</v>
          </cell>
          <cell r="M2768">
            <v>32629</v>
          </cell>
          <cell r="N2768">
            <v>32</v>
          </cell>
          <cell r="O2768">
            <v>60</v>
          </cell>
          <cell r="P2768" t="str">
            <v>Executive</v>
          </cell>
          <cell r="Q2768" t="str">
            <v>COMP_373</v>
          </cell>
          <cell r="R2768" t="str">
            <v>Principal market risk manager</v>
          </cell>
          <cell r="S2768" t="str">
            <v>EX3</v>
          </cell>
          <cell r="T2768" t="str">
            <v>EX3</v>
          </cell>
          <cell r="U2768">
            <v>100</v>
          </cell>
          <cell r="V2768">
            <v>90757.286399999997</v>
          </cell>
          <cell r="W2768">
            <v>0</v>
          </cell>
          <cell r="X2768">
            <v>581.65840000000003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3370.828</v>
          </cell>
          <cell r="AG2768">
            <v>94710</v>
          </cell>
        </row>
        <row r="2769">
          <cell r="A2769">
            <v>20182</v>
          </cell>
          <cell r="B2769" t="str">
            <v>Piette Pascale</v>
          </cell>
          <cell r="C2769" t="str">
            <v>Belfius Bank Belgium</v>
          </cell>
          <cell r="D2769" t="str">
            <v>Wealth, Enterprises &amp; Public</v>
          </cell>
          <cell r="E2769" t="str">
            <v>Loans</v>
          </cell>
          <cell r="F2769" t="str">
            <v>Customer Loan Services</v>
          </cell>
          <cell r="G2769" t="str">
            <v>Origination &amp; Contract Bus &amp; Corp South</v>
          </cell>
          <cell r="H2769" t="str">
            <v>Région Sud - siège Mons/Charleroi</v>
          </cell>
          <cell r="I2769" t="str">
            <v>Team analyse</v>
          </cell>
          <cell r="J2769" t="str">
            <v>Female</v>
          </cell>
          <cell r="K2769" t="str">
            <v>French</v>
          </cell>
          <cell r="L2769">
            <v>23674</v>
          </cell>
          <cell r="M2769">
            <v>32644</v>
          </cell>
          <cell r="N2769">
            <v>32</v>
          </cell>
          <cell r="O2769">
            <v>57</v>
          </cell>
          <cell r="P2769" t="str">
            <v>Executive</v>
          </cell>
          <cell r="Q2769" t="str">
            <v>COMP_746</v>
          </cell>
          <cell r="R2769" t="str">
            <v>Analyste crédit expert</v>
          </cell>
          <cell r="S2769" t="str">
            <v>EX3</v>
          </cell>
          <cell r="T2769" t="str">
            <v>EX3</v>
          </cell>
          <cell r="U2769">
            <v>80</v>
          </cell>
          <cell r="V2769">
            <v>86853.144</v>
          </cell>
          <cell r="W2769">
            <v>942.73199999999997</v>
          </cell>
          <cell r="X2769">
            <v>1281.3409999999999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3370.828</v>
          </cell>
          <cell r="AG2769">
            <v>92448</v>
          </cell>
        </row>
        <row r="2770">
          <cell r="A2770">
            <v>20184</v>
          </cell>
          <cell r="B2770" t="str">
            <v>Salien Koen</v>
          </cell>
          <cell r="C2770" t="str">
            <v>Belfius Bank Belgium</v>
          </cell>
          <cell r="D2770" t="str">
            <v>Innovation Technology (DC)</v>
          </cell>
          <cell r="E2770" t="str">
            <v>Innovation Technology</v>
          </cell>
          <cell r="F2770" t="str">
            <v>Digital Programs</v>
          </cell>
          <cell r="G2770" t="str">
            <v>Corporate-Customer &amp; Employee data</v>
          </cell>
          <cell r="H2770" t="str">
            <v>Deputy</v>
          </cell>
          <cell r="I2770" t="str">
            <v>DATA SOLUTIONS</v>
          </cell>
          <cell r="J2770" t="str">
            <v>Male</v>
          </cell>
          <cell r="K2770" t="str">
            <v>Dutch</v>
          </cell>
          <cell r="L2770">
            <v>23870</v>
          </cell>
          <cell r="M2770">
            <v>32675</v>
          </cell>
          <cell r="N2770">
            <v>32</v>
          </cell>
          <cell r="O2770">
            <v>56</v>
          </cell>
          <cell r="P2770" t="str">
            <v>Executive</v>
          </cell>
          <cell r="Q2770" t="str">
            <v>COMP_1076</v>
          </cell>
          <cell r="R2770" t="str">
            <v>Senior Project manager</v>
          </cell>
          <cell r="S2770" t="str">
            <v>EX3</v>
          </cell>
          <cell r="T2770" t="str">
            <v>EX3</v>
          </cell>
          <cell r="U2770">
            <v>100</v>
          </cell>
          <cell r="V2770">
            <v>79812.825599999996</v>
          </cell>
          <cell r="W2770">
            <v>942.80160000000001</v>
          </cell>
          <cell r="X2770">
            <v>500.7792</v>
          </cell>
          <cell r="Y2770">
            <v>0</v>
          </cell>
          <cell r="Z2770">
            <v>0</v>
          </cell>
          <cell r="AA2770">
            <v>0</v>
          </cell>
          <cell r="AB2770">
            <v>137.0812</v>
          </cell>
          <cell r="AC2770">
            <v>0</v>
          </cell>
          <cell r="AD2770">
            <v>0</v>
          </cell>
          <cell r="AE2770">
            <v>141.21559999999999</v>
          </cell>
          <cell r="AF2770">
            <v>3370.828</v>
          </cell>
          <cell r="AG2770">
            <v>84906</v>
          </cell>
        </row>
        <row r="2771">
          <cell r="A2771">
            <v>20188</v>
          </cell>
          <cell r="B2771" t="str">
            <v>Leleu Marleen</v>
          </cell>
          <cell r="C2771" t="str">
            <v>Belfius Bank Belgium</v>
          </cell>
          <cell r="D2771" t="str">
            <v>CFSO - Head of ICM</v>
          </cell>
          <cell r="E2771" t="str">
            <v>ALM</v>
          </cell>
          <cell r="F2771" t="str">
            <v>ALM Rate &amp; Liquidity</v>
          </cell>
          <cell r="G2771" t="str">
            <v/>
          </cell>
          <cell r="H2771" t="str">
            <v/>
          </cell>
          <cell r="I2771" t="str">
            <v>ALM Rate &amp; Liquidity</v>
          </cell>
          <cell r="J2771" t="str">
            <v>Female</v>
          </cell>
          <cell r="K2771" t="str">
            <v>Dutch</v>
          </cell>
          <cell r="L2771">
            <v>23612</v>
          </cell>
          <cell r="M2771">
            <v>32752</v>
          </cell>
          <cell r="N2771">
            <v>32</v>
          </cell>
          <cell r="O2771">
            <v>57</v>
          </cell>
          <cell r="P2771" t="str">
            <v>Executive</v>
          </cell>
          <cell r="Q2771" t="str">
            <v>COMP_684</v>
          </cell>
          <cell r="R2771" t="str">
            <v>Coordinateur MRM / ORM</v>
          </cell>
          <cell r="S2771" t="str">
            <v>EX4</v>
          </cell>
          <cell r="T2771" t="str">
            <v>EX4</v>
          </cell>
          <cell r="U2771">
            <v>100</v>
          </cell>
          <cell r="V2771">
            <v>95246.903999999995</v>
          </cell>
          <cell r="W2771">
            <v>942.80160000000001</v>
          </cell>
          <cell r="X2771">
            <v>1075.5899999999999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4805.5940000000001</v>
          </cell>
          <cell r="AG2771">
            <v>102071</v>
          </cell>
        </row>
        <row r="2772">
          <cell r="A2772">
            <v>20189</v>
          </cell>
          <cell r="B2772" t="str">
            <v>Pottie Hilde</v>
          </cell>
          <cell r="C2772" t="str">
            <v>Belfius Bank Belgium</v>
          </cell>
          <cell r="D2772" t="str">
            <v>Private, Business &amp; Retail</v>
          </cell>
          <cell r="E2772" t="str">
            <v>Customer Transaction Services</v>
          </cell>
          <cell r="F2772" t="str">
            <v>CTS Office</v>
          </cell>
          <cell r="G2772" t="str">
            <v/>
          </cell>
          <cell r="H2772" t="str">
            <v/>
          </cell>
          <cell r="I2772" t="str">
            <v>CTS Office</v>
          </cell>
          <cell r="J2772" t="str">
            <v>Female</v>
          </cell>
          <cell r="K2772" t="str">
            <v>Dutch</v>
          </cell>
          <cell r="L2772">
            <v>22608</v>
          </cell>
          <cell r="M2772">
            <v>32752</v>
          </cell>
          <cell r="N2772">
            <v>32</v>
          </cell>
          <cell r="O2772">
            <v>60</v>
          </cell>
          <cell r="P2772" t="str">
            <v>Key Executive</v>
          </cell>
          <cell r="Q2772" t="str">
            <v>COMP_1555</v>
          </cell>
          <cell r="R2772" t="str">
            <v>Deputy Head CTS</v>
          </cell>
          <cell r="S2772" t="str">
            <v>EX4</v>
          </cell>
          <cell r="T2772" t="str">
            <v>EX4</v>
          </cell>
          <cell r="U2772">
            <v>100</v>
          </cell>
          <cell r="V2772">
            <v>99809.462400000004</v>
          </cell>
          <cell r="W2772">
            <v>0</v>
          </cell>
          <cell r="X2772">
            <v>1134.6343999999999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100944</v>
          </cell>
        </row>
        <row r="2773">
          <cell r="A2773">
            <v>20194</v>
          </cell>
          <cell r="B2773" t="str">
            <v>Rabaey Peter</v>
          </cell>
          <cell r="C2773" t="str">
            <v>Belfius Bank Belgium</v>
          </cell>
          <cell r="D2773" t="str">
            <v>Wealth, Enterprises &amp; Public</v>
          </cell>
          <cell r="E2773" t="str">
            <v>Specialised Finance</v>
          </cell>
          <cell r="F2773" t="str">
            <v>Strategic Origination &amp; PF Mgt</v>
          </cell>
          <cell r="G2773" t="str">
            <v>Agency &amp; PF Management</v>
          </cell>
          <cell r="H2773" t="str">
            <v/>
          </cell>
          <cell r="I2773" t="str">
            <v>Agency &amp; PF Management</v>
          </cell>
          <cell r="J2773" t="str">
            <v>Male</v>
          </cell>
          <cell r="K2773" t="str">
            <v>Dutch</v>
          </cell>
          <cell r="L2773">
            <v>23472</v>
          </cell>
          <cell r="M2773">
            <v>32782</v>
          </cell>
          <cell r="N2773">
            <v>32</v>
          </cell>
          <cell r="O2773">
            <v>57</v>
          </cell>
          <cell r="P2773" t="str">
            <v>Executive</v>
          </cell>
          <cell r="Q2773" t="str">
            <v>COMP_1214</v>
          </cell>
          <cell r="R2773" t="str">
            <v>Manager Structured Finance</v>
          </cell>
          <cell r="S2773" t="str">
            <v>EX4</v>
          </cell>
          <cell r="T2773" t="str">
            <v>EX4</v>
          </cell>
          <cell r="U2773">
            <v>100</v>
          </cell>
          <cell r="V2773">
            <v>89022.854399999997</v>
          </cell>
          <cell r="W2773">
            <v>942.80160000000001</v>
          </cell>
          <cell r="X2773">
            <v>560.08199999999999</v>
          </cell>
          <cell r="Y2773">
            <v>1632.9588000000001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941.22199999999998</v>
          </cell>
          <cell r="AE2773">
            <v>0</v>
          </cell>
          <cell r="AF2773">
            <v>4805.5940000000001</v>
          </cell>
          <cell r="AG2773">
            <v>97906</v>
          </cell>
        </row>
        <row r="2774">
          <cell r="A2774">
            <v>20196</v>
          </cell>
          <cell r="B2774" t="str">
            <v>Grégoire Dominique</v>
          </cell>
          <cell r="C2774" t="str">
            <v>Belfius Bank Belgium</v>
          </cell>
          <cell r="D2774" t="str">
            <v>Wealth, Enterprises &amp; Public</v>
          </cell>
          <cell r="E2774" t="str">
            <v>Marketing E &amp; E &amp; P</v>
          </cell>
          <cell r="F2774" t="str">
            <v>Head of Assets &amp; Portfolio Management</v>
          </cell>
          <cell r="G2774" t="str">
            <v>Assets &amp; Portfolio Management</v>
          </cell>
          <cell r="H2774" t="str">
            <v/>
          </cell>
          <cell r="I2774" t="str">
            <v>Assets &amp; Portfolio Management</v>
          </cell>
          <cell r="J2774" t="str">
            <v>Female</v>
          </cell>
          <cell r="K2774" t="str">
            <v>French</v>
          </cell>
          <cell r="L2774">
            <v>24349</v>
          </cell>
          <cell r="M2774">
            <v>32782</v>
          </cell>
          <cell r="N2774">
            <v>32</v>
          </cell>
          <cell r="O2774">
            <v>55</v>
          </cell>
          <cell r="P2774" t="str">
            <v>Executive</v>
          </cell>
          <cell r="Q2774" t="str">
            <v>COMP_764</v>
          </cell>
          <cell r="R2774" t="str">
            <v>Senior Product manager</v>
          </cell>
          <cell r="S2774" t="str">
            <v>EX4</v>
          </cell>
          <cell r="T2774" t="str">
            <v>EX4</v>
          </cell>
          <cell r="U2774">
            <v>80</v>
          </cell>
          <cell r="V2774">
            <v>99436.127999999997</v>
          </cell>
          <cell r="W2774">
            <v>942.73199999999997</v>
          </cell>
          <cell r="X2774">
            <v>625.97400000000005</v>
          </cell>
          <cell r="Y2774">
            <v>3230</v>
          </cell>
          <cell r="Z2774">
            <v>0</v>
          </cell>
          <cell r="AA2774">
            <v>0</v>
          </cell>
          <cell r="AB2774">
            <v>394.22149999999999</v>
          </cell>
          <cell r="AC2774">
            <v>0</v>
          </cell>
          <cell r="AD2774">
            <v>0</v>
          </cell>
          <cell r="AE2774">
            <v>0</v>
          </cell>
          <cell r="AF2774">
            <v>4805.5940000000001</v>
          </cell>
          <cell r="AG2774">
            <v>109435</v>
          </cell>
        </row>
        <row r="2775">
          <cell r="A2775">
            <v>20197</v>
          </cell>
          <cell r="B2775" t="str">
            <v>De Lauwer Astrid</v>
          </cell>
          <cell r="C2775" t="str">
            <v>Belfius Bank Belgium</v>
          </cell>
          <cell r="D2775" t="str">
            <v>Private, Business &amp; Retail</v>
          </cell>
          <cell r="E2775" t="str">
            <v>Connect2Net</v>
          </cell>
          <cell r="F2775" t="str">
            <v>Réseau d'agences</v>
          </cell>
          <cell r="G2775" t="str">
            <v>Zone Antwerpen Noord</v>
          </cell>
          <cell r="H2775" t="str">
            <v>Belfius Hoevenen</v>
          </cell>
          <cell r="I2775" t="str">
            <v>Belfius Hoevenen</v>
          </cell>
          <cell r="J2775" t="str">
            <v>Female</v>
          </cell>
          <cell r="K2775" t="str">
            <v>Dutch</v>
          </cell>
          <cell r="L2775">
            <v>25008</v>
          </cell>
          <cell r="M2775">
            <v>32797</v>
          </cell>
          <cell r="N2775">
            <v>32</v>
          </cell>
          <cell r="O2775">
            <v>53</v>
          </cell>
          <cell r="P2775" t="str">
            <v>Executive</v>
          </cell>
          <cell r="Q2775" t="str">
            <v>COMP_1162</v>
          </cell>
          <cell r="R2775" t="str">
            <v>Directeur d'agence Type I</v>
          </cell>
          <cell r="S2775" t="str">
            <v>EX2</v>
          </cell>
          <cell r="T2775" t="str">
            <v>EX2</v>
          </cell>
          <cell r="U2775">
            <v>100</v>
          </cell>
          <cell r="V2775">
            <v>62249.126399999986</v>
          </cell>
          <cell r="W2775">
            <v>942.80160000000001</v>
          </cell>
          <cell r="X2775">
            <v>1124.4276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564.73320000000001</v>
          </cell>
          <cell r="AE2775">
            <v>0</v>
          </cell>
          <cell r="AF2775">
            <v>2279.0880000000002</v>
          </cell>
          <cell r="AG2775">
            <v>67160</v>
          </cell>
        </row>
        <row r="2776">
          <cell r="A2776">
            <v>20198</v>
          </cell>
          <cell r="B2776" t="str">
            <v>Van Lint Marc</v>
          </cell>
          <cell r="C2776" t="str">
            <v>Belfius Bank Belgium</v>
          </cell>
          <cell r="D2776" t="str">
            <v>Innovation Technology (DC)</v>
          </cell>
          <cell r="E2776" t="str">
            <v>Innovation Technology</v>
          </cell>
          <cell r="F2776" t="str">
            <v>CIO Bank</v>
          </cell>
          <cell r="G2776" t="str">
            <v>Data, Finance, Risk &amp; AI</v>
          </cell>
          <cell r="H2776" t="str">
            <v>Data &amp; Analytics Solutions</v>
          </cell>
          <cell r="I2776" t="str">
            <v>Data &amp; Analytics Solutions</v>
          </cell>
          <cell r="J2776" t="str">
            <v>Male</v>
          </cell>
          <cell r="K2776" t="str">
            <v>French</v>
          </cell>
          <cell r="L2776">
            <v>22171</v>
          </cell>
          <cell r="M2776">
            <v>32797</v>
          </cell>
          <cell r="N2776">
            <v>32</v>
          </cell>
          <cell r="O2776">
            <v>61</v>
          </cell>
          <cell r="P2776" t="str">
            <v>Employee</v>
          </cell>
          <cell r="Q2776" t="str">
            <v>EMPL_A</v>
          </cell>
          <cell r="R2776" t="str">
            <v>Employé</v>
          </cell>
          <cell r="S2776" t="str">
            <v>EMA</v>
          </cell>
          <cell r="T2776" t="str">
            <v>EMA</v>
          </cell>
          <cell r="U2776">
            <v>100</v>
          </cell>
          <cell r="V2776">
            <v>66397.008000000002</v>
          </cell>
          <cell r="W2776">
            <v>942.80160000000001</v>
          </cell>
          <cell r="X2776">
            <v>930.62760000000003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689.28200000000004</v>
          </cell>
          <cell r="AG2776">
            <v>68960</v>
          </cell>
        </row>
        <row r="2777">
          <cell r="A2777">
            <v>20199</v>
          </cell>
          <cell r="B2777" t="str">
            <v>Dalkin Marc</v>
          </cell>
          <cell r="C2777" t="str">
            <v>Belfius Bank Belgium</v>
          </cell>
          <cell r="D2777" t="str">
            <v>Wealth, Enterprises &amp; Public</v>
          </cell>
          <cell r="E2777" t="str">
            <v>Distri. Corporate Banking &amp; Wealth Mgt</v>
          </cell>
          <cell r="F2777" t="str">
            <v>Zone Nord-Est (Anvers - Limb.-Campine)</v>
          </cell>
          <cell r="G2777" t="str">
            <v/>
          </cell>
          <cell r="H2777" t="str">
            <v/>
          </cell>
          <cell r="I2777" t="str">
            <v>Zone Nord-Est (Anvers - Limb.-Campine)</v>
          </cell>
          <cell r="J2777" t="str">
            <v>Male</v>
          </cell>
          <cell r="K2777" t="str">
            <v>Dutch</v>
          </cell>
          <cell r="L2777">
            <v>22127</v>
          </cell>
          <cell r="M2777">
            <v>32797</v>
          </cell>
          <cell r="N2777">
            <v>32</v>
          </cell>
          <cell r="O2777">
            <v>61</v>
          </cell>
          <cell r="P2777" t="str">
            <v>Senior Executive</v>
          </cell>
          <cell r="Q2777" t="str">
            <v>SE156</v>
          </cell>
          <cell r="R2777" t="str">
            <v>Head of Corporate Banking North-East</v>
          </cell>
          <cell r="S2777" t="str">
            <v>S1</v>
          </cell>
          <cell r="T2777" t="str">
            <v>S1</v>
          </cell>
          <cell r="U2777">
            <v>100</v>
          </cell>
          <cell r="V2777">
            <v>132439.4736</v>
          </cell>
          <cell r="W2777">
            <v>0</v>
          </cell>
          <cell r="X2777">
            <v>807.37080000000003</v>
          </cell>
          <cell r="Y2777">
            <v>0</v>
          </cell>
          <cell r="Z2777">
            <v>160.14340000000001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133407</v>
          </cell>
        </row>
        <row r="2778">
          <cell r="A2778">
            <v>20206</v>
          </cell>
          <cell r="B2778" t="str">
            <v>Cornille Godelieve</v>
          </cell>
          <cell r="C2778" t="str">
            <v>Belfius Bank Belgium</v>
          </cell>
          <cell r="D2778" t="str">
            <v>Private, Business &amp; Retail</v>
          </cell>
          <cell r="E2778" t="str">
            <v>Strategy &amp; Corporate Office PBR</v>
          </cell>
          <cell r="F2778" t="str">
            <v>Permanent Control</v>
          </cell>
          <cell r="G2778" t="str">
            <v>CORM PBR</v>
          </cell>
          <cell r="H2778" t="str">
            <v/>
          </cell>
          <cell r="I2778" t="str">
            <v>CORM PBR</v>
          </cell>
          <cell r="J2778" t="str">
            <v>Female</v>
          </cell>
          <cell r="K2778" t="str">
            <v>Dutch</v>
          </cell>
          <cell r="L2778">
            <v>24015</v>
          </cell>
          <cell r="M2778">
            <v>32905</v>
          </cell>
          <cell r="N2778">
            <v>31</v>
          </cell>
          <cell r="O2778">
            <v>56</v>
          </cell>
          <cell r="P2778" t="str">
            <v>Executive</v>
          </cell>
          <cell r="Q2778" t="str">
            <v>COMP_1328</v>
          </cell>
          <cell r="R2778" t="str">
            <v>CORM &amp; Management Reporting</v>
          </cell>
          <cell r="S2778" t="str">
            <v>EX2</v>
          </cell>
          <cell r="T2778" t="str">
            <v>EX2</v>
          </cell>
          <cell r="U2778">
            <v>100</v>
          </cell>
          <cell r="V2778">
            <v>75004.579199999993</v>
          </cell>
          <cell r="W2778">
            <v>942.80160000000001</v>
          </cell>
          <cell r="X2778">
            <v>480.62400000000002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2279.0880000000002</v>
          </cell>
          <cell r="AG2778">
            <v>78707</v>
          </cell>
        </row>
        <row r="2779">
          <cell r="A2779">
            <v>20208</v>
          </cell>
          <cell r="B2779" t="str">
            <v>Van Winckel Nancy</v>
          </cell>
          <cell r="C2779" t="str">
            <v>Belfius Bank Belgium</v>
          </cell>
          <cell r="D2779" t="str">
            <v>Wealth, Enterprises &amp; Public</v>
          </cell>
          <cell r="E2779" t="str">
            <v>Transaction Banking</v>
          </cell>
          <cell r="F2779" t="str">
            <v>Trade Finance</v>
          </cell>
          <cell r="G2779" t="str">
            <v>Competence Centers - Team 1</v>
          </cell>
          <cell r="H2779" t="str">
            <v>Competence Centers - Team 1</v>
          </cell>
          <cell r="I2779" t="str">
            <v>Competence Centers - Team 1</v>
          </cell>
          <cell r="J2779" t="str">
            <v>Female</v>
          </cell>
          <cell r="K2779" t="str">
            <v>Dutch</v>
          </cell>
          <cell r="L2779">
            <v>24316</v>
          </cell>
          <cell r="M2779">
            <v>32174</v>
          </cell>
          <cell r="N2779">
            <v>33</v>
          </cell>
          <cell r="O2779">
            <v>55</v>
          </cell>
          <cell r="P2779" t="str">
            <v>Employee</v>
          </cell>
          <cell r="Q2779" t="str">
            <v>EMPL_A</v>
          </cell>
          <cell r="R2779" t="str">
            <v>Employé</v>
          </cell>
          <cell r="S2779" t="str">
            <v>EMA</v>
          </cell>
          <cell r="T2779" t="str">
            <v>EMA</v>
          </cell>
          <cell r="U2779">
            <v>100</v>
          </cell>
          <cell r="V2779">
            <v>56555.567999999999</v>
          </cell>
          <cell r="W2779">
            <v>942.80160000000001</v>
          </cell>
          <cell r="X2779">
            <v>339.79599999999999</v>
          </cell>
          <cell r="Y2779">
            <v>0</v>
          </cell>
          <cell r="Z2779">
            <v>0</v>
          </cell>
          <cell r="AA2779">
            <v>0</v>
          </cell>
          <cell r="AB2779">
            <v>788.89520000000005</v>
          </cell>
          <cell r="AC2779">
            <v>0</v>
          </cell>
          <cell r="AD2779">
            <v>0</v>
          </cell>
          <cell r="AE2779">
            <v>0</v>
          </cell>
          <cell r="AF2779">
            <v>689.28200000000004</v>
          </cell>
          <cell r="AG2779">
            <v>59316</v>
          </cell>
        </row>
        <row r="2780">
          <cell r="A2780">
            <v>20211</v>
          </cell>
          <cell r="B2780" t="str">
            <v>Dewattripont Sabine</v>
          </cell>
          <cell r="C2780" t="str">
            <v>Belfius Bank Belgium</v>
          </cell>
          <cell r="D2780" t="str">
            <v>Wealth, Enterprises &amp; Public</v>
          </cell>
          <cell r="E2780" t="str">
            <v>Loans</v>
          </cell>
          <cell r="F2780" t="str">
            <v>Customer Loan Services</v>
          </cell>
          <cell r="G2780" t="str">
            <v>Origination &amp; Service WEP</v>
          </cell>
          <cell r="H2780" t="str">
            <v>Public &amp; Social Banking Loan Origination</v>
          </cell>
          <cell r="I2780" t="str">
            <v>Public &amp; Social Banking Loan Origination</v>
          </cell>
          <cell r="J2780" t="str">
            <v>Female</v>
          </cell>
          <cell r="K2780" t="str">
            <v>French</v>
          </cell>
          <cell r="L2780">
            <v>25145</v>
          </cell>
          <cell r="M2780">
            <v>32979</v>
          </cell>
          <cell r="N2780">
            <v>31</v>
          </cell>
          <cell r="O2780">
            <v>53</v>
          </cell>
          <cell r="P2780" t="str">
            <v>Employee</v>
          </cell>
          <cell r="Q2780" t="str">
            <v>EMPL_A</v>
          </cell>
          <cell r="R2780" t="str">
            <v>Employé</v>
          </cell>
          <cell r="S2780" t="str">
            <v>EMA</v>
          </cell>
          <cell r="T2780" t="str">
            <v>EMA</v>
          </cell>
          <cell r="U2780">
            <v>100</v>
          </cell>
          <cell r="V2780">
            <v>60513.719999999987</v>
          </cell>
          <cell r="W2780">
            <v>942.80160000000001</v>
          </cell>
          <cell r="X2780">
            <v>566.28359999999998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689.28200000000004</v>
          </cell>
          <cell r="AG2780">
            <v>62712</v>
          </cell>
        </row>
        <row r="2781">
          <cell r="A2781">
            <v>20212</v>
          </cell>
          <cell r="B2781" t="str">
            <v>Anfry Christine</v>
          </cell>
          <cell r="C2781" t="str">
            <v>Belfius Bank Belgium</v>
          </cell>
          <cell r="D2781" t="str">
            <v>Wealth, Enterprises &amp; Public</v>
          </cell>
          <cell r="E2781" t="str">
            <v>Loans</v>
          </cell>
          <cell r="F2781" t="str">
            <v>Customer Loan Services</v>
          </cell>
          <cell r="G2781" t="str">
            <v>Origination &amp; Service WEP</v>
          </cell>
          <cell r="H2781" t="str">
            <v>Public &amp; Social Banking Loan Origination</v>
          </cell>
          <cell r="I2781" t="str">
            <v>Public &amp; Social Banking Loan Origination</v>
          </cell>
          <cell r="J2781" t="str">
            <v>Female</v>
          </cell>
          <cell r="K2781" t="str">
            <v>French</v>
          </cell>
          <cell r="L2781">
            <v>25137</v>
          </cell>
          <cell r="M2781">
            <v>32979</v>
          </cell>
          <cell r="N2781">
            <v>31</v>
          </cell>
          <cell r="O2781">
            <v>53</v>
          </cell>
          <cell r="P2781" t="str">
            <v>Executive</v>
          </cell>
          <cell r="Q2781" t="str">
            <v>COMP_1504</v>
          </cell>
          <cell r="R2781" t="str">
            <v>Credit Officer P&amp;S Banking</v>
          </cell>
          <cell r="S2781" t="str">
            <v>EX1</v>
          </cell>
          <cell r="T2781" t="str">
            <v>EX1</v>
          </cell>
          <cell r="U2781">
            <v>100</v>
          </cell>
          <cell r="V2781">
            <v>61340.567999999992</v>
          </cell>
          <cell r="W2781">
            <v>942.80160000000001</v>
          </cell>
          <cell r="X2781">
            <v>869.25760000000002</v>
          </cell>
          <cell r="Y2781">
            <v>0</v>
          </cell>
          <cell r="Z2781">
            <v>0</v>
          </cell>
          <cell r="AA2781">
            <v>0</v>
          </cell>
          <cell r="AB2781">
            <v>208.91640000000001</v>
          </cell>
          <cell r="AC2781">
            <v>0</v>
          </cell>
          <cell r="AD2781">
            <v>0</v>
          </cell>
          <cell r="AE2781">
            <v>0</v>
          </cell>
          <cell r="AF2781">
            <v>1929.7311999999999</v>
          </cell>
          <cell r="AG2781">
            <v>65291</v>
          </cell>
        </row>
        <row r="2782">
          <cell r="A2782">
            <v>20215</v>
          </cell>
          <cell r="B2782" t="str">
            <v>Knaepen Inge</v>
          </cell>
          <cell r="C2782" t="str">
            <v>Belfius Bank Belgium</v>
          </cell>
          <cell r="D2782" t="str">
            <v>Private, Business &amp; Retail</v>
          </cell>
          <cell r="E2782" t="str">
            <v>Regional Director Noord-Oost</v>
          </cell>
          <cell r="F2782" t="str">
            <v>Adjoint Private Banking</v>
          </cell>
          <cell r="G2782" t="str">
            <v>Commercial Assistant</v>
          </cell>
          <cell r="H2782" t="str">
            <v/>
          </cell>
          <cell r="I2782" t="str">
            <v>Commercial Assistant</v>
          </cell>
          <cell r="J2782" t="str">
            <v>Female</v>
          </cell>
          <cell r="K2782" t="str">
            <v>Dutch</v>
          </cell>
          <cell r="L2782">
            <v>23753</v>
          </cell>
          <cell r="M2782">
            <v>33025</v>
          </cell>
          <cell r="N2782">
            <v>31</v>
          </cell>
          <cell r="O2782">
            <v>56</v>
          </cell>
          <cell r="P2782" t="str">
            <v>Employee</v>
          </cell>
          <cell r="Q2782" t="str">
            <v>EMPL_A</v>
          </cell>
          <cell r="R2782" t="str">
            <v>Employé</v>
          </cell>
          <cell r="S2782" t="str">
            <v>EMA</v>
          </cell>
          <cell r="T2782" t="str">
            <v>EMA</v>
          </cell>
          <cell r="U2782">
            <v>100</v>
          </cell>
          <cell r="V2782">
            <v>62338.353600000002</v>
          </cell>
          <cell r="W2782">
            <v>942.80160000000001</v>
          </cell>
          <cell r="X2782">
            <v>870.16200000000003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689.28200000000004</v>
          </cell>
          <cell r="AG2782">
            <v>64841</v>
          </cell>
        </row>
        <row r="2783">
          <cell r="A2783">
            <v>20216</v>
          </cell>
          <cell r="B2783" t="str">
            <v>Maertens Hilde</v>
          </cell>
          <cell r="C2783" t="str">
            <v>Belfius Bank Belgium</v>
          </cell>
          <cell r="D2783" t="str">
            <v>Wealth, Enterprises &amp; Public</v>
          </cell>
          <cell r="E2783" t="str">
            <v>Distri. Corporate Banking &amp; Wealth Mgt</v>
          </cell>
          <cell r="F2783" t="str">
            <v>Zone Nord-Ouest</v>
          </cell>
          <cell r="G2783" t="str">
            <v>Support Corporate Gent</v>
          </cell>
          <cell r="H2783" t="str">
            <v/>
          </cell>
          <cell r="I2783" t="str">
            <v>Support Corporate Gent</v>
          </cell>
          <cell r="J2783" t="str">
            <v>Female</v>
          </cell>
          <cell r="K2783" t="str">
            <v>Dutch</v>
          </cell>
          <cell r="L2783">
            <v>24974</v>
          </cell>
          <cell r="M2783">
            <v>33101</v>
          </cell>
          <cell r="N2783">
            <v>31</v>
          </cell>
          <cell r="O2783">
            <v>53</v>
          </cell>
          <cell r="P2783" t="str">
            <v>Employee</v>
          </cell>
          <cell r="Q2783" t="str">
            <v>EMPL_A</v>
          </cell>
          <cell r="R2783" t="str">
            <v>Employé</v>
          </cell>
          <cell r="S2783" t="str">
            <v>EMA</v>
          </cell>
          <cell r="T2783" t="str">
            <v>EMA</v>
          </cell>
          <cell r="U2783">
            <v>50</v>
          </cell>
          <cell r="V2783">
            <v>59987.961599999995</v>
          </cell>
          <cell r="W2783">
            <v>942.94079999999997</v>
          </cell>
          <cell r="X2783">
            <v>1114.2208000000001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689.41120000000001</v>
          </cell>
          <cell r="AG2783">
            <v>62735</v>
          </cell>
        </row>
        <row r="2784">
          <cell r="A2784">
            <v>20218</v>
          </cell>
          <cell r="B2784" t="str">
            <v>Delestienne Martine</v>
          </cell>
          <cell r="C2784" t="str">
            <v>Belfius Bank Belgium</v>
          </cell>
          <cell r="D2784" t="str">
            <v>Wealth, Enterprises &amp; Public</v>
          </cell>
          <cell r="E2784" t="str">
            <v>Loans</v>
          </cell>
          <cell r="F2784" t="str">
            <v>Customer Loan Services</v>
          </cell>
          <cell r="G2784" t="str">
            <v>Client Services Loans</v>
          </cell>
          <cell r="H2784" t="str">
            <v>Arrear Management</v>
          </cell>
          <cell r="I2784" t="str">
            <v>Particuliers</v>
          </cell>
          <cell r="J2784" t="str">
            <v>Female</v>
          </cell>
          <cell r="K2784" t="str">
            <v>French</v>
          </cell>
          <cell r="L2784">
            <v>23572</v>
          </cell>
          <cell r="M2784">
            <v>32371</v>
          </cell>
          <cell r="N2784">
            <v>33</v>
          </cell>
          <cell r="O2784">
            <v>57</v>
          </cell>
          <cell r="P2784" t="str">
            <v>Employee</v>
          </cell>
          <cell r="Q2784" t="str">
            <v>EMPL_A</v>
          </cell>
          <cell r="R2784" t="str">
            <v>Employé</v>
          </cell>
          <cell r="S2784" t="str">
            <v>EMA</v>
          </cell>
          <cell r="T2784" t="str">
            <v>EMA</v>
          </cell>
          <cell r="U2784">
            <v>80</v>
          </cell>
          <cell r="V2784">
            <v>53997.593999999997</v>
          </cell>
          <cell r="W2784">
            <v>942.73199999999997</v>
          </cell>
          <cell r="X2784">
            <v>829.94849999999997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275.35750000000002</v>
          </cell>
          <cell r="AE2784">
            <v>0</v>
          </cell>
          <cell r="AF2784">
            <v>689.28200000000004</v>
          </cell>
          <cell r="AG2784">
            <v>56735</v>
          </cell>
        </row>
        <row r="2785">
          <cell r="A2785">
            <v>20220</v>
          </cell>
          <cell r="B2785" t="str">
            <v>Gonzalez Tello Marcos</v>
          </cell>
          <cell r="C2785" t="str">
            <v>Belfius Bank Belgium</v>
          </cell>
          <cell r="D2785" t="str">
            <v>Private, Business &amp; Retail</v>
          </cell>
          <cell r="E2785" t="str">
            <v>Connect2Net</v>
          </cell>
          <cell r="F2785" t="str">
            <v>Réseau d'agences</v>
          </cell>
          <cell r="G2785" t="str">
            <v>Zone Antwerpen Zuid</v>
          </cell>
          <cell r="H2785" t="str">
            <v>Anvers - Deurne</v>
          </cell>
          <cell r="I2785" t="str">
            <v>Belfius Antwerpen-Lange Gasthuis - b. b.</v>
          </cell>
          <cell r="J2785" t="str">
            <v>Male</v>
          </cell>
          <cell r="K2785" t="str">
            <v>Dutch</v>
          </cell>
          <cell r="L2785">
            <v>25775</v>
          </cell>
          <cell r="M2785">
            <v>33132</v>
          </cell>
          <cell r="N2785">
            <v>31</v>
          </cell>
          <cell r="O2785">
            <v>51</v>
          </cell>
          <cell r="P2785" t="str">
            <v>Employee</v>
          </cell>
          <cell r="Q2785" t="str">
            <v>5002</v>
          </cell>
          <cell r="R2785" t="str">
            <v>Assistant chargé de relations business</v>
          </cell>
          <cell r="S2785" t="str">
            <v>EMA</v>
          </cell>
          <cell r="T2785" t="str">
            <v>EMA</v>
          </cell>
          <cell r="U2785">
            <v>100</v>
          </cell>
          <cell r="V2785">
            <v>52420.214400000004</v>
          </cell>
          <cell r="W2785">
            <v>942.80160000000001</v>
          </cell>
          <cell r="X2785">
            <v>813.70159999999998</v>
          </cell>
          <cell r="Y2785">
            <v>0</v>
          </cell>
          <cell r="Z2785">
            <v>0</v>
          </cell>
          <cell r="AA2785">
            <v>0</v>
          </cell>
          <cell r="AB2785">
            <v>310.98439999999999</v>
          </cell>
          <cell r="AC2785">
            <v>0</v>
          </cell>
          <cell r="AD2785">
            <v>0</v>
          </cell>
          <cell r="AE2785">
            <v>0</v>
          </cell>
          <cell r="AF2785">
            <v>689.28200000000004</v>
          </cell>
          <cell r="AG2785">
            <v>55177</v>
          </cell>
        </row>
        <row r="2786">
          <cell r="A2786">
            <v>20221</v>
          </cell>
          <cell r="B2786" t="str">
            <v>Dumont Thierry</v>
          </cell>
          <cell r="C2786" t="str">
            <v>Belfius Bank Belgium</v>
          </cell>
          <cell r="D2786" t="str">
            <v>Private, Business &amp; Retail</v>
          </cell>
          <cell r="E2786" t="str">
            <v>Customer Transaction Services</v>
          </cell>
          <cell r="F2786" t="str">
            <v>Payment &amp; Financial Logistics</v>
          </cell>
          <cell r="G2786" t="str">
            <v>Paper Processing</v>
          </cell>
          <cell r="H2786" t="str">
            <v>Printing &amp; Mailing</v>
          </cell>
          <cell r="I2786" t="str">
            <v>Printing &amp; Mailing</v>
          </cell>
          <cell r="J2786" t="str">
            <v>Male</v>
          </cell>
          <cell r="K2786" t="str">
            <v>French</v>
          </cell>
          <cell r="L2786">
            <v>23315</v>
          </cell>
          <cell r="M2786">
            <v>33132</v>
          </cell>
          <cell r="N2786">
            <v>31</v>
          </cell>
          <cell r="O2786">
            <v>58</v>
          </cell>
          <cell r="P2786" t="str">
            <v>Employee</v>
          </cell>
          <cell r="Q2786" t="str">
            <v>EMPL_B NO TW</v>
          </cell>
          <cell r="R2786" t="str">
            <v>Employé</v>
          </cell>
          <cell r="S2786" t="str">
            <v>EMB</v>
          </cell>
          <cell r="T2786" t="str">
            <v>EMB</v>
          </cell>
          <cell r="U2786">
            <v>100</v>
          </cell>
          <cell r="V2786">
            <v>51763.886400000003</v>
          </cell>
          <cell r="W2786">
            <v>942.80160000000001</v>
          </cell>
          <cell r="X2786">
            <v>336.95359999999999</v>
          </cell>
          <cell r="Y2786">
            <v>0</v>
          </cell>
          <cell r="Z2786">
            <v>0</v>
          </cell>
          <cell r="AA2786">
            <v>0</v>
          </cell>
          <cell r="AB2786">
            <v>451.03719999999998</v>
          </cell>
          <cell r="AC2786">
            <v>0</v>
          </cell>
          <cell r="AD2786">
            <v>376.48880000000003</v>
          </cell>
          <cell r="AE2786">
            <v>0</v>
          </cell>
          <cell r="AF2786">
            <v>689.28200000000004</v>
          </cell>
          <cell r="AG2786">
            <v>54560</v>
          </cell>
        </row>
        <row r="2787">
          <cell r="A2787">
            <v>20222</v>
          </cell>
          <cell r="B2787" t="str">
            <v>Hofman Pascal</v>
          </cell>
          <cell r="C2787" t="str">
            <v>Belfius Bank Belgium</v>
          </cell>
          <cell r="D2787" t="str">
            <v>Wealth, Enterprises &amp; Public</v>
          </cell>
          <cell r="E2787" t="str">
            <v>Financial Markets</v>
          </cell>
          <cell r="F2787" t="str">
            <v>Treasury</v>
          </cell>
          <cell r="G2787" t="str">
            <v>Dealing Banknotes</v>
          </cell>
          <cell r="H2787" t="str">
            <v/>
          </cell>
          <cell r="I2787" t="str">
            <v>Dealing Banknotes</v>
          </cell>
          <cell r="J2787" t="str">
            <v>Male</v>
          </cell>
          <cell r="K2787" t="str">
            <v>French</v>
          </cell>
          <cell r="L2787">
            <v>25740</v>
          </cell>
          <cell r="M2787">
            <v>33132</v>
          </cell>
          <cell r="N2787">
            <v>31</v>
          </cell>
          <cell r="O2787">
            <v>51</v>
          </cell>
          <cell r="P2787" t="str">
            <v>Executive</v>
          </cell>
          <cell r="Q2787" t="str">
            <v>COMP_508</v>
          </cell>
          <cell r="R2787" t="str">
            <v>Junior trader</v>
          </cell>
          <cell r="S2787" t="str">
            <v>EX1</v>
          </cell>
          <cell r="T2787" t="str">
            <v>EX1</v>
          </cell>
          <cell r="U2787">
            <v>100</v>
          </cell>
          <cell r="V2787">
            <v>61232.409599999992</v>
          </cell>
          <cell r="W2787">
            <v>942.80160000000001</v>
          </cell>
          <cell r="X2787">
            <v>1099.8796</v>
          </cell>
          <cell r="Y2787">
            <v>348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376.48880000000003</v>
          </cell>
          <cell r="AE2787">
            <v>0</v>
          </cell>
          <cell r="AF2787">
            <v>1929.7311999999999</v>
          </cell>
          <cell r="AG2787">
            <v>69061</v>
          </cell>
        </row>
        <row r="2788">
          <cell r="A2788">
            <v>20223</v>
          </cell>
          <cell r="B2788" t="str">
            <v>Kofler Johan</v>
          </cell>
          <cell r="C2788" t="str">
            <v>Belfius Bank Belgium</v>
          </cell>
          <cell r="D2788" t="str">
            <v>Wealth, Enterprises &amp; Public</v>
          </cell>
          <cell r="E2788" t="str">
            <v>Transaction Banking</v>
          </cell>
          <cell r="F2788" t="str">
            <v>Cash Management Services</v>
          </cell>
          <cell r="G2788" t="str">
            <v>Servicing WEP Nord</v>
          </cell>
          <cell r="H2788" t="str">
            <v>Servicing WEP Nord</v>
          </cell>
          <cell r="I2788" t="str">
            <v>Servicing WEP Nord</v>
          </cell>
          <cell r="J2788" t="str">
            <v>Male</v>
          </cell>
          <cell r="K2788" t="str">
            <v>Dutch</v>
          </cell>
          <cell r="L2788">
            <v>25629</v>
          </cell>
          <cell r="M2788">
            <v>33147</v>
          </cell>
          <cell r="N2788">
            <v>31</v>
          </cell>
          <cell r="O2788">
            <v>51</v>
          </cell>
          <cell r="P2788" t="str">
            <v>Executive</v>
          </cell>
          <cell r="Q2788" t="str">
            <v>COMP_104</v>
          </cell>
          <cell r="R2788" t="str">
            <v>Account manager</v>
          </cell>
          <cell r="S2788" t="str">
            <v>EX2</v>
          </cell>
          <cell r="T2788" t="str">
            <v>EX2</v>
          </cell>
          <cell r="U2788">
            <v>100</v>
          </cell>
          <cell r="V2788">
            <v>62732.289599999989</v>
          </cell>
          <cell r="W2788">
            <v>942.80160000000001</v>
          </cell>
          <cell r="X2788">
            <v>856.33759999999995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2279.0880000000002</v>
          </cell>
          <cell r="AG2788">
            <v>66811</v>
          </cell>
        </row>
        <row r="2789">
          <cell r="A2789">
            <v>20224</v>
          </cell>
          <cell r="B2789" t="str">
            <v>Mekers Isabelle</v>
          </cell>
          <cell r="C2789" t="str">
            <v>Belfius Bank Belgium</v>
          </cell>
          <cell r="D2789" t="str">
            <v>Innovation Technology (DC)</v>
          </cell>
          <cell r="E2789" t="str">
            <v>Innovation Technology</v>
          </cell>
          <cell r="F2789" t="str">
            <v>CIO Bank</v>
          </cell>
          <cell r="G2789" t="str">
            <v>Data, Finance, Risk &amp; AI</v>
          </cell>
          <cell r="H2789" t="str">
            <v>Credit Risk data mgt &amp; Reporting</v>
          </cell>
          <cell r="I2789" t="str">
            <v>Credit Risk data mgt &amp; Reporting</v>
          </cell>
          <cell r="J2789" t="str">
            <v>Female</v>
          </cell>
          <cell r="K2789" t="str">
            <v>French</v>
          </cell>
          <cell r="L2789">
            <v>23656</v>
          </cell>
          <cell r="M2789">
            <v>33147</v>
          </cell>
          <cell r="N2789">
            <v>31</v>
          </cell>
          <cell r="O2789">
            <v>57</v>
          </cell>
          <cell r="P2789" t="str">
            <v>Executive</v>
          </cell>
          <cell r="Q2789" t="str">
            <v>COMP_333</v>
          </cell>
          <cell r="R2789" t="str">
            <v>Technical Designer</v>
          </cell>
          <cell r="S2789" t="str">
            <v>EX1</v>
          </cell>
          <cell r="T2789" t="str">
            <v>EX1</v>
          </cell>
          <cell r="U2789">
            <v>100</v>
          </cell>
          <cell r="V2789">
            <v>77757.259199999986</v>
          </cell>
          <cell r="W2789">
            <v>942.80160000000001</v>
          </cell>
          <cell r="X2789">
            <v>508.78960000000001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1929.7311999999999</v>
          </cell>
          <cell r="AG2789">
            <v>81139</v>
          </cell>
        </row>
        <row r="2790">
          <cell r="A2790">
            <v>20225</v>
          </cell>
          <cell r="B2790" t="str">
            <v>Hoskens Anneliese</v>
          </cell>
          <cell r="C2790" t="str">
            <v>Belfius Bank Belgium</v>
          </cell>
          <cell r="D2790" t="str">
            <v>Wealth, Enterprises &amp; Public</v>
          </cell>
          <cell r="E2790" t="str">
            <v>Distri. Corporate Banking &amp; Wealth Mgt</v>
          </cell>
          <cell r="F2790" t="str">
            <v>Zone Nord-Est (Anvers - Limb.-Campine)</v>
          </cell>
          <cell r="G2790" t="str">
            <v>Team Berchem</v>
          </cell>
          <cell r="H2790" t="str">
            <v/>
          </cell>
          <cell r="I2790" t="str">
            <v>Team Berchem</v>
          </cell>
          <cell r="J2790" t="str">
            <v>Female</v>
          </cell>
          <cell r="K2790" t="str">
            <v>Dutch</v>
          </cell>
          <cell r="L2790">
            <v>24316</v>
          </cell>
          <cell r="M2790">
            <v>33147</v>
          </cell>
          <cell r="N2790">
            <v>31</v>
          </cell>
          <cell r="O2790">
            <v>55</v>
          </cell>
          <cell r="P2790" t="str">
            <v>Executive</v>
          </cell>
          <cell r="Q2790" t="str">
            <v>COMP_1584</v>
          </cell>
          <cell r="R2790" t="str">
            <v>Expert Corporate Banker</v>
          </cell>
          <cell r="S2790" t="str">
            <v>EX4</v>
          </cell>
          <cell r="T2790" t="str">
            <v>EX4</v>
          </cell>
          <cell r="U2790">
            <v>100</v>
          </cell>
          <cell r="V2790">
            <v>92603.774399999995</v>
          </cell>
          <cell r="W2790">
            <v>942.80160000000001</v>
          </cell>
          <cell r="X2790">
            <v>1064.0912000000001</v>
          </cell>
          <cell r="Y2790">
            <v>2301.9564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941.22199999999998</v>
          </cell>
          <cell r="AE2790">
            <v>0</v>
          </cell>
          <cell r="AF2790">
            <v>4805.5940000000001</v>
          </cell>
          <cell r="AG2790">
            <v>102659</v>
          </cell>
        </row>
        <row r="2791">
          <cell r="A2791">
            <v>20230</v>
          </cell>
          <cell r="B2791" t="str">
            <v>Droeven Albert</v>
          </cell>
          <cell r="C2791" t="str">
            <v>Belfius Bank Belgium</v>
          </cell>
          <cell r="D2791" t="str">
            <v>Innovation Technology (DC)</v>
          </cell>
          <cell r="E2791" t="str">
            <v>Innovation Technology</v>
          </cell>
          <cell r="F2791" t="str">
            <v>CIO Bank</v>
          </cell>
          <cell r="G2791" t="str">
            <v>Core Banking Services</v>
          </cell>
          <cell r="H2791" t="str">
            <v>Payments</v>
          </cell>
          <cell r="I2791" t="str">
            <v>Payments</v>
          </cell>
          <cell r="J2791" t="str">
            <v>Male</v>
          </cell>
          <cell r="K2791" t="str">
            <v>French</v>
          </cell>
          <cell r="L2791">
            <v>23879</v>
          </cell>
          <cell r="M2791">
            <v>33178</v>
          </cell>
          <cell r="N2791">
            <v>31</v>
          </cell>
          <cell r="O2791">
            <v>56</v>
          </cell>
          <cell r="P2791" t="str">
            <v>Executive</v>
          </cell>
          <cell r="Q2791" t="str">
            <v>COMP_327</v>
          </cell>
          <cell r="R2791" t="str">
            <v>Functional Analyst</v>
          </cell>
          <cell r="S2791" t="str">
            <v>EX2</v>
          </cell>
          <cell r="T2791" t="str">
            <v>EX2</v>
          </cell>
          <cell r="U2791">
            <v>100</v>
          </cell>
          <cell r="V2791">
            <v>78433.492799999993</v>
          </cell>
          <cell r="W2791">
            <v>942.80160000000001</v>
          </cell>
          <cell r="X2791">
            <v>740.57439999999997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2279.0880000000002</v>
          </cell>
          <cell r="AG2791">
            <v>82396</v>
          </cell>
        </row>
        <row r="2792">
          <cell r="A2792">
            <v>20232</v>
          </cell>
          <cell r="B2792" t="str">
            <v>Nijs Griet</v>
          </cell>
          <cell r="C2792" t="str">
            <v>Belfius Bank Belgium</v>
          </cell>
          <cell r="D2792" t="str">
            <v>Private, Business &amp; Retail</v>
          </cell>
          <cell r="E2792" t="str">
            <v>Customer Transaction Services</v>
          </cell>
          <cell r="F2792" t="str">
            <v>Customers &amp; Contracts &amp; Accounts</v>
          </cell>
          <cell r="G2792" t="str">
            <v>Customers &amp; Accounts Business</v>
          </cell>
          <cell r="H2792" t="str">
            <v>Pers. Mor., Pers. Phys. a. Act. &amp; Group.</v>
          </cell>
          <cell r="I2792" t="str">
            <v>Pers. Mor., Pers. Phys. a. Act. &amp; Group.</v>
          </cell>
          <cell r="J2792" t="str">
            <v>Female</v>
          </cell>
          <cell r="K2792" t="str">
            <v>Dutch</v>
          </cell>
          <cell r="L2792">
            <v>24570</v>
          </cell>
          <cell r="M2792">
            <v>33193</v>
          </cell>
          <cell r="N2792">
            <v>31</v>
          </cell>
          <cell r="O2792">
            <v>54</v>
          </cell>
          <cell r="P2792" t="str">
            <v>Employee</v>
          </cell>
          <cell r="Q2792" t="str">
            <v>EMPL_A</v>
          </cell>
          <cell r="R2792" t="str">
            <v>Employé</v>
          </cell>
          <cell r="S2792" t="str">
            <v>EMA</v>
          </cell>
          <cell r="T2792" t="str">
            <v>EMA</v>
          </cell>
          <cell r="U2792">
            <v>80</v>
          </cell>
          <cell r="V2792">
            <v>55952.136000000006</v>
          </cell>
          <cell r="W2792">
            <v>942.73199999999997</v>
          </cell>
          <cell r="X2792">
            <v>606.27099999999996</v>
          </cell>
          <cell r="Y2792">
            <v>0</v>
          </cell>
          <cell r="Z2792">
            <v>0</v>
          </cell>
          <cell r="AA2792">
            <v>0</v>
          </cell>
          <cell r="AB2792">
            <v>518.89949999999999</v>
          </cell>
          <cell r="AC2792">
            <v>0</v>
          </cell>
          <cell r="AD2792">
            <v>0</v>
          </cell>
          <cell r="AE2792">
            <v>0</v>
          </cell>
          <cell r="AF2792">
            <v>689.28200000000004</v>
          </cell>
          <cell r="AG2792">
            <v>58709</v>
          </cell>
        </row>
        <row r="2793">
          <cell r="A2793">
            <v>20237</v>
          </cell>
          <cell r="B2793" t="str">
            <v>Vereertbrugghen Christel</v>
          </cell>
          <cell r="C2793" t="str">
            <v>Belfius Bank Belgium</v>
          </cell>
          <cell r="D2793" t="str">
            <v>Innovation Technology (DC)</v>
          </cell>
          <cell r="E2793" t="str">
            <v>Innovation Technology</v>
          </cell>
          <cell r="F2793" t="str">
            <v>CIO Bank</v>
          </cell>
          <cell r="G2793" t="str">
            <v>Core Banking Services</v>
          </cell>
          <cell r="H2793" t="str">
            <v>Referential</v>
          </cell>
          <cell r="I2793" t="str">
            <v>Referential</v>
          </cell>
          <cell r="J2793" t="str">
            <v>Female</v>
          </cell>
          <cell r="K2793" t="str">
            <v>Dutch</v>
          </cell>
          <cell r="L2793">
            <v>23281</v>
          </cell>
          <cell r="M2793">
            <v>33254</v>
          </cell>
          <cell r="N2793">
            <v>30</v>
          </cell>
          <cell r="O2793">
            <v>58</v>
          </cell>
          <cell r="P2793" t="str">
            <v>Executive</v>
          </cell>
          <cell r="Q2793" t="str">
            <v>COMP_1579</v>
          </cell>
          <cell r="R2793" t="str">
            <v>Release Train Coordinator</v>
          </cell>
          <cell r="S2793" t="str">
            <v>EX4</v>
          </cell>
          <cell r="T2793" t="str">
            <v>EX4</v>
          </cell>
          <cell r="U2793">
            <v>100</v>
          </cell>
          <cell r="V2793">
            <v>103378.68959999998</v>
          </cell>
          <cell r="W2793">
            <v>942.80160000000001</v>
          </cell>
          <cell r="X2793">
            <v>893.80560000000003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4805.5940000000001</v>
          </cell>
          <cell r="AG2793">
            <v>110021</v>
          </cell>
        </row>
        <row r="2794">
          <cell r="A2794">
            <v>20240</v>
          </cell>
          <cell r="B2794" t="str">
            <v>Wante Nancy</v>
          </cell>
          <cell r="C2794" t="str">
            <v>Belfius Bank Belgium</v>
          </cell>
          <cell r="D2794" t="str">
            <v>Private, Business &amp; Retail</v>
          </cell>
          <cell r="E2794" t="str">
            <v>Customer Transaction Services</v>
          </cell>
          <cell r="F2794" t="str">
            <v>Payment &amp; Financial Logistics</v>
          </cell>
          <cell r="G2794" t="str">
            <v>Non SEPA Payments</v>
          </cell>
          <cell r="H2794" t="str">
            <v>International Payments</v>
          </cell>
          <cell r="I2794" t="str">
            <v>International Payments</v>
          </cell>
          <cell r="J2794" t="str">
            <v>Female</v>
          </cell>
          <cell r="K2794" t="str">
            <v>Dutch</v>
          </cell>
          <cell r="L2794">
            <v>25273</v>
          </cell>
          <cell r="M2794">
            <v>33285</v>
          </cell>
          <cell r="N2794">
            <v>30</v>
          </cell>
          <cell r="O2794">
            <v>52</v>
          </cell>
          <cell r="P2794" t="str">
            <v>Employee</v>
          </cell>
          <cell r="Q2794" t="str">
            <v>EMPL_A</v>
          </cell>
          <cell r="R2794" t="str">
            <v>Employé</v>
          </cell>
          <cell r="S2794" t="str">
            <v>EMA</v>
          </cell>
          <cell r="T2794" t="str">
            <v>EMA</v>
          </cell>
          <cell r="U2794">
            <v>80</v>
          </cell>
          <cell r="V2794">
            <v>52328.411999999997</v>
          </cell>
          <cell r="W2794">
            <v>942.73199999999997</v>
          </cell>
          <cell r="X2794">
            <v>817.83600000000001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689.28200000000004</v>
          </cell>
          <cell r="AG2794">
            <v>54778</v>
          </cell>
        </row>
        <row r="2795">
          <cell r="A2795">
            <v>20242</v>
          </cell>
          <cell r="B2795" t="str">
            <v>Coosemans Dirk</v>
          </cell>
          <cell r="C2795" t="str">
            <v>Belfius Bank Belgium</v>
          </cell>
          <cell r="D2795" t="str">
            <v>Private, Business &amp; Retail</v>
          </cell>
          <cell r="E2795" t="str">
            <v>Customer Transaction Services</v>
          </cell>
          <cell r="F2795" t="str">
            <v>CTS Office</v>
          </cell>
          <cell r="G2795" t="str">
            <v>Depository Bank</v>
          </cell>
          <cell r="H2795" t="str">
            <v/>
          </cell>
          <cell r="I2795" t="str">
            <v>Depository Bank</v>
          </cell>
          <cell r="J2795" t="str">
            <v>Male</v>
          </cell>
          <cell r="K2795" t="str">
            <v>Dutch</v>
          </cell>
          <cell r="L2795">
            <v>25108</v>
          </cell>
          <cell r="M2795">
            <v>33313</v>
          </cell>
          <cell r="N2795">
            <v>30</v>
          </cell>
          <cell r="O2795">
            <v>53</v>
          </cell>
          <cell r="P2795" t="str">
            <v>Executive</v>
          </cell>
          <cell r="Q2795" t="str">
            <v>COMP_1554</v>
          </cell>
          <cell r="R2795" t="str">
            <v>Operations expert CTS</v>
          </cell>
          <cell r="S2795" t="str">
            <v>EX1</v>
          </cell>
          <cell r="T2795" t="str">
            <v>EX1</v>
          </cell>
          <cell r="U2795">
            <v>100</v>
          </cell>
          <cell r="V2795">
            <v>66381.139199999991</v>
          </cell>
          <cell r="W2795">
            <v>942.80160000000001</v>
          </cell>
          <cell r="X2795">
            <v>912.53959999999995</v>
          </cell>
          <cell r="Y2795">
            <v>0</v>
          </cell>
          <cell r="Z2795">
            <v>0</v>
          </cell>
          <cell r="AA2795">
            <v>0</v>
          </cell>
          <cell r="AB2795">
            <v>522.35559999999998</v>
          </cell>
          <cell r="AC2795">
            <v>0</v>
          </cell>
          <cell r="AD2795">
            <v>0</v>
          </cell>
          <cell r="AE2795">
            <v>0</v>
          </cell>
          <cell r="AF2795">
            <v>1929.7311999999999</v>
          </cell>
          <cell r="AG2795">
            <v>70689</v>
          </cell>
        </row>
        <row r="2796">
          <cell r="A2796">
            <v>20243</v>
          </cell>
          <cell r="B2796" t="str">
            <v>De Bie Mario</v>
          </cell>
          <cell r="C2796" t="str">
            <v>Belfius Bank Belgium</v>
          </cell>
          <cell r="D2796" t="str">
            <v>Private, Business &amp; Retail</v>
          </cell>
          <cell r="E2796" t="str">
            <v>Marketing &amp; Sales Retail</v>
          </cell>
          <cell r="F2796" t="str">
            <v>Branch concepts &amp; infrastructure</v>
          </cell>
          <cell r="G2796" t="str">
            <v>Gestion administrative agences</v>
          </cell>
          <cell r="H2796" t="str">
            <v/>
          </cell>
          <cell r="I2796" t="str">
            <v>Gestion administrative agences</v>
          </cell>
          <cell r="J2796" t="str">
            <v>Male</v>
          </cell>
          <cell r="K2796" t="str">
            <v>Dutch</v>
          </cell>
          <cell r="L2796">
            <v>24037</v>
          </cell>
          <cell r="M2796">
            <v>33359</v>
          </cell>
          <cell r="N2796">
            <v>30</v>
          </cell>
          <cell r="O2796">
            <v>56</v>
          </cell>
          <cell r="P2796" t="str">
            <v>Employee</v>
          </cell>
          <cell r="Q2796" t="str">
            <v>EMPL_A</v>
          </cell>
          <cell r="R2796" t="str">
            <v>Employé</v>
          </cell>
          <cell r="S2796" t="str">
            <v>EMA</v>
          </cell>
          <cell r="T2796" t="str">
            <v>EMA</v>
          </cell>
          <cell r="U2796">
            <v>100</v>
          </cell>
          <cell r="V2796">
            <v>54697.804799999998</v>
          </cell>
          <cell r="W2796">
            <v>942.80160000000001</v>
          </cell>
          <cell r="X2796">
            <v>582.17520000000002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689.28200000000004</v>
          </cell>
          <cell r="AG2796">
            <v>56912</v>
          </cell>
        </row>
        <row r="2797">
          <cell r="A2797">
            <v>20244</v>
          </cell>
          <cell r="B2797" t="str">
            <v>Fable Marc</v>
          </cell>
          <cell r="C2797" t="str">
            <v>Belfius Bank Belgium</v>
          </cell>
          <cell r="D2797" t="str">
            <v>Président Du Comité De Direction Belfius</v>
          </cell>
          <cell r="E2797" t="str">
            <v>Corporate Office CEO</v>
          </cell>
          <cell r="F2797" t="str">
            <v>Chief Data Officer</v>
          </cell>
          <cell r="G2797" t="str">
            <v>Transformation Team Risk &amp; Finance</v>
          </cell>
          <cell r="H2797" t="str">
            <v>ICM data delivery</v>
          </cell>
          <cell r="I2797" t="str">
            <v>ICM data delivery</v>
          </cell>
          <cell r="J2797" t="str">
            <v>Male</v>
          </cell>
          <cell r="K2797" t="str">
            <v>French</v>
          </cell>
          <cell r="L2797">
            <v>24112</v>
          </cell>
          <cell r="M2797">
            <v>33359</v>
          </cell>
          <cell r="N2797">
            <v>30</v>
          </cell>
          <cell r="O2797">
            <v>55</v>
          </cell>
          <cell r="P2797" t="str">
            <v>Executive</v>
          </cell>
          <cell r="Q2797" t="str">
            <v>COMP_432</v>
          </cell>
          <cell r="R2797" t="str">
            <v>Senior Controller</v>
          </cell>
          <cell r="S2797" t="str">
            <v>EX3</v>
          </cell>
          <cell r="T2797" t="str">
            <v>EX3</v>
          </cell>
          <cell r="U2797">
            <v>100</v>
          </cell>
          <cell r="V2797">
            <v>71770.963199999984</v>
          </cell>
          <cell r="W2797">
            <v>942.80160000000001</v>
          </cell>
          <cell r="X2797">
            <v>675.32839999999999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3370.828</v>
          </cell>
          <cell r="AG2797">
            <v>76760</v>
          </cell>
        </row>
        <row r="2798">
          <cell r="A2798">
            <v>20247</v>
          </cell>
          <cell r="B2798" t="str">
            <v>Ruys Ariane</v>
          </cell>
          <cell r="C2798" t="str">
            <v>Belfius Bank Belgium</v>
          </cell>
          <cell r="D2798" t="str">
            <v>Private, Business &amp; Retail</v>
          </cell>
          <cell r="E2798" t="str">
            <v>Customer Transaction Services</v>
          </cell>
          <cell r="F2798" t="str">
            <v>Customers &amp; Contracts &amp; Accounts</v>
          </cell>
          <cell r="G2798" t="str">
            <v>C &amp; A Social Acc, Safes &amp; Administrators</v>
          </cell>
          <cell r="H2798" t="str">
            <v>Clients</v>
          </cell>
          <cell r="I2798" t="str">
            <v>Clients</v>
          </cell>
          <cell r="J2798" t="str">
            <v>Female</v>
          </cell>
          <cell r="K2798" t="str">
            <v>Dutch</v>
          </cell>
          <cell r="L2798">
            <v>25361</v>
          </cell>
          <cell r="M2798">
            <v>33390</v>
          </cell>
          <cell r="N2798">
            <v>30</v>
          </cell>
          <cell r="O2798">
            <v>52</v>
          </cell>
          <cell r="P2798" t="str">
            <v>Employee</v>
          </cell>
          <cell r="Q2798" t="str">
            <v>EMPL_A</v>
          </cell>
          <cell r="R2798" t="str">
            <v>Employé</v>
          </cell>
          <cell r="S2798" t="str">
            <v>EMA</v>
          </cell>
          <cell r="T2798" t="str">
            <v>EMA</v>
          </cell>
          <cell r="U2798">
            <v>60</v>
          </cell>
          <cell r="V2798">
            <v>55869.312000000005</v>
          </cell>
          <cell r="W2798">
            <v>942.84799999999996</v>
          </cell>
          <cell r="X2798">
            <v>597.33466666666664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689.28200000000004</v>
          </cell>
          <cell r="AG2798">
            <v>58099</v>
          </cell>
        </row>
        <row r="2799">
          <cell r="A2799">
            <v>20248</v>
          </cell>
          <cell r="B2799" t="str">
            <v>Van Den Hove Didier</v>
          </cell>
          <cell r="C2799" t="str">
            <v>Belfius Bank Belgium</v>
          </cell>
          <cell r="D2799" t="str">
            <v>Private, Business &amp; Retail</v>
          </cell>
          <cell r="E2799" t="str">
            <v>Regional Director Noord-West</v>
          </cell>
          <cell r="F2799" t="str">
            <v>Adjoint Private Banking</v>
          </cell>
          <cell r="G2799" t="str">
            <v>Private Banking Experts</v>
          </cell>
          <cell r="H2799" t="str">
            <v/>
          </cell>
          <cell r="I2799" t="str">
            <v>Private Banking Experts</v>
          </cell>
          <cell r="J2799" t="str">
            <v>Male</v>
          </cell>
          <cell r="K2799" t="str">
            <v>Dutch</v>
          </cell>
          <cell r="L2799">
            <v>23891</v>
          </cell>
          <cell r="M2799">
            <v>33390</v>
          </cell>
          <cell r="N2799">
            <v>30</v>
          </cell>
          <cell r="O2799">
            <v>56</v>
          </cell>
          <cell r="P2799" t="str">
            <v>Executive</v>
          </cell>
          <cell r="Q2799" t="str">
            <v>COMP_1232</v>
          </cell>
          <cell r="R2799" t="str">
            <v>Principal Private Banking Expert</v>
          </cell>
          <cell r="S2799" t="str">
            <v>EX4</v>
          </cell>
          <cell r="T2799" t="str">
            <v>EX4</v>
          </cell>
          <cell r="U2799">
            <v>100</v>
          </cell>
          <cell r="V2799">
            <v>88153.828799999988</v>
          </cell>
          <cell r="W2799">
            <v>942.80160000000001</v>
          </cell>
          <cell r="X2799">
            <v>1090.7064</v>
          </cell>
          <cell r="Y2799">
            <v>6099.0151999999998</v>
          </cell>
          <cell r="Z2799">
            <v>0</v>
          </cell>
          <cell r="AA2799">
            <v>0</v>
          </cell>
          <cell r="AB2799">
            <v>794.58</v>
          </cell>
          <cell r="AC2799">
            <v>0</v>
          </cell>
          <cell r="AD2799">
            <v>941.22199999999998</v>
          </cell>
          <cell r="AE2799">
            <v>0</v>
          </cell>
          <cell r="AF2799">
            <v>4805.5940000000001</v>
          </cell>
          <cell r="AG2799">
            <v>102828</v>
          </cell>
        </row>
        <row r="2800">
          <cell r="A2800">
            <v>20251</v>
          </cell>
          <cell r="B2800" t="str">
            <v>Herremans Linda</v>
          </cell>
          <cell r="C2800" t="str">
            <v>Belfius Bank Belgium</v>
          </cell>
          <cell r="D2800" t="str">
            <v>Private, Business &amp; Retail</v>
          </cell>
          <cell r="E2800" t="str">
            <v>Customer Transaction Services</v>
          </cell>
          <cell r="F2800" t="str">
            <v>Payment &amp; Financial Logistics</v>
          </cell>
          <cell r="G2800" t="str">
            <v>Non SEPA Payments</v>
          </cell>
          <cell r="H2800" t="str">
            <v>International Payments</v>
          </cell>
          <cell r="I2800" t="str">
            <v>International Payments</v>
          </cell>
          <cell r="J2800" t="str">
            <v>Female</v>
          </cell>
          <cell r="K2800" t="str">
            <v>French</v>
          </cell>
          <cell r="L2800">
            <v>26509</v>
          </cell>
          <cell r="M2800">
            <v>33435</v>
          </cell>
          <cell r="N2800">
            <v>30</v>
          </cell>
          <cell r="O2800">
            <v>49</v>
          </cell>
          <cell r="P2800" t="str">
            <v>Employee</v>
          </cell>
          <cell r="Q2800" t="str">
            <v>EMPL_A</v>
          </cell>
          <cell r="R2800" t="str">
            <v>Employé</v>
          </cell>
          <cell r="S2800" t="str">
            <v>EMA</v>
          </cell>
          <cell r="T2800" t="str">
            <v>EMA</v>
          </cell>
          <cell r="U2800">
            <v>90</v>
          </cell>
          <cell r="V2800">
            <v>54117.55733333333</v>
          </cell>
          <cell r="W2800">
            <v>942.84799999999996</v>
          </cell>
          <cell r="X2800">
            <v>583.84044444444442</v>
          </cell>
          <cell r="Y2800">
            <v>0</v>
          </cell>
          <cell r="Z2800">
            <v>0</v>
          </cell>
          <cell r="AA2800">
            <v>0</v>
          </cell>
          <cell r="AB2800">
            <v>419.18222222222221</v>
          </cell>
          <cell r="AC2800">
            <v>0</v>
          </cell>
          <cell r="AD2800">
            <v>0</v>
          </cell>
          <cell r="AE2800">
            <v>0</v>
          </cell>
          <cell r="AF2800">
            <v>689.35377777777774</v>
          </cell>
          <cell r="AG2800">
            <v>56753</v>
          </cell>
        </row>
        <row r="2801">
          <cell r="A2801">
            <v>20260</v>
          </cell>
          <cell r="B2801" t="str">
            <v>Ferrand Bart</v>
          </cell>
          <cell r="C2801" t="str">
            <v>Belfius Bank Belgium</v>
          </cell>
          <cell r="D2801" t="str">
            <v>Wealth, Enterprises &amp; Public</v>
          </cell>
          <cell r="E2801" t="str">
            <v>Specialised Finance</v>
          </cell>
          <cell r="F2801" t="str">
            <v>Strategic Origination &amp; PF Mgt</v>
          </cell>
          <cell r="G2801" t="str">
            <v>Specialised Corporate Lending</v>
          </cell>
          <cell r="H2801" t="str">
            <v/>
          </cell>
          <cell r="I2801" t="str">
            <v>Specialised Corporate Lending</v>
          </cell>
          <cell r="J2801" t="str">
            <v>Male</v>
          </cell>
          <cell r="K2801" t="str">
            <v>Dutch</v>
          </cell>
          <cell r="L2801">
            <v>24579</v>
          </cell>
          <cell r="M2801">
            <v>33527</v>
          </cell>
          <cell r="N2801">
            <v>30</v>
          </cell>
          <cell r="O2801">
            <v>54</v>
          </cell>
          <cell r="P2801" t="str">
            <v>Key Executive</v>
          </cell>
          <cell r="Q2801" t="str">
            <v>COMP_1215</v>
          </cell>
          <cell r="R2801" t="str">
            <v>Senior Manager Structured Finance</v>
          </cell>
          <cell r="S2801" t="str">
            <v>EX4</v>
          </cell>
          <cell r="T2801" t="str">
            <v>EX4</v>
          </cell>
          <cell r="U2801">
            <v>100</v>
          </cell>
          <cell r="V2801">
            <v>121793.59680000001</v>
          </cell>
          <cell r="W2801">
            <v>0</v>
          </cell>
          <cell r="X2801">
            <v>1246.3924</v>
          </cell>
          <cell r="Y2801">
            <v>0</v>
          </cell>
          <cell r="Z2801">
            <v>160.14340000000001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123200</v>
          </cell>
        </row>
        <row r="2802">
          <cell r="A2802">
            <v>20262</v>
          </cell>
          <cell r="B2802" t="str">
            <v>Tuytschaever Linda</v>
          </cell>
          <cell r="C2802" t="str">
            <v>Belfius Bank Belgium</v>
          </cell>
          <cell r="D2802" t="str">
            <v>Private, Business &amp; Retail</v>
          </cell>
          <cell r="E2802" t="str">
            <v>Customer Transaction Services</v>
          </cell>
          <cell r="F2802" t="str">
            <v>Securities &amp; Financial Markets</v>
          </cell>
          <cell r="G2802" t="str">
            <v>Securities Master File &amp; Primary Issues</v>
          </cell>
          <cell r="H2802" t="str">
            <v>Securities Master File gestion opérat.</v>
          </cell>
          <cell r="I2802" t="str">
            <v>Securities Master File gestion opérat.</v>
          </cell>
          <cell r="J2802" t="str">
            <v>Female</v>
          </cell>
          <cell r="K2802" t="str">
            <v>Dutch</v>
          </cell>
          <cell r="L2802">
            <v>23090</v>
          </cell>
          <cell r="M2802">
            <v>33527</v>
          </cell>
          <cell r="N2802">
            <v>30</v>
          </cell>
          <cell r="O2802">
            <v>58</v>
          </cell>
          <cell r="P2802" t="str">
            <v>Executive</v>
          </cell>
          <cell r="Q2802" t="str">
            <v>COMP_1495</v>
          </cell>
          <cell r="R2802" t="str">
            <v>Expert CTS</v>
          </cell>
          <cell r="S2802" t="str">
            <v>EX2</v>
          </cell>
          <cell r="T2802" t="str">
            <v>EX2</v>
          </cell>
          <cell r="U2802">
            <v>100</v>
          </cell>
          <cell r="V2802">
            <v>80987.255999999994</v>
          </cell>
          <cell r="W2802">
            <v>942.80160000000001</v>
          </cell>
          <cell r="X2802">
            <v>1230.8884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2279.0880000000002</v>
          </cell>
          <cell r="AG2802">
            <v>85440</v>
          </cell>
        </row>
        <row r="2803">
          <cell r="A2803">
            <v>20264</v>
          </cell>
          <cell r="B2803" t="str">
            <v>Parmentier Jean-Luc</v>
          </cell>
          <cell r="C2803" t="str">
            <v>Belfius Bank Belgium</v>
          </cell>
          <cell r="D2803" t="str">
            <v>Wealth, Enterprises &amp; Public</v>
          </cell>
          <cell r="E2803" t="str">
            <v>Financial Markets</v>
          </cell>
          <cell r="F2803" t="str">
            <v>Flow Management</v>
          </cell>
          <cell r="G2803" t="str">
            <v>Modelling</v>
          </cell>
          <cell r="H2803" t="str">
            <v>IT Dev. Modelling</v>
          </cell>
          <cell r="I2803" t="str">
            <v>IT Dev. Modelling</v>
          </cell>
          <cell r="J2803" t="str">
            <v>Male</v>
          </cell>
          <cell r="K2803" t="str">
            <v>French</v>
          </cell>
          <cell r="L2803">
            <v>21700</v>
          </cell>
          <cell r="M2803">
            <v>33558</v>
          </cell>
          <cell r="N2803">
            <v>30</v>
          </cell>
          <cell r="O2803">
            <v>62</v>
          </cell>
          <cell r="P2803" t="str">
            <v>Executive</v>
          </cell>
          <cell r="Q2803" t="str">
            <v>COMP_697</v>
          </cell>
          <cell r="R2803" t="str">
            <v>Technical architect</v>
          </cell>
          <cell r="S2803" t="str">
            <v>EX3</v>
          </cell>
          <cell r="T2803" t="str">
            <v>EX3</v>
          </cell>
          <cell r="U2803">
            <v>100</v>
          </cell>
          <cell r="V2803">
            <v>83395.833599999998</v>
          </cell>
          <cell r="W2803">
            <v>942.80160000000001</v>
          </cell>
          <cell r="X2803">
            <v>1223.5239999999999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3370.828</v>
          </cell>
          <cell r="AG2803">
            <v>88933</v>
          </cell>
        </row>
        <row r="2804">
          <cell r="A2804">
            <v>20265</v>
          </cell>
          <cell r="B2804" t="str">
            <v>Moens Bart</v>
          </cell>
          <cell r="C2804" t="str">
            <v>Belfius Bank Belgium</v>
          </cell>
          <cell r="D2804" t="str">
            <v>Wealth, Enterprises &amp; Public</v>
          </cell>
          <cell r="E2804" t="str">
            <v>Loans</v>
          </cell>
          <cell r="F2804" t="str">
            <v>Customer Loan Services</v>
          </cell>
          <cell r="G2804" t="str">
            <v>Origination &amp; Service WEP</v>
          </cell>
          <cell r="H2804" t="str">
            <v>Corporate loans central office</v>
          </cell>
          <cell r="I2804" t="str">
            <v>Corporate loans central office</v>
          </cell>
          <cell r="J2804" t="str">
            <v>Male</v>
          </cell>
          <cell r="K2804" t="str">
            <v>Dutch</v>
          </cell>
          <cell r="L2804">
            <v>24126</v>
          </cell>
          <cell r="M2804">
            <v>33573</v>
          </cell>
          <cell r="N2804">
            <v>29</v>
          </cell>
          <cell r="O2804">
            <v>55</v>
          </cell>
          <cell r="P2804" t="str">
            <v>Key Executive</v>
          </cell>
          <cell r="Q2804" t="str">
            <v>COMP_856</v>
          </cell>
          <cell r="R2804" t="str">
            <v>Responsable régional</v>
          </cell>
          <cell r="S2804" t="str">
            <v>EX4</v>
          </cell>
          <cell r="T2804" t="str">
            <v>EX4</v>
          </cell>
          <cell r="U2804">
            <v>100</v>
          </cell>
          <cell r="V2804">
            <v>106180.6464</v>
          </cell>
          <cell r="W2804">
            <v>0</v>
          </cell>
          <cell r="X2804">
            <v>898.71519999999998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107079</v>
          </cell>
        </row>
        <row r="2805">
          <cell r="A2805">
            <v>20268</v>
          </cell>
          <cell r="B2805" t="str">
            <v>Leirens Katrien</v>
          </cell>
          <cell r="C2805" t="str">
            <v>Belfius Bank Belgium</v>
          </cell>
          <cell r="D2805" t="str">
            <v>Wealth, Enterprises &amp; Public</v>
          </cell>
          <cell r="E2805" t="str">
            <v>Distri. Corporate Banking &amp; Wealth Mgt</v>
          </cell>
          <cell r="F2805" t="str">
            <v>Wealth Management</v>
          </cell>
          <cell r="G2805" t="str">
            <v>Sales support</v>
          </cell>
          <cell r="H2805" t="str">
            <v/>
          </cell>
          <cell r="I2805" t="str">
            <v>Sales support</v>
          </cell>
          <cell r="J2805" t="str">
            <v>Female</v>
          </cell>
          <cell r="K2805" t="str">
            <v>Dutch</v>
          </cell>
          <cell r="L2805">
            <v>25451</v>
          </cell>
          <cell r="M2805">
            <v>32356</v>
          </cell>
          <cell r="N2805">
            <v>33</v>
          </cell>
          <cell r="O2805">
            <v>52</v>
          </cell>
          <cell r="P2805" t="str">
            <v>Executive</v>
          </cell>
          <cell r="Q2805" t="str">
            <v>COMP_1553</v>
          </cell>
          <cell r="R2805" t="str">
            <v>Commercial assistant Wealth Management</v>
          </cell>
          <cell r="S2805" t="str">
            <v>EX1</v>
          </cell>
          <cell r="T2805" t="str">
            <v>EX1</v>
          </cell>
          <cell r="U2805">
            <v>80</v>
          </cell>
          <cell r="V2805">
            <v>54856.98</v>
          </cell>
          <cell r="W2805">
            <v>942.73199999999997</v>
          </cell>
          <cell r="X2805">
            <v>814.28300000000002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1929.7635</v>
          </cell>
          <cell r="AG2805">
            <v>58544</v>
          </cell>
        </row>
        <row r="2806">
          <cell r="A2806">
            <v>20271</v>
          </cell>
          <cell r="B2806" t="str">
            <v>Giegas Anne</v>
          </cell>
          <cell r="C2806" t="str">
            <v>Belfius Bank Belgium</v>
          </cell>
          <cell r="D2806" t="str">
            <v>Chief Risk Officer</v>
          </cell>
          <cell r="E2806" t="str">
            <v>Credit Risk Management</v>
          </cell>
          <cell r="F2806" t="str">
            <v>Corporate Office</v>
          </cell>
          <cell r="G2806" t="str">
            <v/>
          </cell>
          <cell r="H2806" t="str">
            <v/>
          </cell>
          <cell r="I2806" t="str">
            <v>Corporate Office</v>
          </cell>
          <cell r="J2806" t="str">
            <v>Female</v>
          </cell>
          <cell r="K2806" t="str">
            <v>French</v>
          </cell>
          <cell r="L2806">
            <v>24784</v>
          </cell>
          <cell r="M2806">
            <v>33650</v>
          </cell>
          <cell r="N2806">
            <v>29</v>
          </cell>
          <cell r="O2806">
            <v>54</v>
          </cell>
          <cell r="P2806" t="str">
            <v>Executive</v>
          </cell>
          <cell r="Q2806" t="str">
            <v>COMP_803</v>
          </cell>
          <cell r="R2806" t="str">
            <v>Management Information Expert</v>
          </cell>
          <cell r="S2806" t="str">
            <v>EX3</v>
          </cell>
          <cell r="T2806" t="str">
            <v>EX3</v>
          </cell>
          <cell r="U2806">
            <v>100</v>
          </cell>
          <cell r="V2806">
            <v>82793.375999999989</v>
          </cell>
          <cell r="W2806">
            <v>942.80160000000001</v>
          </cell>
          <cell r="X2806">
            <v>999.2328</v>
          </cell>
          <cell r="Y2806">
            <v>0</v>
          </cell>
          <cell r="Z2806">
            <v>0</v>
          </cell>
          <cell r="AA2806">
            <v>0</v>
          </cell>
          <cell r="AB2806">
            <v>137.0812</v>
          </cell>
          <cell r="AC2806">
            <v>0</v>
          </cell>
          <cell r="AD2806">
            <v>0</v>
          </cell>
          <cell r="AE2806">
            <v>0</v>
          </cell>
          <cell r="AF2806">
            <v>3370.828</v>
          </cell>
          <cell r="AG2806">
            <v>88243</v>
          </cell>
        </row>
        <row r="2807">
          <cell r="A2807">
            <v>20272</v>
          </cell>
          <cell r="B2807" t="str">
            <v>Vanpol Nadia</v>
          </cell>
          <cell r="C2807" t="str">
            <v>Belfius Bank Belgium</v>
          </cell>
          <cell r="D2807" t="str">
            <v>Wealth, Enterprises &amp; Public</v>
          </cell>
          <cell r="E2807" t="str">
            <v>Loans</v>
          </cell>
          <cell r="F2807" t="str">
            <v>Customer Loan Services</v>
          </cell>
          <cell r="G2807" t="str">
            <v>Origination &amp; Contract Bus &amp; Corp North</v>
          </cell>
          <cell r="H2807" t="str">
            <v>Regio Noord - zetel Antwerpen/Hasselt</v>
          </cell>
          <cell r="I2807" t="str">
            <v>Credit Office Hasselt</v>
          </cell>
          <cell r="J2807" t="str">
            <v>Female</v>
          </cell>
          <cell r="K2807" t="str">
            <v>Dutch</v>
          </cell>
          <cell r="L2807">
            <v>24551</v>
          </cell>
          <cell r="M2807">
            <v>33650</v>
          </cell>
          <cell r="N2807">
            <v>29</v>
          </cell>
          <cell r="O2807">
            <v>54</v>
          </cell>
          <cell r="P2807" t="str">
            <v>Executive</v>
          </cell>
          <cell r="Q2807" t="str">
            <v>COMP_1249</v>
          </cell>
          <cell r="R2807" t="str">
            <v>Credit Officer</v>
          </cell>
          <cell r="S2807" t="str">
            <v>EX1</v>
          </cell>
          <cell r="T2807" t="str">
            <v>EX1</v>
          </cell>
          <cell r="U2807">
            <v>80</v>
          </cell>
          <cell r="V2807">
            <v>61565.723999999995</v>
          </cell>
          <cell r="W2807">
            <v>942.73199999999997</v>
          </cell>
          <cell r="X2807">
            <v>1164.0920000000001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1929.7635</v>
          </cell>
          <cell r="AG2807">
            <v>65602</v>
          </cell>
        </row>
        <row r="2808">
          <cell r="A2808">
            <v>20276</v>
          </cell>
          <cell r="B2808" t="str">
            <v>Van De Maele Eric</v>
          </cell>
          <cell r="C2808" t="str">
            <v>Belfius Bank Belgium</v>
          </cell>
          <cell r="D2808" t="str">
            <v>Private, Business &amp; Retail</v>
          </cell>
          <cell r="E2808" t="str">
            <v>Customer Transaction Services</v>
          </cell>
          <cell r="F2808" t="str">
            <v>Payment &amp; Financial Logistics</v>
          </cell>
          <cell r="G2808" t="str">
            <v>Paper Processing</v>
          </cell>
          <cell r="H2808" t="str">
            <v>Printing &amp; Mailing</v>
          </cell>
          <cell r="I2808" t="str">
            <v>Printing &amp; Mailing</v>
          </cell>
          <cell r="J2808" t="str">
            <v>Male</v>
          </cell>
          <cell r="K2808" t="str">
            <v>Dutch</v>
          </cell>
          <cell r="L2808">
            <v>23047</v>
          </cell>
          <cell r="M2808">
            <v>33695</v>
          </cell>
          <cell r="N2808">
            <v>29</v>
          </cell>
          <cell r="O2808">
            <v>58</v>
          </cell>
          <cell r="P2808" t="str">
            <v>Employee</v>
          </cell>
          <cell r="Q2808" t="str">
            <v>EMPL_B NO TW</v>
          </cell>
          <cell r="R2808" t="str">
            <v>Employé</v>
          </cell>
          <cell r="S2808" t="str">
            <v>EMB</v>
          </cell>
          <cell r="T2808" t="str">
            <v>EMB</v>
          </cell>
          <cell r="U2808">
            <v>100</v>
          </cell>
          <cell r="V2808">
            <v>46166.097600000001</v>
          </cell>
          <cell r="W2808">
            <v>942.80160000000001</v>
          </cell>
          <cell r="X2808">
            <v>808.40440000000001</v>
          </cell>
          <cell r="Y2808">
            <v>0</v>
          </cell>
          <cell r="Z2808">
            <v>0</v>
          </cell>
          <cell r="AA2808">
            <v>0</v>
          </cell>
          <cell r="AB2808">
            <v>582.04600000000005</v>
          </cell>
          <cell r="AC2808">
            <v>0</v>
          </cell>
          <cell r="AD2808">
            <v>376.48880000000003</v>
          </cell>
          <cell r="AE2808">
            <v>0</v>
          </cell>
          <cell r="AF2808">
            <v>689.28200000000004</v>
          </cell>
          <cell r="AG2808">
            <v>49565</v>
          </cell>
        </row>
        <row r="2809">
          <cell r="A2809">
            <v>20280</v>
          </cell>
          <cell r="B2809" t="str">
            <v>Vanloocke Paul</v>
          </cell>
          <cell r="C2809" t="str">
            <v>Belfius Bank Belgium</v>
          </cell>
          <cell r="D2809" t="str">
            <v>Président Du Comité De Direction Belfius</v>
          </cell>
          <cell r="E2809" t="str">
            <v>Corporate Office CEO</v>
          </cell>
          <cell r="F2809" t="str">
            <v>Chief Data Officer</v>
          </cell>
          <cell r="G2809" t="str">
            <v>Transformation Team Individuals</v>
          </cell>
          <cell r="H2809" t="str">
            <v>Analytics Bankins. Beats Beyond &amp; Daily</v>
          </cell>
          <cell r="I2809" t="str">
            <v>Data delivery &amp; Report automation</v>
          </cell>
          <cell r="J2809" t="str">
            <v>Male</v>
          </cell>
          <cell r="K2809" t="str">
            <v>Dutch</v>
          </cell>
          <cell r="L2809">
            <v>24120</v>
          </cell>
          <cell r="M2809">
            <v>33740</v>
          </cell>
          <cell r="N2809">
            <v>29</v>
          </cell>
          <cell r="O2809">
            <v>55</v>
          </cell>
          <cell r="P2809" t="str">
            <v>Executive</v>
          </cell>
          <cell r="Q2809" t="str">
            <v>COMP_880</v>
          </cell>
          <cell r="R2809" t="str">
            <v>Chefs de projet</v>
          </cell>
          <cell r="S2809" t="str">
            <v>EX2</v>
          </cell>
          <cell r="T2809" t="str">
            <v>EX2</v>
          </cell>
          <cell r="U2809">
            <v>100</v>
          </cell>
          <cell r="V2809">
            <v>67768.545599999998</v>
          </cell>
          <cell r="W2809">
            <v>942.80160000000001</v>
          </cell>
          <cell r="X2809">
            <v>1621.46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2279.0880000000002</v>
          </cell>
          <cell r="AG2809">
            <v>72612</v>
          </cell>
        </row>
        <row r="2810">
          <cell r="A2810">
            <v>20282</v>
          </cell>
          <cell r="B2810" t="str">
            <v>Amerijckx Simone</v>
          </cell>
          <cell r="C2810" t="str">
            <v>Belfius Bank Belgium</v>
          </cell>
          <cell r="D2810" t="str">
            <v>Président Du Comité De Direction Belfius</v>
          </cell>
          <cell r="E2810" t="str">
            <v>Corporate Office CEO</v>
          </cell>
          <cell r="F2810" t="str">
            <v>Chief Data Officer</v>
          </cell>
          <cell r="G2810" t="str">
            <v>Transformation Team Risk &amp; Finance</v>
          </cell>
          <cell r="H2810" t="str">
            <v>ICM data delivery</v>
          </cell>
          <cell r="I2810" t="str">
            <v>ICM data delivery</v>
          </cell>
          <cell r="J2810" t="str">
            <v>Female</v>
          </cell>
          <cell r="K2810" t="str">
            <v>French</v>
          </cell>
          <cell r="L2810">
            <v>23872</v>
          </cell>
          <cell r="M2810">
            <v>33756</v>
          </cell>
          <cell r="N2810">
            <v>29</v>
          </cell>
          <cell r="O2810">
            <v>56</v>
          </cell>
          <cell r="P2810" t="str">
            <v>Executive</v>
          </cell>
          <cell r="Q2810" t="str">
            <v>COMP_432</v>
          </cell>
          <cell r="R2810" t="str">
            <v>Senior Controller</v>
          </cell>
          <cell r="S2810" t="str">
            <v>EX3</v>
          </cell>
          <cell r="T2810" t="str">
            <v>EX3</v>
          </cell>
          <cell r="U2810">
            <v>50</v>
          </cell>
          <cell r="V2810">
            <v>86607.177599999995</v>
          </cell>
          <cell r="W2810">
            <v>942.94079999999997</v>
          </cell>
          <cell r="X2810">
            <v>1271.0696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3370.828</v>
          </cell>
          <cell r="AG2810">
            <v>92192</v>
          </cell>
        </row>
        <row r="2811">
          <cell r="A2811">
            <v>20284</v>
          </cell>
          <cell r="B2811" t="str">
            <v>Van Der Meirsch Oda</v>
          </cell>
          <cell r="C2811" t="str">
            <v>Belfius Bank Belgium</v>
          </cell>
          <cell r="D2811" t="str">
            <v>Wealth, Enterprises &amp; Public</v>
          </cell>
          <cell r="E2811" t="str">
            <v>Transaction Banking</v>
          </cell>
          <cell r="F2811" t="str">
            <v>Cash Management Services</v>
          </cell>
          <cell r="G2811" t="str">
            <v>Servicing WEP Centre &amp; Nord-Ouest</v>
          </cell>
          <cell r="H2811" t="str">
            <v>Servicing WEP Centre &amp; Nord-Ouest</v>
          </cell>
          <cell r="I2811" t="str">
            <v>Servicing WEP Centre &amp; Nord-Ouest</v>
          </cell>
          <cell r="J2811" t="str">
            <v>Female</v>
          </cell>
          <cell r="K2811" t="str">
            <v>Dutch</v>
          </cell>
          <cell r="L2811">
            <v>23534</v>
          </cell>
          <cell r="M2811">
            <v>33801</v>
          </cell>
          <cell r="N2811">
            <v>29</v>
          </cell>
          <cell r="O2811">
            <v>57</v>
          </cell>
          <cell r="P2811" t="str">
            <v>Employee</v>
          </cell>
          <cell r="Q2811" t="str">
            <v>EMPL_A</v>
          </cell>
          <cell r="R2811" t="str">
            <v>Employé</v>
          </cell>
          <cell r="S2811" t="str">
            <v>EMA</v>
          </cell>
          <cell r="T2811" t="str">
            <v>EMA</v>
          </cell>
          <cell r="U2811">
            <v>100</v>
          </cell>
          <cell r="V2811">
            <v>59449.814399999996</v>
          </cell>
          <cell r="W2811">
            <v>942.80160000000001</v>
          </cell>
          <cell r="X2811">
            <v>1101.3008</v>
          </cell>
          <cell r="Y2811">
            <v>0</v>
          </cell>
          <cell r="Z2811">
            <v>0</v>
          </cell>
          <cell r="AA2811">
            <v>0</v>
          </cell>
          <cell r="AB2811">
            <v>518.86720000000003</v>
          </cell>
          <cell r="AC2811">
            <v>0</v>
          </cell>
          <cell r="AD2811">
            <v>0</v>
          </cell>
          <cell r="AE2811">
            <v>0</v>
          </cell>
          <cell r="AF2811">
            <v>689.28200000000004</v>
          </cell>
          <cell r="AG2811">
            <v>62702</v>
          </cell>
        </row>
        <row r="2812">
          <cell r="A2812">
            <v>20286</v>
          </cell>
          <cell r="B2812" t="str">
            <v>Verbeeke Annik</v>
          </cell>
          <cell r="C2812" t="str">
            <v>Belfius Bank Belgium</v>
          </cell>
          <cell r="D2812" t="str">
            <v>Wealth, Enterprises &amp; Public</v>
          </cell>
          <cell r="E2812" t="str">
            <v>Loans</v>
          </cell>
          <cell r="F2812" t="str">
            <v>Customer Loan Services</v>
          </cell>
          <cell r="G2812" t="str">
            <v>Origination &amp; Contract Bus &amp; Corp North</v>
          </cell>
          <cell r="H2812" t="str">
            <v>Regio Noord - zetel Antwerpen/Hasselt</v>
          </cell>
          <cell r="I2812" t="str">
            <v>Credit Office Anvers</v>
          </cell>
          <cell r="J2812" t="str">
            <v>Female</v>
          </cell>
          <cell r="K2812" t="str">
            <v>Dutch</v>
          </cell>
          <cell r="L2812">
            <v>25700</v>
          </cell>
          <cell r="M2812">
            <v>33817</v>
          </cell>
          <cell r="N2812">
            <v>29</v>
          </cell>
          <cell r="O2812">
            <v>51</v>
          </cell>
          <cell r="P2812" t="str">
            <v>Executive</v>
          </cell>
          <cell r="Q2812" t="str">
            <v>COMP_1250</v>
          </cell>
          <cell r="R2812" t="str">
            <v>Principal Credit Officer</v>
          </cell>
          <cell r="S2812" t="str">
            <v>EX2</v>
          </cell>
          <cell r="T2812" t="str">
            <v>EX2</v>
          </cell>
          <cell r="U2812">
            <v>60</v>
          </cell>
          <cell r="V2812">
            <v>64182.104000000014</v>
          </cell>
          <cell r="W2812">
            <v>942.84799999999996</v>
          </cell>
          <cell r="X2812">
            <v>883.51266666666663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2279.0880000000002</v>
          </cell>
          <cell r="AG2812">
            <v>68288</v>
          </cell>
        </row>
        <row r="2813">
          <cell r="A2813">
            <v>20287</v>
          </cell>
          <cell r="B2813" t="str">
            <v>Vermeiren Peter</v>
          </cell>
          <cell r="C2813" t="str">
            <v>Belfius Bank Belgium</v>
          </cell>
          <cell r="D2813" t="str">
            <v>Wealth, Enterprises &amp; Public</v>
          </cell>
          <cell r="E2813" t="str">
            <v>Distri. Corporate Banking &amp; Wealth Mgt</v>
          </cell>
          <cell r="F2813" t="str">
            <v>Directeur Wealth Management Vlaanderen</v>
          </cell>
          <cell r="G2813" t="str">
            <v/>
          </cell>
          <cell r="H2813" t="str">
            <v/>
          </cell>
          <cell r="I2813" t="str">
            <v>Directeur Wealth Management Vlaanderen</v>
          </cell>
          <cell r="J2813" t="str">
            <v>Male</v>
          </cell>
          <cell r="K2813" t="str">
            <v>Dutch</v>
          </cell>
          <cell r="L2813">
            <v>23942</v>
          </cell>
          <cell r="M2813">
            <v>33817</v>
          </cell>
          <cell r="N2813">
            <v>29</v>
          </cell>
          <cell r="O2813">
            <v>56</v>
          </cell>
          <cell r="P2813" t="str">
            <v>Senior Executive</v>
          </cell>
          <cell r="Q2813" t="str">
            <v>SE230</v>
          </cell>
          <cell r="R2813" t="str">
            <v>Head of Wealth Mgt Vlaanderen</v>
          </cell>
          <cell r="S2813" t="str">
            <v>S2</v>
          </cell>
          <cell r="T2813" t="str">
            <v>S2</v>
          </cell>
          <cell r="U2813">
            <v>100</v>
          </cell>
          <cell r="V2813">
            <v>171317.19839999999</v>
          </cell>
          <cell r="W2813">
            <v>0</v>
          </cell>
          <cell r="X2813">
            <v>1316.0311999999999</v>
          </cell>
          <cell r="Y2813">
            <v>17970.428</v>
          </cell>
          <cell r="Z2813">
            <v>160.14340000000001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190764</v>
          </cell>
        </row>
        <row r="2814">
          <cell r="A2814">
            <v>20289</v>
          </cell>
          <cell r="B2814" t="str">
            <v>Claes Karel</v>
          </cell>
          <cell r="C2814" t="str">
            <v>Belfius Bank Belgium</v>
          </cell>
          <cell r="D2814" t="str">
            <v>Président Du Comité De Direction Belfius</v>
          </cell>
          <cell r="E2814" t="str">
            <v>Brand, Experience &amp; Communication</v>
          </cell>
          <cell r="F2814" t="str">
            <v>Sponsoring &amp; Corporate Office</v>
          </cell>
          <cell r="G2814" t="str">
            <v>Translation</v>
          </cell>
          <cell r="H2814" t="str">
            <v/>
          </cell>
          <cell r="I2814" t="str">
            <v>Translation</v>
          </cell>
          <cell r="J2814" t="str">
            <v>Male</v>
          </cell>
          <cell r="K2814" t="str">
            <v>Dutch</v>
          </cell>
          <cell r="L2814">
            <v>21241</v>
          </cell>
          <cell r="M2814">
            <v>33832</v>
          </cell>
          <cell r="N2814">
            <v>29</v>
          </cell>
          <cell r="O2814">
            <v>63</v>
          </cell>
          <cell r="P2814" t="str">
            <v>Executive</v>
          </cell>
          <cell r="Q2814" t="str">
            <v>COMP_121</v>
          </cell>
          <cell r="R2814" t="str">
            <v>Traducteur</v>
          </cell>
          <cell r="S2814" t="str">
            <v>EX1</v>
          </cell>
          <cell r="T2814" t="str">
            <v>EX1</v>
          </cell>
          <cell r="U2814">
            <v>100</v>
          </cell>
          <cell r="V2814">
            <v>76235.80319999998</v>
          </cell>
          <cell r="W2814">
            <v>942.80160000000001</v>
          </cell>
          <cell r="X2814">
            <v>983.85799999999995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1929.7311999999999</v>
          </cell>
          <cell r="AG2814">
            <v>80092</v>
          </cell>
        </row>
        <row r="2815">
          <cell r="A2815">
            <v>20290</v>
          </cell>
          <cell r="B2815" t="str">
            <v>Versteels Carla</v>
          </cell>
          <cell r="C2815" t="str">
            <v>Belfius Bank Belgium</v>
          </cell>
          <cell r="D2815" t="str">
            <v>Wealth, Enterprises &amp; Public</v>
          </cell>
          <cell r="E2815" t="str">
            <v>Specialised Finance</v>
          </cell>
          <cell r="F2815" t="str">
            <v>Participations &amp; Corm</v>
          </cell>
          <cell r="G2815" t="str">
            <v/>
          </cell>
          <cell r="H2815" t="str">
            <v/>
          </cell>
          <cell r="I2815" t="str">
            <v>Participations &amp; Corm</v>
          </cell>
          <cell r="J2815" t="str">
            <v>Female</v>
          </cell>
          <cell r="K2815" t="str">
            <v>Dutch</v>
          </cell>
          <cell r="L2815">
            <v>25457</v>
          </cell>
          <cell r="M2815">
            <v>33863</v>
          </cell>
          <cell r="N2815">
            <v>29</v>
          </cell>
          <cell r="O2815">
            <v>52</v>
          </cell>
          <cell r="P2815" t="str">
            <v>Employee</v>
          </cell>
          <cell r="Q2815" t="str">
            <v>EMPL_A</v>
          </cell>
          <cell r="R2815" t="str">
            <v>Employé</v>
          </cell>
          <cell r="S2815" t="str">
            <v>EMA</v>
          </cell>
          <cell r="T2815" t="str">
            <v>EMA</v>
          </cell>
          <cell r="U2815">
            <v>80</v>
          </cell>
          <cell r="V2815">
            <v>52623.69</v>
          </cell>
          <cell r="W2815">
            <v>942.73199999999997</v>
          </cell>
          <cell r="X2815">
            <v>579.46199999999999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689.28200000000004</v>
          </cell>
          <cell r="AG2815">
            <v>54835</v>
          </cell>
        </row>
        <row r="2816">
          <cell r="A2816">
            <v>20291</v>
          </cell>
          <cell r="B2816" t="str">
            <v>De Boever Kathleen</v>
          </cell>
          <cell r="C2816" t="str">
            <v>Belfius Bank Belgium</v>
          </cell>
          <cell r="D2816" t="str">
            <v>Chief Risk Officer</v>
          </cell>
          <cell r="E2816" t="str">
            <v>Strategic Risk Management</v>
          </cell>
          <cell r="F2816" t="str">
            <v>ALM Risk</v>
          </cell>
          <cell r="G2816" t="str">
            <v/>
          </cell>
          <cell r="H2816" t="str">
            <v/>
          </cell>
          <cell r="I2816" t="str">
            <v>ALM Risk</v>
          </cell>
          <cell r="J2816" t="str">
            <v>Female</v>
          </cell>
          <cell r="K2816" t="str">
            <v>Dutch</v>
          </cell>
          <cell r="L2816">
            <v>25334</v>
          </cell>
          <cell r="M2816">
            <v>33924</v>
          </cell>
          <cell r="N2816">
            <v>29</v>
          </cell>
          <cell r="O2816">
            <v>52</v>
          </cell>
          <cell r="P2816" t="str">
            <v>Executive</v>
          </cell>
          <cell r="Q2816" t="str">
            <v>COMP_373</v>
          </cell>
          <cell r="R2816" t="str">
            <v>Principal market risk manager</v>
          </cell>
          <cell r="S2816" t="str">
            <v>EX3</v>
          </cell>
          <cell r="T2816" t="str">
            <v>EX3</v>
          </cell>
          <cell r="U2816">
            <v>100</v>
          </cell>
          <cell r="V2816">
            <v>86841.868799999997</v>
          </cell>
          <cell r="W2816">
            <v>942.80160000000001</v>
          </cell>
          <cell r="X2816">
            <v>586.9556</v>
          </cell>
          <cell r="Y2816">
            <v>4564.2483999999995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3370.828</v>
          </cell>
          <cell r="AG2816">
            <v>96307</v>
          </cell>
        </row>
        <row r="2817">
          <cell r="A2817">
            <v>20293</v>
          </cell>
          <cell r="B2817" t="str">
            <v>Cools Dirk</v>
          </cell>
          <cell r="C2817" t="str">
            <v>Belfius Bank Belgium</v>
          </cell>
          <cell r="D2817" t="str">
            <v>Wealth, Enterprises &amp; Public</v>
          </cell>
          <cell r="E2817" t="str">
            <v>Loans</v>
          </cell>
          <cell r="F2817" t="str">
            <v>Customer Loan Services</v>
          </cell>
          <cell r="G2817" t="str">
            <v>Origination &amp; Contract Bus &amp; Corp North</v>
          </cell>
          <cell r="H2817" t="str">
            <v>Regio Noord - zetel Gent</v>
          </cell>
          <cell r="I2817" t="str">
            <v>Expert Administration</v>
          </cell>
          <cell r="J2817" t="str">
            <v>Male</v>
          </cell>
          <cell r="K2817" t="str">
            <v>Dutch</v>
          </cell>
          <cell r="L2817">
            <v>25869</v>
          </cell>
          <cell r="M2817">
            <v>33970</v>
          </cell>
          <cell r="N2817">
            <v>28</v>
          </cell>
          <cell r="O2817">
            <v>51</v>
          </cell>
          <cell r="P2817" t="str">
            <v>Executive</v>
          </cell>
          <cell r="Q2817" t="str">
            <v>COMP_1340</v>
          </cell>
          <cell r="R2817" t="str">
            <v>Principal Credit Manager</v>
          </cell>
          <cell r="S2817" t="str">
            <v>EX3</v>
          </cell>
          <cell r="T2817" t="str">
            <v>EX3</v>
          </cell>
          <cell r="U2817">
            <v>100</v>
          </cell>
          <cell r="V2817">
            <v>72529.742399999988</v>
          </cell>
          <cell r="W2817">
            <v>942.80160000000001</v>
          </cell>
          <cell r="X2817">
            <v>1155.3063999999999</v>
          </cell>
          <cell r="Y2817">
            <v>1521.8468</v>
          </cell>
          <cell r="Z2817">
            <v>0</v>
          </cell>
          <cell r="AA2817">
            <v>0</v>
          </cell>
          <cell r="AB2817">
            <v>403.49160000000001</v>
          </cell>
          <cell r="AC2817">
            <v>0</v>
          </cell>
          <cell r="AD2817">
            <v>0</v>
          </cell>
          <cell r="AE2817">
            <v>0</v>
          </cell>
          <cell r="AF2817">
            <v>3370.828</v>
          </cell>
          <cell r="AG2817">
            <v>79924</v>
          </cell>
        </row>
        <row r="2818">
          <cell r="A2818">
            <v>20296</v>
          </cell>
          <cell r="B2818" t="str">
            <v>De Smeth Alfred</v>
          </cell>
          <cell r="C2818" t="str">
            <v>Belfius Bank Belgium</v>
          </cell>
          <cell r="D2818" t="str">
            <v>Private, Business &amp; Retail</v>
          </cell>
          <cell r="E2818" t="str">
            <v>Marketing &amp; Sales Retail</v>
          </cell>
          <cell r="F2818" t="str">
            <v>Branch concepts &amp; infrastructure</v>
          </cell>
          <cell r="G2818" t="str">
            <v>Immo Agences Nord</v>
          </cell>
          <cell r="H2818" t="str">
            <v>Gestion Immo - GIB</v>
          </cell>
          <cell r="I2818" t="str">
            <v>Gestion Immo - GIB</v>
          </cell>
          <cell r="J2818" t="str">
            <v>Male</v>
          </cell>
          <cell r="K2818" t="str">
            <v>Dutch</v>
          </cell>
          <cell r="L2818">
            <v>24841</v>
          </cell>
          <cell r="M2818">
            <v>34075</v>
          </cell>
          <cell r="N2818">
            <v>28</v>
          </cell>
          <cell r="O2818">
            <v>53</v>
          </cell>
          <cell r="P2818" t="str">
            <v>Executive</v>
          </cell>
          <cell r="Q2818" t="str">
            <v>COMP_1084</v>
          </cell>
          <cell r="R2818" t="str">
            <v>Gestionnaire Immo-Agences senior</v>
          </cell>
          <cell r="S2818" t="str">
            <v>EX2</v>
          </cell>
          <cell r="T2818" t="str">
            <v>EX2</v>
          </cell>
          <cell r="U2818">
            <v>100</v>
          </cell>
          <cell r="V2818">
            <v>73726.584000000003</v>
          </cell>
          <cell r="W2818">
            <v>942.80160000000001</v>
          </cell>
          <cell r="X2818">
            <v>691.86599999999999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331.0104</v>
          </cell>
          <cell r="AE2818">
            <v>0</v>
          </cell>
          <cell r="AF2818">
            <v>2279.0880000000002</v>
          </cell>
          <cell r="AG2818">
            <v>77971</v>
          </cell>
        </row>
        <row r="2819">
          <cell r="A2819">
            <v>20300</v>
          </cell>
          <cell r="B2819" t="str">
            <v>Van Elst Philippe</v>
          </cell>
          <cell r="C2819" t="str">
            <v>Belfius Bank Belgium</v>
          </cell>
          <cell r="D2819" t="str">
            <v>Private, Business &amp; Retail</v>
          </cell>
          <cell r="E2819" t="str">
            <v>Customer Transaction Services</v>
          </cell>
          <cell r="F2819" t="str">
            <v>Payment &amp; Financial Logistics</v>
          </cell>
          <cell r="G2819" t="str">
            <v>Paper Processing</v>
          </cell>
          <cell r="H2819" t="str">
            <v>Dispatch &amp; Scanning</v>
          </cell>
          <cell r="I2819" t="str">
            <v>Dispatch &amp; Scanning</v>
          </cell>
          <cell r="J2819" t="str">
            <v>Male</v>
          </cell>
          <cell r="K2819" t="str">
            <v>French</v>
          </cell>
          <cell r="L2819">
            <v>25357</v>
          </cell>
          <cell r="M2819">
            <v>34121</v>
          </cell>
          <cell r="N2819">
            <v>28</v>
          </cell>
          <cell r="O2819">
            <v>52</v>
          </cell>
          <cell r="P2819" t="str">
            <v>Employee</v>
          </cell>
          <cell r="Q2819" t="str">
            <v>EMPL_B NO TW</v>
          </cell>
          <cell r="R2819" t="str">
            <v>Employé</v>
          </cell>
          <cell r="S2819" t="str">
            <v>EMB</v>
          </cell>
          <cell r="T2819" t="str">
            <v>EMB</v>
          </cell>
          <cell r="U2819">
            <v>100</v>
          </cell>
          <cell r="V2819">
            <v>50963.764799999997</v>
          </cell>
          <cell r="W2819">
            <v>942.80160000000001</v>
          </cell>
          <cell r="X2819">
            <v>335.5324</v>
          </cell>
          <cell r="Y2819">
            <v>922.22959999999989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376.48880000000003</v>
          </cell>
          <cell r="AE2819">
            <v>0</v>
          </cell>
          <cell r="AF2819">
            <v>689.28200000000004</v>
          </cell>
          <cell r="AG2819">
            <v>54230</v>
          </cell>
        </row>
        <row r="2820">
          <cell r="A2820">
            <v>20303</v>
          </cell>
          <cell r="B2820" t="str">
            <v>Rathé Alain</v>
          </cell>
          <cell r="C2820" t="str">
            <v>Belfius Bank Belgium</v>
          </cell>
          <cell r="D2820" t="str">
            <v>Private, Business &amp; Retail</v>
          </cell>
          <cell r="E2820" t="str">
            <v>Customer Transaction Services</v>
          </cell>
          <cell r="F2820" t="str">
            <v>Securities &amp; Financial Markets</v>
          </cell>
          <cell r="G2820" t="str">
            <v>Funds</v>
          </cell>
          <cell r="H2820" t="str">
            <v>Transfer Agent</v>
          </cell>
          <cell r="I2820" t="str">
            <v>Transfer Agent</v>
          </cell>
          <cell r="J2820" t="str">
            <v>Male</v>
          </cell>
          <cell r="K2820" t="str">
            <v>Dutch</v>
          </cell>
          <cell r="L2820">
            <v>25886</v>
          </cell>
          <cell r="M2820">
            <v>34127</v>
          </cell>
          <cell r="N2820">
            <v>28</v>
          </cell>
          <cell r="O2820">
            <v>51</v>
          </cell>
          <cell r="P2820" t="str">
            <v>Employee</v>
          </cell>
          <cell r="Q2820" t="str">
            <v>EMPL_A</v>
          </cell>
          <cell r="R2820" t="str">
            <v>Employé</v>
          </cell>
          <cell r="S2820" t="str">
            <v>EMA</v>
          </cell>
          <cell r="T2820" t="str">
            <v>EMA</v>
          </cell>
          <cell r="U2820">
            <v>100</v>
          </cell>
          <cell r="V2820">
            <v>58354.58879999999</v>
          </cell>
          <cell r="W2820">
            <v>942.80160000000001</v>
          </cell>
          <cell r="X2820">
            <v>603.62239999999997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689.28200000000004</v>
          </cell>
          <cell r="AG2820">
            <v>60590</v>
          </cell>
        </row>
        <row r="2821">
          <cell r="A2821">
            <v>20304</v>
          </cell>
          <cell r="B2821" t="str">
            <v>Wauters Nathalie</v>
          </cell>
          <cell r="C2821" t="str">
            <v>Belfius Bank Belgium</v>
          </cell>
          <cell r="D2821" t="str">
            <v>Private, Business &amp; Retail</v>
          </cell>
          <cell r="E2821" t="str">
            <v>Customer Transaction Services</v>
          </cell>
          <cell r="F2821" t="str">
            <v>Customers &amp; Contracts &amp; Accounts</v>
          </cell>
          <cell r="G2821" t="str">
            <v>Customers &amp; Accounts Business</v>
          </cell>
          <cell r="H2821" t="str">
            <v>Pers. Mor., Pers. Phys. a. Act. &amp; Group.</v>
          </cell>
          <cell r="I2821" t="str">
            <v>Pers. Mor., Pers. Phys. a. Act. &amp; Group.</v>
          </cell>
          <cell r="J2821" t="str">
            <v>Female</v>
          </cell>
          <cell r="K2821" t="str">
            <v>Dutch</v>
          </cell>
          <cell r="L2821">
            <v>26671</v>
          </cell>
          <cell r="M2821">
            <v>34136</v>
          </cell>
          <cell r="N2821">
            <v>28</v>
          </cell>
          <cell r="O2821">
            <v>48</v>
          </cell>
          <cell r="P2821" t="str">
            <v>Employee</v>
          </cell>
          <cell r="Q2821" t="str">
            <v>EMPL_A</v>
          </cell>
          <cell r="R2821" t="str">
            <v>Employé</v>
          </cell>
          <cell r="S2821" t="str">
            <v>EMA</v>
          </cell>
          <cell r="T2821" t="str">
            <v>EMA</v>
          </cell>
          <cell r="U2821">
            <v>80</v>
          </cell>
          <cell r="V2821">
            <v>55484.771999999997</v>
          </cell>
          <cell r="W2821">
            <v>942.73199999999997</v>
          </cell>
          <cell r="X2821">
            <v>589.47500000000002</v>
          </cell>
          <cell r="Y2821">
            <v>0</v>
          </cell>
          <cell r="Z2821">
            <v>0</v>
          </cell>
          <cell r="AA2821">
            <v>0</v>
          </cell>
          <cell r="AB2821">
            <v>259.8535</v>
          </cell>
          <cell r="AC2821">
            <v>0</v>
          </cell>
          <cell r="AD2821">
            <v>0</v>
          </cell>
          <cell r="AE2821">
            <v>0</v>
          </cell>
          <cell r="AF2821">
            <v>689.28200000000004</v>
          </cell>
          <cell r="AG2821">
            <v>57966</v>
          </cell>
        </row>
        <row r="2822">
          <cell r="A2822">
            <v>20310</v>
          </cell>
          <cell r="B2822" t="str">
            <v>Decoster Frank</v>
          </cell>
          <cell r="C2822" t="str">
            <v>Belfius Bank Belgium</v>
          </cell>
          <cell r="D2822" t="str">
            <v>Private, Business &amp; Retail</v>
          </cell>
          <cell r="E2822" t="str">
            <v>Connect2Net</v>
          </cell>
          <cell r="F2822" t="str">
            <v>Réseau d'agences</v>
          </cell>
          <cell r="G2822" t="str">
            <v>Zone Ninove - Opwijk</v>
          </cell>
          <cell r="H2822" t="str">
            <v>Denderleeuw - Ninove</v>
          </cell>
          <cell r="I2822" t="str">
            <v>Belfius Ninove</v>
          </cell>
          <cell r="J2822" t="str">
            <v>Male</v>
          </cell>
          <cell r="K2822" t="str">
            <v>Dutch</v>
          </cell>
          <cell r="L2822">
            <v>25319</v>
          </cell>
          <cell r="M2822">
            <v>34213</v>
          </cell>
          <cell r="N2822">
            <v>28</v>
          </cell>
          <cell r="O2822">
            <v>52</v>
          </cell>
          <cell r="P2822" t="str">
            <v>Employee</v>
          </cell>
          <cell r="Q2822" t="str">
            <v>5003</v>
          </cell>
          <cell r="R2822" t="str">
            <v>Conseiller commercial</v>
          </cell>
          <cell r="S2822" t="str">
            <v>EMA</v>
          </cell>
          <cell r="T2822" t="str">
            <v>EMA</v>
          </cell>
          <cell r="U2822">
            <v>100</v>
          </cell>
          <cell r="V2822">
            <v>69349.300799999997</v>
          </cell>
          <cell r="W2822">
            <v>942.80160000000001</v>
          </cell>
          <cell r="X2822">
            <v>1119.0011999999999</v>
          </cell>
          <cell r="Y2822">
            <v>0</v>
          </cell>
          <cell r="Z2822">
            <v>0</v>
          </cell>
          <cell r="AA2822">
            <v>0</v>
          </cell>
          <cell r="AB2822">
            <v>240.05359999999999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71651</v>
          </cell>
        </row>
        <row r="2823">
          <cell r="A2823">
            <v>20312</v>
          </cell>
          <cell r="B2823" t="str">
            <v>Ackermans George</v>
          </cell>
          <cell r="C2823" t="str">
            <v>Belfius Bank Belgium</v>
          </cell>
          <cell r="D2823" t="str">
            <v>Innovation Technology (DC)</v>
          </cell>
          <cell r="E2823" t="str">
            <v>Innovation Technology</v>
          </cell>
          <cell r="F2823" t="str">
            <v>CIO Transversal</v>
          </cell>
          <cell r="G2823" t="str">
            <v>Digital Security Office</v>
          </cell>
          <cell r="H2823" t="str">
            <v>IAM Operations</v>
          </cell>
          <cell r="I2823" t="str">
            <v>IAM Operations</v>
          </cell>
          <cell r="J2823" t="str">
            <v>Male</v>
          </cell>
          <cell r="K2823" t="str">
            <v>Dutch</v>
          </cell>
          <cell r="L2823">
            <v>25392</v>
          </cell>
          <cell r="M2823">
            <v>34335</v>
          </cell>
          <cell r="N2823">
            <v>27</v>
          </cell>
          <cell r="O2823">
            <v>52</v>
          </cell>
          <cell r="P2823" t="str">
            <v>Executive</v>
          </cell>
          <cell r="Q2823" t="str">
            <v>COMP_98</v>
          </cell>
          <cell r="R2823" t="str">
            <v>Coordinateur de tâches</v>
          </cell>
          <cell r="S2823" t="str">
            <v>EX1</v>
          </cell>
          <cell r="T2823" t="str">
            <v>EX1</v>
          </cell>
          <cell r="U2823">
            <v>100</v>
          </cell>
          <cell r="V2823">
            <v>73290.748799999987</v>
          </cell>
          <cell r="W2823">
            <v>942.80160000000001</v>
          </cell>
          <cell r="X2823">
            <v>1187.9939999999999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1929.7311999999999</v>
          </cell>
          <cell r="AG2823">
            <v>77351</v>
          </cell>
        </row>
        <row r="2824">
          <cell r="A2824">
            <v>20314</v>
          </cell>
          <cell r="B2824" t="str">
            <v>Machielsen Hilde</v>
          </cell>
          <cell r="C2824" t="str">
            <v>Belfius Bank Belgium</v>
          </cell>
          <cell r="D2824" t="str">
            <v>Private, Business &amp; Retail</v>
          </cell>
          <cell r="E2824" t="str">
            <v>Connect2Net</v>
          </cell>
          <cell r="F2824" t="str">
            <v>Réseau d'agences</v>
          </cell>
          <cell r="G2824" t="str">
            <v>Zone Turnhout - Geel</v>
          </cell>
          <cell r="H2824" t="str">
            <v>Belfius Turnhout-Gasthuisstraat-bus bank</v>
          </cell>
          <cell r="I2824" t="str">
            <v>Belfius Turnhout-Gasthuisstraat-bus bank</v>
          </cell>
          <cell r="J2824" t="str">
            <v>Female</v>
          </cell>
          <cell r="K2824" t="str">
            <v>Dutch</v>
          </cell>
          <cell r="L2824">
            <v>24906</v>
          </cell>
          <cell r="M2824">
            <v>34335</v>
          </cell>
          <cell r="N2824">
            <v>27</v>
          </cell>
          <cell r="O2824">
            <v>53</v>
          </cell>
          <cell r="P2824" t="str">
            <v>Executive</v>
          </cell>
          <cell r="Q2824" t="str">
            <v>COMP_1154</v>
          </cell>
          <cell r="R2824" t="str">
            <v>Chargé de relations Private Banking</v>
          </cell>
          <cell r="S2824" t="str">
            <v>EX2</v>
          </cell>
          <cell r="T2824" t="str">
            <v>EX2</v>
          </cell>
          <cell r="U2824">
            <v>100</v>
          </cell>
          <cell r="V2824">
            <v>72049.084799999997</v>
          </cell>
          <cell r="W2824">
            <v>942.80160000000001</v>
          </cell>
          <cell r="X2824">
            <v>936.57079999999996</v>
          </cell>
          <cell r="Y2824">
            <v>0</v>
          </cell>
          <cell r="Z2824">
            <v>0</v>
          </cell>
          <cell r="AA2824">
            <v>0</v>
          </cell>
          <cell r="AB2824">
            <v>297.93520000000001</v>
          </cell>
          <cell r="AC2824">
            <v>0</v>
          </cell>
          <cell r="AD2824">
            <v>564.73320000000001</v>
          </cell>
          <cell r="AE2824">
            <v>0</v>
          </cell>
          <cell r="AF2824">
            <v>2279.0880000000002</v>
          </cell>
          <cell r="AG2824">
            <v>77070</v>
          </cell>
        </row>
        <row r="2825">
          <cell r="A2825">
            <v>20315</v>
          </cell>
          <cell r="B2825" t="str">
            <v>Verhoeven Wendy</v>
          </cell>
          <cell r="C2825" t="str">
            <v>Belfius Bank Belgium</v>
          </cell>
          <cell r="D2825" t="str">
            <v>Wealth, Enterprises &amp; Public</v>
          </cell>
          <cell r="E2825" t="str">
            <v>Transaction Banking</v>
          </cell>
          <cell r="F2825" t="str">
            <v>Trade Finance</v>
          </cell>
          <cell r="G2825" t="str">
            <v>Competence Centers - Team 1</v>
          </cell>
          <cell r="H2825" t="str">
            <v>Competence Centers - Team 1</v>
          </cell>
          <cell r="I2825" t="str">
            <v>Competence Centers - Team 1</v>
          </cell>
          <cell r="J2825" t="str">
            <v>Female</v>
          </cell>
          <cell r="K2825" t="str">
            <v>Dutch</v>
          </cell>
          <cell r="L2825">
            <v>26026</v>
          </cell>
          <cell r="M2825">
            <v>34366</v>
          </cell>
          <cell r="N2825">
            <v>27</v>
          </cell>
          <cell r="O2825">
            <v>50</v>
          </cell>
          <cell r="P2825" t="str">
            <v>Employee</v>
          </cell>
          <cell r="Q2825" t="str">
            <v>EMPL_A</v>
          </cell>
          <cell r="R2825" t="str">
            <v>Employé</v>
          </cell>
          <cell r="S2825" t="str">
            <v>EMA</v>
          </cell>
          <cell r="T2825" t="str">
            <v>EMA</v>
          </cell>
          <cell r="U2825">
            <v>80</v>
          </cell>
          <cell r="V2825">
            <v>56158.5</v>
          </cell>
          <cell r="W2825">
            <v>942.73199999999997</v>
          </cell>
          <cell r="X2825">
            <v>1057.3405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689.28200000000004</v>
          </cell>
          <cell r="AG2825">
            <v>58848</v>
          </cell>
        </row>
        <row r="2826">
          <cell r="A2826">
            <v>20318</v>
          </cell>
          <cell r="B2826" t="str">
            <v>Maervoet Christel</v>
          </cell>
          <cell r="C2826" t="str">
            <v>Belfius Bank Belgium</v>
          </cell>
          <cell r="D2826" t="str">
            <v>Innovation Technology (DC)</v>
          </cell>
          <cell r="E2826" t="str">
            <v>Innovation Technology</v>
          </cell>
          <cell r="F2826" t="str">
            <v>Corporate Office IT</v>
          </cell>
          <cell r="G2826" t="str">
            <v>Governance, Finance &amp; HR</v>
          </cell>
          <cell r="H2826" t="str">
            <v>Governance, Finance &amp; HR</v>
          </cell>
          <cell r="I2826" t="str">
            <v>Governance, Finance &amp; HR</v>
          </cell>
          <cell r="J2826" t="str">
            <v>Female</v>
          </cell>
          <cell r="K2826" t="str">
            <v>French</v>
          </cell>
          <cell r="L2826">
            <v>26220</v>
          </cell>
          <cell r="M2826">
            <v>34394</v>
          </cell>
          <cell r="N2826">
            <v>27</v>
          </cell>
          <cell r="O2826">
            <v>50</v>
          </cell>
          <cell r="P2826" t="str">
            <v>Executive</v>
          </cell>
          <cell r="Q2826" t="str">
            <v>COMP_179</v>
          </cell>
          <cell r="R2826" t="str">
            <v>Administration manager</v>
          </cell>
          <cell r="S2826" t="str">
            <v>EX1</v>
          </cell>
          <cell r="T2826" t="str">
            <v>EX1</v>
          </cell>
          <cell r="U2826">
            <v>100</v>
          </cell>
          <cell r="V2826">
            <v>61778.351999999992</v>
          </cell>
          <cell r="W2826">
            <v>942.80160000000001</v>
          </cell>
          <cell r="X2826">
            <v>846.77679999999998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1929.7311999999999</v>
          </cell>
          <cell r="AG2826">
            <v>65498</v>
          </cell>
        </row>
        <row r="2827">
          <cell r="A2827">
            <v>20319</v>
          </cell>
          <cell r="B2827" t="str">
            <v>Lonneville Chris</v>
          </cell>
          <cell r="C2827" t="str">
            <v>Belfius Bank Belgium</v>
          </cell>
          <cell r="D2827" t="str">
            <v>Wealth, Enterprises &amp; Public</v>
          </cell>
          <cell r="E2827" t="str">
            <v>Transaction Banking</v>
          </cell>
          <cell r="F2827" t="str">
            <v>Cash Management Services</v>
          </cell>
          <cell r="G2827" t="str">
            <v>Servicing WEP Nord</v>
          </cell>
          <cell r="H2827" t="str">
            <v/>
          </cell>
          <cell r="I2827" t="str">
            <v>Servicing WEP Nord</v>
          </cell>
          <cell r="J2827" t="str">
            <v>Male</v>
          </cell>
          <cell r="K2827" t="str">
            <v>Dutch</v>
          </cell>
          <cell r="L2827">
            <v>24808</v>
          </cell>
          <cell r="M2827">
            <v>34394</v>
          </cell>
          <cell r="N2827">
            <v>27</v>
          </cell>
          <cell r="O2827">
            <v>53</v>
          </cell>
          <cell r="P2827" t="str">
            <v>Executive</v>
          </cell>
          <cell r="Q2827" t="str">
            <v>COMP_716</v>
          </cell>
          <cell r="R2827" t="str">
            <v>Resp. Direct Sales and Servicing (N-2)</v>
          </cell>
          <cell r="S2827" t="str">
            <v>EX4</v>
          </cell>
          <cell r="T2827" t="str">
            <v>EX4</v>
          </cell>
          <cell r="U2827">
            <v>100</v>
          </cell>
          <cell r="V2827">
            <v>96362.313599999994</v>
          </cell>
          <cell r="W2827">
            <v>942.80160000000001</v>
          </cell>
          <cell r="X2827">
            <v>852.8492</v>
          </cell>
          <cell r="Y2827">
            <v>3976.6468000000004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10400</v>
          </cell>
          <cell r="AF2827">
            <v>4805.5940000000001</v>
          </cell>
          <cell r="AG2827">
            <v>117340</v>
          </cell>
        </row>
        <row r="2828">
          <cell r="A2828">
            <v>20321</v>
          </cell>
          <cell r="B2828" t="str">
            <v>Zwaenepoel Yves</v>
          </cell>
          <cell r="C2828" t="str">
            <v>Belfius Bank Belgium</v>
          </cell>
          <cell r="D2828" t="str">
            <v>HR &amp; Building Management (DC)</v>
          </cell>
          <cell r="E2828" t="str">
            <v>HR &amp; Building Management</v>
          </cell>
          <cell r="F2828" t="str">
            <v>Building &amp; Facility Mgt</v>
          </cell>
          <cell r="G2828" t="str">
            <v>Building &amp; Infrastructure &amp; Energy</v>
          </cell>
          <cell r="H2828" t="str">
            <v>Building Management</v>
          </cell>
          <cell r="I2828" t="str">
            <v>Building Management</v>
          </cell>
          <cell r="J2828" t="str">
            <v>Male</v>
          </cell>
          <cell r="K2828" t="str">
            <v>French</v>
          </cell>
          <cell r="L2828">
            <v>22997</v>
          </cell>
          <cell r="M2828">
            <v>32994</v>
          </cell>
          <cell r="N2828">
            <v>31</v>
          </cell>
          <cell r="O2828">
            <v>58</v>
          </cell>
          <cell r="P2828" t="str">
            <v>Employee</v>
          </cell>
          <cell r="Q2828" t="str">
            <v>EMPL_A NO TW</v>
          </cell>
          <cell r="R2828" t="str">
            <v>Employé</v>
          </cell>
          <cell r="S2828" t="str">
            <v>EMA</v>
          </cell>
          <cell r="T2828" t="str">
            <v>EMA</v>
          </cell>
          <cell r="U2828">
            <v>100</v>
          </cell>
          <cell r="V2828">
            <v>54339.643199999999</v>
          </cell>
          <cell r="W2828">
            <v>942.80160000000001</v>
          </cell>
          <cell r="X2828">
            <v>591.34839999999997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376.48880000000003</v>
          </cell>
          <cell r="AE2828">
            <v>0</v>
          </cell>
          <cell r="AF2828">
            <v>689.28200000000004</v>
          </cell>
          <cell r="AG2828">
            <v>56940</v>
          </cell>
        </row>
        <row r="2829">
          <cell r="A2829">
            <v>20322</v>
          </cell>
          <cell r="B2829" t="str">
            <v>Lefrancq Carine</v>
          </cell>
          <cell r="C2829" t="str">
            <v>Belfius Bank Belgium</v>
          </cell>
          <cell r="D2829" t="str">
            <v>Private, Business &amp; Retail</v>
          </cell>
          <cell r="E2829" t="str">
            <v>Strategy &amp; Corporate Office PBR</v>
          </cell>
          <cell r="F2829" t="str">
            <v>Permanent Control</v>
          </cell>
          <cell r="G2829" t="str">
            <v>CORM PBR</v>
          </cell>
          <cell r="H2829" t="str">
            <v/>
          </cell>
          <cell r="I2829" t="str">
            <v>CORM PBR</v>
          </cell>
          <cell r="J2829" t="str">
            <v>Female</v>
          </cell>
          <cell r="K2829" t="str">
            <v>French</v>
          </cell>
          <cell r="L2829">
            <v>25548</v>
          </cell>
          <cell r="M2829">
            <v>34455</v>
          </cell>
          <cell r="N2829">
            <v>27</v>
          </cell>
          <cell r="O2829">
            <v>51</v>
          </cell>
          <cell r="P2829" t="str">
            <v>Executive</v>
          </cell>
          <cell r="Q2829" t="str">
            <v>COMP_1092</v>
          </cell>
          <cell r="R2829" t="str">
            <v>CorrespondAudit,CORM,Distr PFS &amp; BB/CCC</v>
          </cell>
          <cell r="S2829" t="str">
            <v>EX2</v>
          </cell>
          <cell r="T2829" t="str">
            <v>EX2</v>
          </cell>
          <cell r="U2829">
            <v>80</v>
          </cell>
          <cell r="V2829">
            <v>65837.597999999998</v>
          </cell>
          <cell r="W2829">
            <v>942.73199999999997</v>
          </cell>
          <cell r="X2829">
            <v>875.65300000000002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2279.0880000000002</v>
          </cell>
          <cell r="AG2829">
            <v>69935</v>
          </cell>
        </row>
        <row r="2830">
          <cell r="A2830">
            <v>20323</v>
          </cell>
          <cell r="B2830" t="str">
            <v>Alsteens Anne-Catherine</v>
          </cell>
          <cell r="C2830" t="str">
            <v>Belfius Bank Belgium</v>
          </cell>
          <cell r="D2830" t="str">
            <v>Private, Business &amp; Retail</v>
          </cell>
          <cell r="E2830" t="str">
            <v>Marketing &amp; Sales Private &amp; Wealth</v>
          </cell>
          <cell r="F2830" t="str">
            <v>Financial Expertise &amp; Derogations</v>
          </cell>
          <cell r="G2830" t="str">
            <v>Pricing Derogations</v>
          </cell>
          <cell r="H2830" t="str">
            <v/>
          </cell>
          <cell r="I2830" t="str">
            <v>Pricing Derogations</v>
          </cell>
          <cell r="J2830" t="str">
            <v>Female</v>
          </cell>
          <cell r="K2830" t="str">
            <v>French</v>
          </cell>
          <cell r="L2830">
            <v>25091</v>
          </cell>
          <cell r="M2830">
            <v>34455</v>
          </cell>
          <cell r="N2830">
            <v>27</v>
          </cell>
          <cell r="O2830">
            <v>53</v>
          </cell>
          <cell r="P2830" t="str">
            <v>Executive</v>
          </cell>
          <cell r="Q2830" t="str">
            <v>COMP_715</v>
          </cell>
          <cell r="R2830" t="str">
            <v>Resp. Direct Sales and Servicing (N-3)</v>
          </cell>
          <cell r="S2830" t="str">
            <v>EX3</v>
          </cell>
          <cell r="T2830" t="str">
            <v>EX3</v>
          </cell>
          <cell r="U2830">
            <v>80</v>
          </cell>
          <cell r="V2830">
            <v>83659.373999999996</v>
          </cell>
          <cell r="W2830">
            <v>942.73199999999997</v>
          </cell>
          <cell r="X2830">
            <v>1237.8975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3370.828</v>
          </cell>
          <cell r="AG2830">
            <v>89211</v>
          </cell>
        </row>
        <row r="2831">
          <cell r="A2831">
            <v>20324</v>
          </cell>
          <cell r="B2831" t="str">
            <v>Gilles Christophe</v>
          </cell>
          <cell r="C2831" t="str">
            <v>Belfius Bank Belgium</v>
          </cell>
          <cell r="D2831" t="str">
            <v>Innovation Technology (DC)</v>
          </cell>
          <cell r="E2831" t="str">
            <v>Innovation Technology</v>
          </cell>
          <cell r="F2831" t="str">
            <v>CIO Bank</v>
          </cell>
          <cell r="G2831" t="str">
            <v>Data, Finance, Risk &amp; AI</v>
          </cell>
          <cell r="H2831" t="str">
            <v>Credit Risk data mgt &amp; Reporting</v>
          </cell>
          <cell r="I2831" t="str">
            <v>Credit Risk data mgt &amp; Reporting</v>
          </cell>
          <cell r="J2831" t="str">
            <v>Male</v>
          </cell>
          <cell r="K2831" t="str">
            <v>French</v>
          </cell>
          <cell r="L2831">
            <v>24866</v>
          </cell>
          <cell r="M2831">
            <v>34455</v>
          </cell>
          <cell r="N2831">
            <v>27</v>
          </cell>
          <cell r="O2831">
            <v>53</v>
          </cell>
          <cell r="P2831" t="str">
            <v>Executive</v>
          </cell>
          <cell r="Q2831" t="str">
            <v>COMP_1580</v>
          </cell>
          <cell r="R2831" t="str">
            <v>Solution Designer</v>
          </cell>
          <cell r="S2831" t="str">
            <v>EX3</v>
          </cell>
          <cell r="T2831" t="str">
            <v>EX3</v>
          </cell>
          <cell r="U2831">
            <v>100</v>
          </cell>
          <cell r="V2831">
            <v>88137.124799999991</v>
          </cell>
          <cell r="W2831">
            <v>942.80160000000001</v>
          </cell>
          <cell r="X2831">
            <v>1046.6492000000001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3370.828</v>
          </cell>
          <cell r="AG2831">
            <v>93497</v>
          </cell>
        </row>
        <row r="2832">
          <cell r="A2832">
            <v>20329</v>
          </cell>
          <cell r="B2832" t="str">
            <v>Denorme Peggy</v>
          </cell>
          <cell r="C2832" t="str">
            <v>Belfius Bank Belgium</v>
          </cell>
          <cell r="D2832" t="str">
            <v>Private, Business &amp; Retail</v>
          </cell>
          <cell r="E2832" t="str">
            <v>Regional Director Noord-West</v>
          </cell>
          <cell r="F2832" t="str">
            <v>Adjoint Private Banking</v>
          </cell>
          <cell r="G2832" t="str">
            <v>Commercial Assistant</v>
          </cell>
          <cell r="H2832" t="str">
            <v/>
          </cell>
          <cell r="I2832" t="str">
            <v>Commercial Assistant</v>
          </cell>
          <cell r="J2832" t="str">
            <v>Female</v>
          </cell>
          <cell r="K2832" t="str">
            <v>Dutch</v>
          </cell>
          <cell r="L2832">
            <v>26927</v>
          </cell>
          <cell r="M2832">
            <v>34516</v>
          </cell>
          <cell r="N2832">
            <v>27</v>
          </cell>
          <cell r="O2832">
            <v>48</v>
          </cell>
          <cell r="P2832" t="str">
            <v>Executive</v>
          </cell>
          <cell r="Q2832" t="str">
            <v>COMP_582</v>
          </cell>
          <cell r="R2832" t="str">
            <v>Private Commercial Assistant SR</v>
          </cell>
          <cell r="S2832" t="str">
            <v>EX1</v>
          </cell>
          <cell r="T2832" t="str">
            <v>EX1</v>
          </cell>
          <cell r="U2832">
            <v>90</v>
          </cell>
          <cell r="V2832">
            <v>58794.677333333333</v>
          </cell>
          <cell r="W2832">
            <v>942.84799999999996</v>
          </cell>
          <cell r="X2832">
            <v>848.84400000000005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1929.6737777777776</v>
          </cell>
          <cell r="AG2832">
            <v>62516</v>
          </cell>
        </row>
        <row r="2833">
          <cell r="A2833">
            <v>20331</v>
          </cell>
          <cell r="B2833" t="str">
            <v>Busain Guy</v>
          </cell>
          <cell r="C2833" t="str">
            <v>Belfius Bank Belgium</v>
          </cell>
          <cell r="D2833" t="str">
            <v>Wealth, Enterprises &amp; Public</v>
          </cell>
          <cell r="E2833" t="str">
            <v>Financial Markets</v>
          </cell>
          <cell r="F2833" t="str">
            <v>Treasury</v>
          </cell>
          <cell r="G2833" t="str">
            <v>Money market &amp; repo</v>
          </cell>
          <cell r="H2833" t="str">
            <v>Money Markets</v>
          </cell>
          <cell r="I2833" t="str">
            <v>Money Markets</v>
          </cell>
          <cell r="J2833" t="str">
            <v>Male</v>
          </cell>
          <cell r="K2833" t="str">
            <v>Dutch</v>
          </cell>
          <cell r="L2833">
            <v>23799</v>
          </cell>
          <cell r="M2833">
            <v>34516</v>
          </cell>
          <cell r="N2833">
            <v>27</v>
          </cell>
          <cell r="O2833">
            <v>56</v>
          </cell>
          <cell r="P2833" t="str">
            <v>Executive</v>
          </cell>
          <cell r="Q2833" t="str">
            <v>COMP_509</v>
          </cell>
          <cell r="R2833" t="str">
            <v>Senior Trader</v>
          </cell>
          <cell r="S2833" t="str">
            <v>EX3</v>
          </cell>
          <cell r="T2833" t="str">
            <v>EX3</v>
          </cell>
          <cell r="U2833">
            <v>100</v>
          </cell>
          <cell r="V2833">
            <v>84423.129599999986</v>
          </cell>
          <cell r="W2833">
            <v>942.80160000000001</v>
          </cell>
          <cell r="X2833">
            <v>889.28359999999998</v>
          </cell>
          <cell r="Y2833">
            <v>13692.486799999999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752.97760000000005</v>
          </cell>
          <cell r="AE2833">
            <v>10400</v>
          </cell>
          <cell r="AF2833">
            <v>3370.828</v>
          </cell>
          <cell r="AG2833">
            <v>114472</v>
          </cell>
        </row>
        <row r="2834">
          <cell r="A2834">
            <v>20333</v>
          </cell>
          <cell r="B2834" t="str">
            <v>Claessen Annick</v>
          </cell>
          <cell r="C2834" t="str">
            <v>Belfius Bank Belgium</v>
          </cell>
          <cell r="D2834" t="str">
            <v>Innovation Technology (DC)</v>
          </cell>
          <cell r="E2834" t="str">
            <v>Innovation Technology</v>
          </cell>
          <cell r="F2834" t="str">
            <v>Digital Programs</v>
          </cell>
          <cell r="G2834" t="str">
            <v>Payments, subscription &amp; beyond</v>
          </cell>
          <cell r="H2834" t="str">
            <v>Payments</v>
          </cell>
          <cell r="I2834" t="str">
            <v>Payments</v>
          </cell>
          <cell r="J2834" t="str">
            <v>Female</v>
          </cell>
          <cell r="K2834" t="str">
            <v>Dutch</v>
          </cell>
          <cell r="L2834">
            <v>25716</v>
          </cell>
          <cell r="M2834">
            <v>34531</v>
          </cell>
          <cell r="N2834">
            <v>27</v>
          </cell>
          <cell r="O2834">
            <v>51</v>
          </cell>
          <cell r="P2834" t="str">
            <v>Executive</v>
          </cell>
          <cell r="Q2834" t="str">
            <v>COMP_1076</v>
          </cell>
          <cell r="R2834" t="str">
            <v>Senior Project manager</v>
          </cell>
          <cell r="S2834" t="str">
            <v>EX3</v>
          </cell>
          <cell r="T2834" t="str">
            <v>EX3</v>
          </cell>
          <cell r="U2834">
            <v>100</v>
          </cell>
          <cell r="V2834">
            <v>76590.902399999992</v>
          </cell>
          <cell r="W2834">
            <v>942.80160000000001</v>
          </cell>
          <cell r="X2834">
            <v>961.89400000000001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3370.828</v>
          </cell>
          <cell r="AG2834">
            <v>81866</v>
          </cell>
        </row>
        <row r="2835">
          <cell r="A2835">
            <v>20334</v>
          </cell>
          <cell r="B2835" t="str">
            <v>Serre Stefan</v>
          </cell>
          <cell r="C2835" t="str">
            <v>Belfius Bank Belgium</v>
          </cell>
          <cell r="D2835" t="str">
            <v>Private, Business &amp; Retail</v>
          </cell>
          <cell r="E2835" t="str">
            <v>Customer Transaction Services</v>
          </cell>
          <cell r="F2835" t="str">
            <v>Securities &amp; Financial Markets</v>
          </cell>
          <cell r="G2835" t="str">
            <v>Financial Markets Transaction Services</v>
          </cell>
          <cell r="H2835" t="str">
            <v>FX, MM, FXD</v>
          </cell>
          <cell r="I2835" t="str">
            <v>FX, MM, FXD</v>
          </cell>
          <cell r="J2835" t="str">
            <v>Male</v>
          </cell>
          <cell r="K2835" t="str">
            <v>Dutch</v>
          </cell>
          <cell r="L2835">
            <v>26427</v>
          </cell>
          <cell r="M2835">
            <v>34547</v>
          </cell>
          <cell r="N2835">
            <v>27</v>
          </cell>
          <cell r="O2835">
            <v>49</v>
          </cell>
          <cell r="P2835" t="str">
            <v>Employee</v>
          </cell>
          <cell r="Q2835" t="str">
            <v>EMPL_A</v>
          </cell>
          <cell r="R2835" t="str">
            <v>Employé</v>
          </cell>
          <cell r="S2835" t="str">
            <v>EMA</v>
          </cell>
          <cell r="T2835" t="str">
            <v>EMA</v>
          </cell>
          <cell r="U2835">
            <v>100</v>
          </cell>
          <cell r="V2835">
            <v>57589.963199999991</v>
          </cell>
          <cell r="W2835">
            <v>942.80160000000001</v>
          </cell>
          <cell r="X2835">
            <v>837.99120000000005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689.28200000000004</v>
          </cell>
          <cell r="AG2835">
            <v>60060</v>
          </cell>
        </row>
        <row r="2836">
          <cell r="A2836">
            <v>20335</v>
          </cell>
          <cell r="B2836" t="str">
            <v>De Leye Geert</v>
          </cell>
          <cell r="C2836" t="str">
            <v>Belfius Bank Belgium</v>
          </cell>
          <cell r="D2836" t="str">
            <v>HR &amp; Building Management (DC)</v>
          </cell>
          <cell r="E2836" t="str">
            <v>HR &amp; Building Management</v>
          </cell>
          <cell r="F2836" t="str">
            <v>Corporate Office</v>
          </cell>
          <cell r="G2836" t="str">
            <v>HR &amp; Building Management Communication</v>
          </cell>
          <cell r="H2836" t="str">
            <v/>
          </cell>
          <cell r="I2836" t="str">
            <v>HR &amp; Building Management Communication</v>
          </cell>
          <cell r="J2836" t="str">
            <v>Male</v>
          </cell>
          <cell r="K2836" t="str">
            <v>Dutch</v>
          </cell>
          <cell r="L2836">
            <v>26067</v>
          </cell>
          <cell r="M2836">
            <v>34547</v>
          </cell>
          <cell r="N2836">
            <v>27</v>
          </cell>
          <cell r="O2836">
            <v>50</v>
          </cell>
          <cell r="P2836" t="str">
            <v>Executive</v>
          </cell>
          <cell r="Q2836" t="str">
            <v>COMP_1260</v>
          </cell>
          <cell r="R2836" t="str">
            <v>Senior Internal Communicator</v>
          </cell>
          <cell r="S2836" t="str">
            <v>EX2</v>
          </cell>
          <cell r="T2836" t="str">
            <v>EX2</v>
          </cell>
          <cell r="U2836">
            <v>100</v>
          </cell>
          <cell r="V2836">
            <v>66962.159999999989</v>
          </cell>
          <cell r="W2836">
            <v>942.80160000000001</v>
          </cell>
          <cell r="X2836">
            <v>881.27319999999997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2279.0880000000002</v>
          </cell>
          <cell r="AG2836">
            <v>71065</v>
          </cell>
        </row>
        <row r="2837">
          <cell r="A2837">
            <v>20336</v>
          </cell>
          <cell r="B2837" t="str">
            <v>Blanpain Thierry</v>
          </cell>
          <cell r="C2837" t="str">
            <v>Belfius Bank Belgium</v>
          </cell>
          <cell r="D2837" t="str">
            <v>Wealth, Enterprises &amp; Public</v>
          </cell>
          <cell r="E2837" t="str">
            <v>Specialised Finance</v>
          </cell>
          <cell r="F2837" t="str">
            <v>Strategic Origination &amp; PF Mgt</v>
          </cell>
          <cell r="G2837" t="str">
            <v>RE Finance &amp; Project finance</v>
          </cell>
          <cell r="H2837" t="str">
            <v>Commercial Advisors -  Finance &amp; PPP</v>
          </cell>
          <cell r="I2837" t="str">
            <v>Commercial Advisors -  Finance &amp; PPP</v>
          </cell>
          <cell r="J2837" t="str">
            <v>Male</v>
          </cell>
          <cell r="K2837" t="str">
            <v>French</v>
          </cell>
          <cell r="L2837">
            <v>24874</v>
          </cell>
          <cell r="M2837">
            <v>34562</v>
          </cell>
          <cell r="N2837">
            <v>27</v>
          </cell>
          <cell r="O2837">
            <v>53</v>
          </cell>
          <cell r="P2837" t="str">
            <v>Key Executive</v>
          </cell>
          <cell r="Q2837" t="str">
            <v>COMP_1214</v>
          </cell>
          <cell r="R2837" t="str">
            <v>Manager Structured Finance</v>
          </cell>
          <cell r="S2837" t="str">
            <v>EX4</v>
          </cell>
          <cell r="T2837" t="str">
            <v>EX4</v>
          </cell>
          <cell r="U2837">
            <v>100</v>
          </cell>
          <cell r="V2837">
            <v>103437.8496</v>
          </cell>
          <cell r="W2837">
            <v>0</v>
          </cell>
          <cell r="X2837">
            <v>2472.1127999999999</v>
          </cell>
          <cell r="Y2837">
            <v>11144.533600000001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117054</v>
          </cell>
        </row>
        <row r="2838">
          <cell r="A2838">
            <v>20339</v>
          </cell>
          <cell r="B2838" t="str">
            <v>Goffin Isabelle</v>
          </cell>
          <cell r="C2838" t="str">
            <v>Belfius Bank Belgium</v>
          </cell>
          <cell r="D2838" t="str">
            <v>Innovation Technology (DC)</v>
          </cell>
          <cell r="E2838" t="str">
            <v>Innovation Technology</v>
          </cell>
          <cell r="F2838" t="str">
            <v>Digital Programs</v>
          </cell>
          <cell r="G2838" t="str">
            <v>Payments, subscription &amp; beyond</v>
          </cell>
          <cell r="H2838" t="str">
            <v>Payments</v>
          </cell>
          <cell r="I2838" t="str">
            <v>Payments</v>
          </cell>
          <cell r="J2838" t="str">
            <v>Female</v>
          </cell>
          <cell r="K2838" t="str">
            <v>French</v>
          </cell>
          <cell r="L2838">
            <v>26485</v>
          </cell>
          <cell r="M2838">
            <v>34623</v>
          </cell>
          <cell r="N2838">
            <v>27</v>
          </cell>
          <cell r="O2838">
            <v>49</v>
          </cell>
          <cell r="P2838" t="str">
            <v>Executive</v>
          </cell>
          <cell r="Q2838" t="str">
            <v>COMP_1076</v>
          </cell>
          <cell r="R2838" t="str">
            <v>Senior Project manager</v>
          </cell>
          <cell r="S2838" t="str">
            <v>EX3</v>
          </cell>
          <cell r="T2838" t="str">
            <v>EX3</v>
          </cell>
          <cell r="U2838">
            <v>100</v>
          </cell>
          <cell r="V2838">
            <v>82940.092799999984</v>
          </cell>
          <cell r="W2838">
            <v>942.80160000000001</v>
          </cell>
          <cell r="X2838">
            <v>996.3904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3370.828</v>
          </cell>
          <cell r="AG2838">
            <v>88250</v>
          </cell>
        </row>
        <row r="2839">
          <cell r="A2839">
            <v>20340</v>
          </cell>
          <cell r="B2839" t="str">
            <v>Borreman Christophe</v>
          </cell>
          <cell r="C2839" t="str">
            <v>Belfius Bank Belgium</v>
          </cell>
          <cell r="D2839" t="str">
            <v>Wealth, Enterprises &amp; Public</v>
          </cell>
          <cell r="E2839" t="str">
            <v>Distri. Corporate Banking &amp; Wealth Mgt</v>
          </cell>
          <cell r="F2839" t="str">
            <v>Wealth Management</v>
          </cell>
          <cell r="G2839" t="str">
            <v>Business &amp; Wealth Services</v>
          </cell>
          <cell r="H2839" t="str">
            <v/>
          </cell>
          <cell r="I2839" t="str">
            <v>Business &amp; Wealth Services</v>
          </cell>
          <cell r="J2839" t="str">
            <v>Male</v>
          </cell>
          <cell r="K2839" t="str">
            <v>French</v>
          </cell>
          <cell r="L2839">
            <v>25460</v>
          </cell>
          <cell r="M2839">
            <v>34639</v>
          </cell>
          <cell r="N2839">
            <v>27</v>
          </cell>
          <cell r="O2839">
            <v>52</v>
          </cell>
          <cell r="P2839" t="str">
            <v>Key Executive</v>
          </cell>
          <cell r="Q2839" t="str">
            <v>SE329</v>
          </cell>
          <cell r="R2839" t="str">
            <v>Head of Business &amp; Wealth Services</v>
          </cell>
          <cell r="S2839" t="str">
            <v>S1</v>
          </cell>
          <cell r="T2839" t="str">
            <v>EX4</v>
          </cell>
          <cell r="U2839">
            <v>100</v>
          </cell>
          <cell r="V2839">
            <v>119697.10560000001</v>
          </cell>
          <cell r="W2839">
            <v>0</v>
          </cell>
          <cell r="X2839">
            <v>1163.7044000000001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120861</v>
          </cell>
        </row>
        <row r="2840">
          <cell r="A2840">
            <v>20343</v>
          </cell>
          <cell r="B2840" t="str">
            <v>Hendrix Thomas</v>
          </cell>
          <cell r="C2840" t="str">
            <v>Belfius Bank Belgium</v>
          </cell>
          <cell r="D2840" t="str">
            <v>Wealth, Enterprises &amp; Public</v>
          </cell>
          <cell r="E2840" t="str">
            <v>Financial Markets</v>
          </cell>
          <cell r="F2840" t="str">
            <v>Sales &amp; Structuring</v>
          </cell>
          <cell r="G2840" t="str">
            <v>Corporate Sales</v>
          </cell>
          <cell r="H2840" t="str">
            <v/>
          </cell>
          <cell r="I2840" t="str">
            <v>Corporate Sales</v>
          </cell>
          <cell r="J2840" t="str">
            <v>Male</v>
          </cell>
          <cell r="K2840" t="str">
            <v>Dutch</v>
          </cell>
          <cell r="L2840">
            <v>25642</v>
          </cell>
          <cell r="M2840">
            <v>34866</v>
          </cell>
          <cell r="N2840">
            <v>26</v>
          </cell>
          <cell r="O2840">
            <v>51</v>
          </cell>
          <cell r="P2840" t="str">
            <v>Executive</v>
          </cell>
          <cell r="Q2840" t="str">
            <v>COMP_230</v>
          </cell>
          <cell r="R2840" t="str">
            <v>Senior sales</v>
          </cell>
          <cell r="S2840" t="str">
            <v>EX3</v>
          </cell>
          <cell r="T2840" t="str">
            <v>EX3</v>
          </cell>
          <cell r="U2840">
            <v>100</v>
          </cell>
          <cell r="V2840">
            <v>76893.523199999981</v>
          </cell>
          <cell r="W2840">
            <v>942.80160000000001</v>
          </cell>
          <cell r="X2840">
            <v>542.25239999999997</v>
          </cell>
          <cell r="Y2840">
            <v>7978.4875999999995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752.97760000000005</v>
          </cell>
          <cell r="AE2840">
            <v>10400</v>
          </cell>
          <cell r="AF2840">
            <v>3370.828</v>
          </cell>
          <cell r="AG2840">
            <v>100881</v>
          </cell>
        </row>
        <row r="2841">
          <cell r="A2841">
            <v>20348</v>
          </cell>
          <cell r="B2841" t="str">
            <v>Juvigne Sophie</v>
          </cell>
          <cell r="C2841" t="str">
            <v>Belfius Bank Belgium</v>
          </cell>
          <cell r="D2841" t="str">
            <v>Chief Risk Officer</v>
          </cell>
          <cell r="E2841" t="str">
            <v>FM Risk Management</v>
          </cell>
          <cell r="F2841" t="str">
            <v>Monitoring</v>
          </cell>
          <cell r="G2841" t="str">
            <v/>
          </cell>
          <cell r="H2841" t="str">
            <v/>
          </cell>
          <cell r="I2841" t="str">
            <v>Monitoring</v>
          </cell>
          <cell r="J2841" t="str">
            <v>Female</v>
          </cell>
          <cell r="K2841" t="str">
            <v>French</v>
          </cell>
          <cell r="L2841">
            <v>25921</v>
          </cell>
          <cell r="M2841">
            <v>34715</v>
          </cell>
          <cell r="N2841">
            <v>26</v>
          </cell>
          <cell r="O2841">
            <v>50</v>
          </cell>
          <cell r="P2841" t="str">
            <v>Executive</v>
          </cell>
          <cell r="Q2841" t="str">
            <v>COMP_1373</v>
          </cell>
          <cell r="R2841" t="str">
            <v>Advisor Risk Expert</v>
          </cell>
          <cell r="S2841" t="str">
            <v>EX4</v>
          </cell>
          <cell r="T2841" t="str">
            <v>EX4</v>
          </cell>
          <cell r="U2841">
            <v>80</v>
          </cell>
          <cell r="V2841">
            <v>84575.484000000011</v>
          </cell>
          <cell r="W2841">
            <v>942.73199999999997</v>
          </cell>
          <cell r="X2841">
            <v>1032.6310000000001</v>
          </cell>
          <cell r="Y2841">
            <v>6405.6068000000005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4805.5940000000001</v>
          </cell>
          <cell r="AG2841">
            <v>97762</v>
          </cell>
        </row>
        <row r="2842">
          <cell r="A2842">
            <v>20350</v>
          </cell>
          <cell r="B2842" t="str">
            <v>Bernaerts Fabienne</v>
          </cell>
          <cell r="C2842" t="str">
            <v>Belfius Bank Belgium</v>
          </cell>
          <cell r="D2842" t="str">
            <v>Chief Risk Officer</v>
          </cell>
          <cell r="E2842" t="str">
            <v>FM Risk Management</v>
          </cell>
          <cell r="F2842" t="str">
            <v>Research Analysis</v>
          </cell>
          <cell r="G2842" t="str">
            <v>Reporting</v>
          </cell>
          <cell r="H2842" t="str">
            <v/>
          </cell>
          <cell r="I2842" t="str">
            <v>Reporting</v>
          </cell>
          <cell r="J2842" t="str">
            <v>Female</v>
          </cell>
          <cell r="K2842" t="str">
            <v>French</v>
          </cell>
          <cell r="L2842">
            <v>26699</v>
          </cell>
          <cell r="M2842">
            <v>34731</v>
          </cell>
          <cell r="N2842">
            <v>26</v>
          </cell>
          <cell r="O2842">
            <v>48</v>
          </cell>
          <cell r="P2842" t="str">
            <v>Executive</v>
          </cell>
          <cell r="Q2842" t="str">
            <v>COMP_374</v>
          </cell>
          <cell r="R2842" t="str">
            <v>Senior Risk Manager</v>
          </cell>
          <cell r="S2842" t="str">
            <v>EX2</v>
          </cell>
          <cell r="T2842" t="str">
            <v>EX2</v>
          </cell>
          <cell r="U2842">
            <v>100</v>
          </cell>
          <cell r="V2842">
            <v>61466.82239999999</v>
          </cell>
          <cell r="W2842">
            <v>942.80160000000001</v>
          </cell>
          <cell r="X2842">
            <v>580.3664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2279.0880000000002</v>
          </cell>
          <cell r="AG2842">
            <v>65269</v>
          </cell>
        </row>
        <row r="2843">
          <cell r="A2843">
            <v>20353</v>
          </cell>
          <cell r="B2843" t="str">
            <v>Colmant Agnes</v>
          </cell>
          <cell r="C2843" t="str">
            <v>Belfius Bank Belgium</v>
          </cell>
          <cell r="D2843" t="str">
            <v>Wealth, Enterprises &amp; Public</v>
          </cell>
          <cell r="E2843" t="str">
            <v>Distri. Corporate Banking &amp; Wealth Mgt</v>
          </cell>
          <cell r="F2843" t="str">
            <v>Strategy and commercial deployment C &amp; W</v>
          </cell>
          <cell r="G2843" t="str">
            <v>Secrétariat</v>
          </cell>
          <cell r="H2843" t="str">
            <v/>
          </cell>
          <cell r="I2843" t="str">
            <v>Secrétariat</v>
          </cell>
          <cell r="J2843" t="str">
            <v>Female</v>
          </cell>
          <cell r="K2843" t="str">
            <v>French</v>
          </cell>
          <cell r="L2843">
            <v>25746</v>
          </cell>
          <cell r="M2843">
            <v>33817</v>
          </cell>
          <cell r="N2843">
            <v>29</v>
          </cell>
          <cell r="O2843">
            <v>51</v>
          </cell>
          <cell r="P2843" t="str">
            <v>Employee</v>
          </cell>
          <cell r="Q2843" t="str">
            <v>EMPL_A</v>
          </cell>
          <cell r="R2843" t="str">
            <v>Employé</v>
          </cell>
          <cell r="S2843" t="str">
            <v>EMA</v>
          </cell>
          <cell r="T2843" t="str">
            <v>EMA</v>
          </cell>
          <cell r="U2843">
            <v>100</v>
          </cell>
          <cell r="V2843">
            <v>59721.671999999991</v>
          </cell>
          <cell r="W2843">
            <v>942.80160000000001</v>
          </cell>
          <cell r="X2843">
            <v>633.98440000000005</v>
          </cell>
          <cell r="Y2843">
            <v>0</v>
          </cell>
          <cell r="Z2843">
            <v>0</v>
          </cell>
          <cell r="AA2843">
            <v>0</v>
          </cell>
          <cell r="AB2843">
            <v>259.30439999999999</v>
          </cell>
          <cell r="AC2843">
            <v>0</v>
          </cell>
          <cell r="AD2843">
            <v>0</v>
          </cell>
          <cell r="AE2843">
            <v>141.21559999999999</v>
          </cell>
          <cell r="AF2843">
            <v>689.28200000000004</v>
          </cell>
          <cell r="AG2843">
            <v>62388</v>
          </cell>
        </row>
        <row r="2844">
          <cell r="A2844">
            <v>20355</v>
          </cell>
          <cell r="B2844" t="str">
            <v>Putzeys Vincent</v>
          </cell>
          <cell r="C2844" t="str">
            <v>Belfius Bank Belgium</v>
          </cell>
          <cell r="D2844" t="str">
            <v>CFSO - Head of ICM</v>
          </cell>
          <cell r="E2844" t="str">
            <v>Corporate Office CFSO</v>
          </cell>
          <cell r="F2844" t="str">
            <v/>
          </cell>
          <cell r="G2844" t="str">
            <v/>
          </cell>
          <cell r="H2844" t="str">
            <v/>
          </cell>
          <cell r="I2844" t="str">
            <v>Corporate Office CFSO</v>
          </cell>
          <cell r="J2844" t="str">
            <v>Male</v>
          </cell>
          <cell r="K2844" t="str">
            <v>French</v>
          </cell>
          <cell r="L2844">
            <v>24522</v>
          </cell>
          <cell r="M2844">
            <v>34759</v>
          </cell>
          <cell r="N2844">
            <v>26</v>
          </cell>
          <cell r="O2844">
            <v>54</v>
          </cell>
          <cell r="P2844" t="str">
            <v>Key Executive</v>
          </cell>
          <cell r="Q2844" t="str">
            <v>COMP_742</v>
          </cell>
          <cell r="R2844" t="str">
            <v>Responsable Investment Management</v>
          </cell>
          <cell r="S2844" t="str">
            <v>EX4</v>
          </cell>
          <cell r="T2844" t="str">
            <v>EX4</v>
          </cell>
          <cell r="U2844">
            <v>100</v>
          </cell>
          <cell r="V2844">
            <v>97717.843200000003</v>
          </cell>
          <cell r="W2844">
            <v>0</v>
          </cell>
          <cell r="X2844">
            <v>1369.1324</v>
          </cell>
          <cell r="Y2844">
            <v>0</v>
          </cell>
          <cell r="Z2844">
            <v>160.14340000000001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99247</v>
          </cell>
        </row>
        <row r="2845">
          <cell r="A2845">
            <v>20356</v>
          </cell>
          <cell r="B2845" t="str">
            <v>Eerkens Johan</v>
          </cell>
          <cell r="C2845" t="str">
            <v>Belfius Bank Belgium</v>
          </cell>
          <cell r="D2845" t="str">
            <v>HR &amp; Building Management (DC)</v>
          </cell>
          <cell r="E2845" t="str">
            <v>HR &amp; Building Management</v>
          </cell>
          <cell r="F2845" t="str">
            <v>People Transaction Services</v>
          </cell>
          <cell r="G2845" t="str">
            <v>SC Projects - HRIT &amp; Communication</v>
          </cell>
          <cell r="H2845" t="str">
            <v>Hello HR</v>
          </cell>
          <cell r="I2845" t="str">
            <v>Hello HR</v>
          </cell>
          <cell r="J2845" t="str">
            <v>Male</v>
          </cell>
          <cell r="K2845" t="str">
            <v>Dutch</v>
          </cell>
          <cell r="L2845">
            <v>26209</v>
          </cell>
          <cell r="M2845">
            <v>34774</v>
          </cell>
          <cell r="N2845">
            <v>26</v>
          </cell>
          <cell r="O2845">
            <v>50</v>
          </cell>
          <cell r="P2845" t="str">
            <v>Employee</v>
          </cell>
          <cell r="Q2845" t="str">
            <v>EMPL_A</v>
          </cell>
          <cell r="R2845" t="str">
            <v>Employé</v>
          </cell>
          <cell r="S2845" t="str">
            <v>EMA</v>
          </cell>
          <cell r="T2845" t="str">
            <v>EMA</v>
          </cell>
          <cell r="U2845">
            <v>100</v>
          </cell>
          <cell r="V2845">
            <v>55050.955199999997</v>
          </cell>
          <cell r="W2845">
            <v>942.80160000000001</v>
          </cell>
          <cell r="X2845">
            <v>816.02719999999999</v>
          </cell>
          <cell r="Y2845">
            <v>0</v>
          </cell>
          <cell r="Z2845">
            <v>0</v>
          </cell>
          <cell r="AA2845">
            <v>0</v>
          </cell>
          <cell r="AB2845">
            <v>259.82119999999998</v>
          </cell>
          <cell r="AC2845">
            <v>0</v>
          </cell>
          <cell r="AD2845">
            <v>0</v>
          </cell>
          <cell r="AE2845">
            <v>0</v>
          </cell>
          <cell r="AF2845">
            <v>689.28200000000004</v>
          </cell>
          <cell r="AG2845">
            <v>57759</v>
          </cell>
        </row>
        <row r="2846">
          <cell r="A2846">
            <v>20362</v>
          </cell>
          <cell r="B2846" t="str">
            <v>Brackman Hilde</v>
          </cell>
          <cell r="C2846" t="str">
            <v>Belfius Bank Belgium</v>
          </cell>
          <cell r="D2846" t="str">
            <v>Private, Business &amp; Retail</v>
          </cell>
          <cell r="E2846" t="str">
            <v>Customer Transaction Services</v>
          </cell>
          <cell r="F2846" t="str">
            <v>Customers &amp; Contracts &amp; Accounts</v>
          </cell>
          <cell r="G2846" t="str">
            <v>C &amp; A Social Acc, Safes &amp; Administrators</v>
          </cell>
          <cell r="H2846" t="str">
            <v>Clients</v>
          </cell>
          <cell r="I2846" t="str">
            <v>Clients</v>
          </cell>
          <cell r="J2846" t="str">
            <v>Female</v>
          </cell>
          <cell r="K2846" t="str">
            <v>Dutch</v>
          </cell>
          <cell r="L2846">
            <v>24638</v>
          </cell>
          <cell r="M2846">
            <v>34881</v>
          </cell>
          <cell r="N2846">
            <v>26</v>
          </cell>
          <cell r="O2846">
            <v>54</v>
          </cell>
          <cell r="P2846" t="str">
            <v>Employee</v>
          </cell>
          <cell r="Q2846" t="str">
            <v>EMPL_A</v>
          </cell>
          <cell r="R2846" t="str">
            <v>Employé</v>
          </cell>
          <cell r="S2846" t="str">
            <v>EMA</v>
          </cell>
          <cell r="T2846" t="str">
            <v>EMA</v>
          </cell>
          <cell r="U2846">
            <v>80</v>
          </cell>
          <cell r="V2846">
            <v>54218.747999999992</v>
          </cell>
          <cell r="W2846">
            <v>942.73199999999997</v>
          </cell>
          <cell r="X2846">
            <v>1049.9114999999999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689.28200000000004</v>
          </cell>
          <cell r="AG2846">
            <v>56901</v>
          </cell>
        </row>
        <row r="2847">
          <cell r="A2847">
            <v>20363</v>
          </cell>
          <cell r="B2847" t="str">
            <v>Esprit Carl</v>
          </cell>
          <cell r="C2847" t="str">
            <v>Belfius Bank Belgium</v>
          </cell>
          <cell r="D2847" t="str">
            <v>Wealth, Enterprises &amp; Public</v>
          </cell>
          <cell r="E2847" t="str">
            <v>Distri. Corporate Banking &amp; Wealth Mgt</v>
          </cell>
          <cell r="F2847" t="str">
            <v>Zone Nord-Ouest</v>
          </cell>
          <cell r="G2847" t="str">
            <v>Corp &amp; Midcorp West-Vlaanderen</v>
          </cell>
          <cell r="H2847" t="str">
            <v>Corp &amp; Midcorp West-Vlaanderen</v>
          </cell>
          <cell r="I2847" t="str">
            <v>Corp &amp; Midcorp West-Vlaanderen</v>
          </cell>
          <cell r="J2847" t="str">
            <v>Male</v>
          </cell>
          <cell r="K2847" t="str">
            <v>Dutch</v>
          </cell>
          <cell r="L2847">
            <v>22621</v>
          </cell>
          <cell r="M2847">
            <v>34881</v>
          </cell>
          <cell r="N2847">
            <v>26</v>
          </cell>
          <cell r="O2847">
            <v>59</v>
          </cell>
          <cell r="P2847" t="str">
            <v>Executive</v>
          </cell>
          <cell r="Q2847" t="str">
            <v>COMP_147</v>
          </cell>
          <cell r="R2847" t="str">
            <v>Senior corporate banker</v>
          </cell>
          <cell r="S2847" t="str">
            <v>EX3</v>
          </cell>
          <cell r="T2847" t="str">
            <v>EX4</v>
          </cell>
          <cell r="U2847">
            <v>100</v>
          </cell>
          <cell r="V2847">
            <v>91722.777600000001</v>
          </cell>
          <cell r="W2847">
            <v>942.80160000000001</v>
          </cell>
          <cell r="X2847">
            <v>1299.4936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941.22199999999998</v>
          </cell>
          <cell r="AE2847">
            <v>0</v>
          </cell>
          <cell r="AF2847">
            <v>4805.5940000000001</v>
          </cell>
          <cell r="AG2847">
            <v>99712</v>
          </cell>
        </row>
        <row r="2848">
          <cell r="A2848">
            <v>20365</v>
          </cell>
          <cell r="B2848" t="str">
            <v>Piessens Peter</v>
          </cell>
          <cell r="C2848" t="str">
            <v>Belfius Bank Belgium</v>
          </cell>
          <cell r="D2848" t="str">
            <v>Wealth, Enterprises &amp; Public</v>
          </cell>
          <cell r="E2848" t="str">
            <v>Transaction Banking</v>
          </cell>
          <cell r="F2848" t="str">
            <v>Trade Finance</v>
          </cell>
          <cell r="G2848" t="str">
            <v>Sales Experts</v>
          </cell>
          <cell r="H2848" t="str">
            <v>ITF Customer Support</v>
          </cell>
          <cell r="I2848" t="str">
            <v>ITF Customer Support</v>
          </cell>
          <cell r="J2848" t="str">
            <v>Male</v>
          </cell>
          <cell r="K2848" t="str">
            <v>Dutch</v>
          </cell>
          <cell r="L2848">
            <v>26681</v>
          </cell>
          <cell r="M2848">
            <v>34912</v>
          </cell>
          <cell r="N2848">
            <v>26</v>
          </cell>
          <cell r="O2848">
            <v>48</v>
          </cell>
          <cell r="P2848" t="str">
            <v>Executive</v>
          </cell>
          <cell r="Q2848" t="str">
            <v>COMP_661</v>
          </cell>
          <cell r="R2848" t="str">
            <v>Risk operation mgr crédits documentaires</v>
          </cell>
          <cell r="S2848" t="str">
            <v>EX1</v>
          </cell>
          <cell r="T2848" t="str">
            <v>EX1</v>
          </cell>
          <cell r="U2848">
            <v>100</v>
          </cell>
          <cell r="V2848">
            <v>65554.430399999997</v>
          </cell>
          <cell r="W2848">
            <v>942.80160000000001</v>
          </cell>
          <cell r="X2848">
            <v>895.22680000000003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1929.7311999999999</v>
          </cell>
          <cell r="AG2848">
            <v>69322</v>
          </cell>
        </row>
        <row r="2849">
          <cell r="A2849">
            <v>20366</v>
          </cell>
          <cell r="B2849" t="str">
            <v>Rutten Sandrina</v>
          </cell>
          <cell r="C2849" t="str">
            <v>Belfius Bank Belgium</v>
          </cell>
          <cell r="D2849" t="str">
            <v>Wealth, Enterprises &amp; Public</v>
          </cell>
          <cell r="E2849" t="str">
            <v>Loans</v>
          </cell>
          <cell r="F2849" t="str">
            <v>Customer Loan Services</v>
          </cell>
          <cell r="G2849" t="str">
            <v>Origination &amp; Contract Bus &amp; Corp North</v>
          </cell>
          <cell r="H2849" t="str">
            <v>Regio Noord - zetel Antwerpen/Hasselt</v>
          </cell>
          <cell r="I2849" t="str">
            <v>Gestion Administrative</v>
          </cell>
          <cell r="J2849" t="str">
            <v>Female</v>
          </cell>
          <cell r="K2849" t="str">
            <v>Dutch</v>
          </cell>
          <cell r="L2849">
            <v>24648</v>
          </cell>
          <cell r="M2849">
            <v>34912</v>
          </cell>
          <cell r="N2849">
            <v>26</v>
          </cell>
          <cell r="O2849">
            <v>54</v>
          </cell>
          <cell r="P2849" t="str">
            <v>Employee</v>
          </cell>
          <cell r="Q2849" t="str">
            <v>EMPL_A</v>
          </cell>
          <cell r="R2849" t="str">
            <v>Employé</v>
          </cell>
          <cell r="S2849" t="str">
            <v>EMA</v>
          </cell>
          <cell r="T2849" t="str">
            <v>EMA</v>
          </cell>
          <cell r="U2849">
            <v>100</v>
          </cell>
          <cell r="V2849">
            <v>61229.347199999997</v>
          </cell>
          <cell r="W2849">
            <v>942.80160000000001</v>
          </cell>
          <cell r="X2849">
            <v>364.0856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689.28200000000004</v>
          </cell>
          <cell r="AG2849">
            <v>63226</v>
          </cell>
        </row>
        <row r="2850">
          <cell r="A2850">
            <v>20369</v>
          </cell>
          <cell r="B2850" t="str">
            <v>Van Reeth Luc</v>
          </cell>
          <cell r="C2850" t="str">
            <v>Belfius Bank Belgium</v>
          </cell>
          <cell r="D2850" t="str">
            <v>Wealth, Enterprises &amp; Public</v>
          </cell>
          <cell r="E2850" t="str">
            <v>Financial Markets</v>
          </cell>
          <cell r="F2850" t="str">
            <v>Flow Management</v>
          </cell>
          <cell r="G2850" t="str">
            <v>Equity Derivatives</v>
          </cell>
          <cell r="H2850" t="str">
            <v/>
          </cell>
          <cell r="I2850" t="str">
            <v>Equity Derivatives</v>
          </cell>
          <cell r="J2850" t="str">
            <v>Male</v>
          </cell>
          <cell r="K2850" t="str">
            <v>Dutch</v>
          </cell>
          <cell r="L2850">
            <v>25844</v>
          </cell>
          <cell r="M2850">
            <v>35004</v>
          </cell>
          <cell r="N2850">
            <v>26</v>
          </cell>
          <cell r="O2850">
            <v>51</v>
          </cell>
          <cell r="P2850" t="str">
            <v>Executive</v>
          </cell>
          <cell r="Q2850" t="str">
            <v>COMP_509</v>
          </cell>
          <cell r="R2850" t="str">
            <v>Senior Trader</v>
          </cell>
          <cell r="S2850" t="str">
            <v>EX3</v>
          </cell>
          <cell r="T2850" t="str">
            <v>EX3</v>
          </cell>
          <cell r="U2850">
            <v>100</v>
          </cell>
          <cell r="V2850">
            <v>87913.987200000003</v>
          </cell>
          <cell r="W2850">
            <v>942.80160000000001</v>
          </cell>
          <cell r="X2850">
            <v>1424.5591999999999</v>
          </cell>
          <cell r="Y2850">
            <v>15213.946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752.97760000000005</v>
          </cell>
          <cell r="AE2850">
            <v>10400</v>
          </cell>
          <cell r="AF2850">
            <v>3370.828</v>
          </cell>
          <cell r="AG2850">
            <v>120019</v>
          </cell>
        </row>
        <row r="2851">
          <cell r="A2851">
            <v>20372</v>
          </cell>
          <cell r="B2851" t="str">
            <v>Sciarratta Mariarosa</v>
          </cell>
          <cell r="C2851" t="str">
            <v>Belfius Bank Belgium</v>
          </cell>
          <cell r="D2851" t="str">
            <v>Wealth, Enterprises &amp; Public</v>
          </cell>
          <cell r="E2851" t="str">
            <v>Financial Markets</v>
          </cell>
          <cell r="F2851" t="str">
            <v>Sales &amp; Structuring</v>
          </cell>
          <cell r="G2851" t="str">
            <v>Structuring</v>
          </cell>
          <cell r="H2851" t="str">
            <v/>
          </cell>
          <cell r="I2851" t="str">
            <v>Structuring</v>
          </cell>
          <cell r="J2851" t="str">
            <v>Female</v>
          </cell>
          <cell r="K2851" t="str">
            <v>French</v>
          </cell>
          <cell r="L2851">
            <v>25483</v>
          </cell>
          <cell r="M2851">
            <v>35034</v>
          </cell>
          <cell r="N2851">
            <v>25</v>
          </cell>
          <cell r="O2851">
            <v>52</v>
          </cell>
          <cell r="P2851" t="str">
            <v>Executive</v>
          </cell>
          <cell r="Q2851" t="str">
            <v>COMP_658</v>
          </cell>
          <cell r="R2851" t="str">
            <v>Principal sales</v>
          </cell>
          <cell r="S2851" t="str">
            <v>EX4</v>
          </cell>
          <cell r="T2851" t="str">
            <v>EX4</v>
          </cell>
          <cell r="U2851">
            <v>80</v>
          </cell>
          <cell r="V2851">
            <v>87654.588000000018</v>
          </cell>
          <cell r="W2851">
            <v>942.73199999999997</v>
          </cell>
          <cell r="X2851">
            <v>1335.4435000000001</v>
          </cell>
          <cell r="Y2851">
            <v>9128.7551999999996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941.22199999999998</v>
          </cell>
          <cell r="AE2851">
            <v>10400</v>
          </cell>
          <cell r="AF2851">
            <v>4805.5940000000001</v>
          </cell>
          <cell r="AG2851">
            <v>115208</v>
          </cell>
        </row>
        <row r="2852">
          <cell r="A2852">
            <v>20377</v>
          </cell>
          <cell r="B2852" t="str">
            <v>Metten Katrien</v>
          </cell>
          <cell r="C2852" t="str">
            <v>Belfius Bank Belgium</v>
          </cell>
          <cell r="D2852" t="str">
            <v>CFSO - Head of ICM</v>
          </cell>
          <cell r="E2852" t="str">
            <v>LEGAL</v>
          </cell>
          <cell r="F2852" t="str">
            <v>Legal Financial Markets &amp; WEP</v>
          </cell>
          <cell r="G2852" t="str">
            <v>Specialised Finance</v>
          </cell>
          <cell r="H2852" t="str">
            <v/>
          </cell>
          <cell r="I2852" t="str">
            <v>Specialised Finance</v>
          </cell>
          <cell r="J2852" t="str">
            <v>Female</v>
          </cell>
          <cell r="K2852" t="str">
            <v>Dutch</v>
          </cell>
          <cell r="L2852">
            <v>25725</v>
          </cell>
          <cell r="M2852">
            <v>35096</v>
          </cell>
          <cell r="N2852">
            <v>25</v>
          </cell>
          <cell r="O2852">
            <v>51</v>
          </cell>
          <cell r="P2852" t="str">
            <v>Executive</v>
          </cell>
          <cell r="Q2852" t="str">
            <v>COMP_647</v>
          </cell>
          <cell r="R2852" t="str">
            <v>Conseiller juridique principal</v>
          </cell>
          <cell r="S2852" t="str">
            <v>EX4</v>
          </cell>
          <cell r="T2852" t="str">
            <v>EX4</v>
          </cell>
          <cell r="U2852">
            <v>100</v>
          </cell>
          <cell r="V2852">
            <v>80509.243199999983</v>
          </cell>
          <cell r="W2852">
            <v>942.80160000000001</v>
          </cell>
          <cell r="X2852">
            <v>989.54280000000006</v>
          </cell>
          <cell r="Y2852">
            <v>4267.3468000000003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4805.5940000000001</v>
          </cell>
          <cell r="AG2852">
            <v>91515</v>
          </cell>
        </row>
        <row r="2853">
          <cell r="A2853">
            <v>20379</v>
          </cell>
          <cell r="B2853" t="str">
            <v>Colon David</v>
          </cell>
          <cell r="C2853" t="str">
            <v>Belfius Bank Belgium</v>
          </cell>
          <cell r="D2853" t="str">
            <v>Private, Business &amp; Retail</v>
          </cell>
          <cell r="E2853" t="str">
            <v>Connect2Net</v>
          </cell>
          <cell r="F2853" t="str">
            <v>Réseau d'agences</v>
          </cell>
          <cell r="G2853" t="str">
            <v>Zone Brabant Wallon - Charleroi</v>
          </cell>
          <cell r="H2853" t="str">
            <v>Belfius Louvain-la-Neuve - bus. banking</v>
          </cell>
          <cell r="I2853" t="str">
            <v>Belfius Louvain-la-Neuve - bus. banking</v>
          </cell>
          <cell r="J2853" t="str">
            <v>Male</v>
          </cell>
          <cell r="K2853" t="str">
            <v>French</v>
          </cell>
          <cell r="L2853">
            <v>23972</v>
          </cell>
          <cell r="M2853">
            <v>35125</v>
          </cell>
          <cell r="N2853">
            <v>25</v>
          </cell>
          <cell r="O2853">
            <v>56</v>
          </cell>
          <cell r="P2853" t="str">
            <v>Executive</v>
          </cell>
          <cell r="Q2853" t="str">
            <v>COMP_1155</v>
          </cell>
          <cell r="R2853" t="str">
            <v>Chargé de relations Business Banking</v>
          </cell>
          <cell r="S2853" t="str">
            <v>EX2</v>
          </cell>
          <cell r="T2853" t="str">
            <v>EX2</v>
          </cell>
          <cell r="U2853">
            <v>100</v>
          </cell>
          <cell r="V2853">
            <v>89711.198399999994</v>
          </cell>
          <cell r="W2853">
            <v>942.80160000000001</v>
          </cell>
          <cell r="X2853">
            <v>598.71280000000002</v>
          </cell>
          <cell r="Y2853">
            <v>1964.0984000000001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564.73320000000001</v>
          </cell>
          <cell r="AE2853">
            <v>0</v>
          </cell>
          <cell r="AF2853">
            <v>2279.0880000000002</v>
          </cell>
          <cell r="AG2853">
            <v>96061</v>
          </cell>
        </row>
        <row r="2854">
          <cell r="A2854">
            <v>20381</v>
          </cell>
          <cell r="B2854" t="str">
            <v>Geenens Philippe</v>
          </cell>
          <cell r="C2854" t="str">
            <v>Belfius Bank Belgium</v>
          </cell>
          <cell r="D2854" t="str">
            <v>Wealth, Enterprises &amp; Public</v>
          </cell>
          <cell r="E2854" t="str">
            <v>Transaction Banking</v>
          </cell>
          <cell r="F2854" t="str">
            <v>Cash Management Services</v>
          </cell>
          <cell r="G2854" t="str">
            <v>Servicing Contact &amp; Invest</v>
          </cell>
          <cell r="H2854" t="str">
            <v>Belfius Servicing Contact</v>
          </cell>
          <cell r="I2854" t="str">
            <v>Belfius Servicing Contact</v>
          </cell>
          <cell r="J2854" t="str">
            <v>Male</v>
          </cell>
          <cell r="K2854" t="str">
            <v>French</v>
          </cell>
          <cell r="L2854">
            <v>25376</v>
          </cell>
          <cell r="M2854">
            <v>35171</v>
          </cell>
          <cell r="N2854">
            <v>25</v>
          </cell>
          <cell r="O2854">
            <v>52</v>
          </cell>
          <cell r="P2854" t="str">
            <v>Employee</v>
          </cell>
          <cell r="Q2854" t="str">
            <v>EMPL_A</v>
          </cell>
          <cell r="R2854" t="str">
            <v>Employé</v>
          </cell>
          <cell r="S2854" t="str">
            <v>EMA</v>
          </cell>
          <cell r="T2854" t="str">
            <v>EMA</v>
          </cell>
          <cell r="U2854">
            <v>100</v>
          </cell>
          <cell r="V2854">
            <v>55589.659199999995</v>
          </cell>
          <cell r="W2854">
            <v>942.80160000000001</v>
          </cell>
          <cell r="X2854">
            <v>354.00799999999998</v>
          </cell>
          <cell r="Y2854">
            <v>0</v>
          </cell>
          <cell r="Z2854">
            <v>0</v>
          </cell>
          <cell r="AA2854">
            <v>0</v>
          </cell>
          <cell r="AB2854">
            <v>259.82119999999998</v>
          </cell>
          <cell r="AC2854">
            <v>0</v>
          </cell>
          <cell r="AD2854">
            <v>550.65039999999999</v>
          </cell>
          <cell r="AE2854">
            <v>254.13640000000001</v>
          </cell>
          <cell r="AF2854">
            <v>689.28200000000004</v>
          </cell>
          <cell r="AG2854">
            <v>58640</v>
          </cell>
        </row>
        <row r="2855">
          <cell r="A2855">
            <v>20382</v>
          </cell>
          <cell r="B2855" t="str">
            <v>Crollet Jozef</v>
          </cell>
          <cell r="C2855" t="str">
            <v>Belfius Bank Belgium</v>
          </cell>
          <cell r="D2855" t="str">
            <v>Wealth, Enterprises &amp; Public</v>
          </cell>
          <cell r="E2855" t="str">
            <v>Distri. Corporate Banking &amp; Wealth Mgt</v>
          </cell>
          <cell r="F2855" t="str">
            <v>Zone Nord-Est (Anvers - Limb.-Campine)</v>
          </cell>
          <cell r="G2855" t="str">
            <v>Team Hasselt</v>
          </cell>
          <cell r="H2855" t="str">
            <v/>
          </cell>
          <cell r="I2855" t="str">
            <v>Team Hasselt</v>
          </cell>
          <cell r="J2855" t="str">
            <v>Male</v>
          </cell>
          <cell r="K2855" t="str">
            <v>Dutch</v>
          </cell>
          <cell r="L2855">
            <v>24682</v>
          </cell>
          <cell r="M2855">
            <v>35171</v>
          </cell>
          <cell r="N2855">
            <v>25</v>
          </cell>
          <cell r="O2855">
            <v>54</v>
          </cell>
          <cell r="P2855" t="str">
            <v>Executive</v>
          </cell>
          <cell r="Q2855" t="str">
            <v>COMP_838</v>
          </cell>
          <cell r="R2855" t="str">
            <v>Directeur adjoint Secteur externe</v>
          </cell>
          <cell r="S2855" t="str">
            <v>EX4</v>
          </cell>
          <cell r="T2855" t="str">
            <v>EX4</v>
          </cell>
          <cell r="U2855">
            <v>100</v>
          </cell>
          <cell r="V2855">
            <v>98206.435199999993</v>
          </cell>
          <cell r="W2855">
            <v>942.80160000000001</v>
          </cell>
          <cell r="X2855">
            <v>1355.5663999999999</v>
          </cell>
          <cell r="Y2855">
            <v>2455.5752000000002</v>
          </cell>
          <cell r="Z2855">
            <v>0</v>
          </cell>
          <cell r="AA2855">
            <v>0</v>
          </cell>
          <cell r="AB2855">
            <v>794.58</v>
          </cell>
          <cell r="AC2855">
            <v>0</v>
          </cell>
          <cell r="AD2855">
            <v>941.22199999999998</v>
          </cell>
          <cell r="AE2855">
            <v>0</v>
          </cell>
          <cell r="AF2855">
            <v>4805.5940000000001</v>
          </cell>
          <cell r="AG2855">
            <v>109502</v>
          </cell>
        </row>
        <row r="2856">
          <cell r="A2856">
            <v>20383</v>
          </cell>
          <cell r="B2856" t="str">
            <v>Willems Didier</v>
          </cell>
          <cell r="C2856" t="str">
            <v>Belfius Bank Belgium</v>
          </cell>
          <cell r="D2856" t="str">
            <v>CFSO - Head of ICM</v>
          </cell>
          <cell r="E2856" t="str">
            <v>Strategic Planning &amp; Performance Mgt</v>
          </cell>
          <cell r="F2856" t="str">
            <v>Data Governance</v>
          </cell>
          <cell r="G2856" t="str">
            <v/>
          </cell>
          <cell r="H2856" t="str">
            <v/>
          </cell>
          <cell r="I2856" t="str">
            <v>Data Governance</v>
          </cell>
          <cell r="J2856" t="str">
            <v>Male</v>
          </cell>
          <cell r="K2856" t="str">
            <v>French</v>
          </cell>
          <cell r="L2856">
            <v>23702</v>
          </cell>
          <cell r="M2856">
            <v>35186</v>
          </cell>
          <cell r="N2856">
            <v>25</v>
          </cell>
          <cell r="O2856">
            <v>57</v>
          </cell>
          <cell r="P2856" t="str">
            <v>Executive</v>
          </cell>
          <cell r="Q2856" t="str">
            <v>COMP_373</v>
          </cell>
          <cell r="R2856" t="str">
            <v>Principal market risk manager</v>
          </cell>
          <cell r="S2856" t="str">
            <v>EX3</v>
          </cell>
          <cell r="T2856" t="str">
            <v>EX3</v>
          </cell>
          <cell r="U2856">
            <v>100</v>
          </cell>
          <cell r="V2856">
            <v>87987.763199999987</v>
          </cell>
          <cell r="W2856">
            <v>942.80160000000001</v>
          </cell>
          <cell r="X2856">
            <v>1050.2668000000001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141.21559999999999</v>
          </cell>
          <cell r="AF2856">
            <v>3370.828</v>
          </cell>
          <cell r="AG2856">
            <v>93493</v>
          </cell>
        </row>
        <row r="2857">
          <cell r="A2857">
            <v>20387</v>
          </cell>
          <cell r="B2857" t="str">
            <v>Richoux Nathalie</v>
          </cell>
          <cell r="C2857" t="str">
            <v>Belfius Bank Belgium</v>
          </cell>
          <cell r="D2857" t="str">
            <v>Innovation Technology (DC)</v>
          </cell>
          <cell r="E2857" t="str">
            <v>Innovation Technology</v>
          </cell>
          <cell r="F2857" t="str">
            <v>CIO Bank</v>
          </cell>
          <cell r="G2857" t="str">
            <v>Core Banking Services</v>
          </cell>
          <cell r="H2857" t="str">
            <v>Payments</v>
          </cell>
          <cell r="I2857" t="str">
            <v>Payments</v>
          </cell>
          <cell r="J2857" t="str">
            <v>Female</v>
          </cell>
          <cell r="K2857" t="str">
            <v>French</v>
          </cell>
          <cell r="L2857">
            <v>26195</v>
          </cell>
          <cell r="M2857">
            <v>35232</v>
          </cell>
          <cell r="N2857">
            <v>25</v>
          </cell>
          <cell r="O2857">
            <v>50</v>
          </cell>
          <cell r="P2857" t="str">
            <v>Executive</v>
          </cell>
          <cell r="Q2857" t="str">
            <v>COMP_333</v>
          </cell>
          <cell r="R2857" t="str">
            <v>Technical Designer</v>
          </cell>
          <cell r="S2857" t="str">
            <v>EX1</v>
          </cell>
          <cell r="T2857" t="str">
            <v>EX1</v>
          </cell>
          <cell r="U2857">
            <v>100</v>
          </cell>
          <cell r="V2857">
            <v>70502.990399999995</v>
          </cell>
          <cell r="W2857">
            <v>942.80160000000001</v>
          </cell>
          <cell r="X2857">
            <v>455.81760000000003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1929.7311999999999</v>
          </cell>
          <cell r="AG2857">
            <v>73831</v>
          </cell>
        </row>
        <row r="2858">
          <cell r="A2858">
            <v>20392</v>
          </cell>
          <cell r="B2858" t="str">
            <v>Van de Loo Peter</v>
          </cell>
          <cell r="C2858" t="str">
            <v>Belfius Bank Belgium</v>
          </cell>
          <cell r="D2858" t="str">
            <v>CFSO - Head of ICM</v>
          </cell>
          <cell r="E2858" t="str">
            <v>LEGAL</v>
          </cell>
          <cell r="F2858" t="str">
            <v>Proprietary Corporate Affairs</v>
          </cell>
          <cell r="G2858" t="str">
            <v>IT Projects &amp; CORM</v>
          </cell>
          <cell r="H2858" t="str">
            <v/>
          </cell>
          <cell r="I2858" t="str">
            <v>IT Projects &amp; CORM</v>
          </cell>
          <cell r="J2858" t="str">
            <v>Male</v>
          </cell>
          <cell r="K2858" t="str">
            <v>Dutch</v>
          </cell>
          <cell r="L2858">
            <v>21286</v>
          </cell>
          <cell r="M2858">
            <v>35247</v>
          </cell>
          <cell r="N2858">
            <v>25</v>
          </cell>
          <cell r="O2858">
            <v>63</v>
          </cell>
          <cell r="P2858" t="str">
            <v>Employee</v>
          </cell>
          <cell r="Q2858" t="str">
            <v>EMPL_A</v>
          </cell>
          <cell r="R2858" t="str">
            <v>Employé</v>
          </cell>
          <cell r="S2858" t="str">
            <v>EMA</v>
          </cell>
          <cell r="T2858" t="str">
            <v>EMA</v>
          </cell>
          <cell r="U2858">
            <v>80</v>
          </cell>
          <cell r="V2858">
            <v>66621.990000000005</v>
          </cell>
          <cell r="W2858">
            <v>942.73199999999997</v>
          </cell>
          <cell r="X2858">
            <v>422.161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689.28200000000004</v>
          </cell>
          <cell r="AG2858">
            <v>68676</v>
          </cell>
        </row>
        <row r="2859">
          <cell r="A2859">
            <v>20396</v>
          </cell>
          <cell r="B2859" t="str">
            <v>De Nauw Chantal</v>
          </cell>
          <cell r="C2859" t="str">
            <v>Belfius Bank Belgium</v>
          </cell>
          <cell r="D2859" t="str">
            <v>Private, Business &amp; Retail</v>
          </cell>
          <cell r="E2859" t="str">
            <v>Marketing &amp; Sales Private &amp; Wealth</v>
          </cell>
          <cell r="F2859" t="str">
            <v>Investments Strategy &amp; Sales</v>
          </cell>
          <cell r="G2859" t="str">
            <v>Sales Private &amp; Wealth</v>
          </cell>
          <cell r="H2859" t="str">
            <v/>
          </cell>
          <cell r="I2859" t="str">
            <v>Sales Private &amp; Wealth</v>
          </cell>
          <cell r="J2859" t="str">
            <v>Female</v>
          </cell>
          <cell r="K2859" t="str">
            <v>Dutch</v>
          </cell>
          <cell r="L2859">
            <v>24732</v>
          </cell>
          <cell r="M2859">
            <v>35324</v>
          </cell>
          <cell r="N2859">
            <v>25</v>
          </cell>
          <cell r="O2859">
            <v>54</v>
          </cell>
          <cell r="P2859" t="str">
            <v>Executive</v>
          </cell>
          <cell r="Q2859" t="str">
            <v>COMP_211</v>
          </cell>
          <cell r="R2859" t="str">
            <v>National Sales Manager</v>
          </cell>
          <cell r="S2859" t="str">
            <v>EX3</v>
          </cell>
          <cell r="T2859" t="str">
            <v>EX3</v>
          </cell>
          <cell r="U2859">
            <v>100</v>
          </cell>
          <cell r="V2859">
            <v>83873.428799999994</v>
          </cell>
          <cell r="W2859">
            <v>942.80160000000001</v>
          </cell>
          <cell r="X2859">
            <v>455.81760000000003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3370.828</v>
          </cell>
          <cell r="AG2859">
            <v>88643</v>
          </cell>
        </row>
        <row r="2860">
          <cell r="A2860">
            <v>20399</v>
          </cell>
          <cell r="B2860" t="str">
            <v>Mewissen Richard</v>
          </cell>
          <cell r="C2860" t="str">
            <v>Belfius Bank Belgium</v>
          </cell>
          <cell r="D2860" t="str">
            <v>Private, Business &amp; Retail</v>
          </cell>
          <cell r="E2860" t="str">
            <v>Regional Director Centre-Ouest</v>
          </cell>
          <cell r="F2860" t="str">
            <v>Adjoint Private Banking</v>
          </cell>
          <cell r="G2860" t="str">
            <v>Private Banking Experts</v>
          </cell>
          <cell r="H2860" t="str">
            <v/>
          </cell>
          <cell r="I2860" t="str">
            <v>Private Banking Experts</v>
          </cell>
          <cell r="J2860" t="str">
            <v>Male</v>
          </cell>
          <cell r="K2860" t="str">
            <v>French</v>
          </cell>
          <cell r="L2860">
            <v>25310</v>
          </cell>
          <cell r="M2860">
            <v>35370</v>
          </cell>
          <cell r="N2860">
            <v>25</v>
          </cell>
          <cell r="O2860">
            <v>52</v>
          </cell>
          <cell r="P2860" t="str">
            <v>Executive</v>
          </cell>
          <cell r="Q2860" t="str">
            <v>COMP_1232</v>
          </cell>
          <cell r="R2860" t="str">
            <v>Principal Private Banking Expert</v>
          </cell>
          <cell r="S2860" t="str">
            <v>EX4</v>
          </cell>
          <cell r="T2860" t="str">
            <v>EX4</v>
          </cell>
          <cell r="U2860">
            <v>100</v>
          </cell>
          <cell r="V2860">
            <v>83318.299199999994</v>
          </cell>
          <cell r="W2860">
            <v>942.80160000000001</v>
          </cell>
          <cell r="X2860">
            <v>986.57119999999998</v>
          </cell>
          <cell r="Y2860">
            <v>11047.245999999999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941.22199999999998</v>
          </cell>
          <cell r="AE2860">
            <v>0</v>
          </cell>
          <cell r="AF2860">
            <v>4805.5940000000001</v>
          </cell>
          <cell r="AG2860">
            <v>102042</v>
          </cell>
        </row>
        <row r="2861">
          <cell r="A2861">
            <v>20401</v>
          </cell>
          <cell r="B2861" t="str">
            <v>Tursugian Hermine</v>
          </cell>
          <cell r="C2861" t="str">
            <v>Belfius Bank Belgium</v>
          </cell>
          <cell r="D2861" t="str">
            <v>Private, Business &amp; Retail</v>
          </cell>
          <cell r="E2861" t="str">
            <v>Customer Transaction Services</v>
          </cell>
          <cell r="F2861" t="str">
            <v>Securities &amp; Financial Markets</v>
          </cell>
          <cell r="G2861" t="str">
            <v>Financial Markets Transaction Services</v>
          </cell>
          <cell r="H2861" t="str">
            <v>FX, MM, FXD</v>
          </cell>
          <cell r="I2861" t="str">
            <v>FX, MM, FXD</v>
          </cell>
          <cell r="J2861" t="str">
            <v>Female</v>
          </cell>
          <cell r="K2861" t="str">
            <v>French</v>
          </cell>
          <cell r="L2861">
            <v>26529</v>
          </cell>
          <cell r="M2861">
            <v>35385</v>
          </cell>
          <cell r="N2861">
            <v>25</v>
          </cell>
          <cell r="O2861">
            <v>49</v>
          </cell>
          <cell r="P2861" t="str">
            <v>Employee</v>
          </cell>
          <cell r="Q2861" t="str">
            <v>EMPL_A</v>
          </cell>
          <cell r="R2861" t="str">
            <v>Employé</v>
          </cell>
          <cell r="S2861" t="str">
            <v>EMA</v>
          </cell>
          <cell r="T2861" t="str">
            <v>EMA</v>
          </cell>
          <cell r="U2861">
            <v>80</v>
          </cell>
          <cell r="V2861">
            <v>56475.353999999992</v>
          </cell>
          <cell r="W2861">
            <v>942.73199999999997</v>
          </cell>
          <cell r="X2861">
            <v>837.53899999999999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689.28200000000004</v>
          </cell>
          <cell r="AG2861">
            <v>58945</v>
          </cell>
        </row>
        <row r="2862">
          <cell r="A2862">
            <v>20402</v>
          </cell>
          <cell r="B2862" t="str">
            <v>Chaudoir Valérie</v>
          </cell>
          <cell r="C2862" t="str">
            <v>Belfius Bank Belgium</v>
          </cell>
          <cell r="D2862" t="str">
            <v>Private, Business &amp; Retail</v>
          </cell>
          <cell r="E2862" t="str">
            <v>Customer Transaction Services</v>
          </cell>
          <cell r="F2862" t="str">
            <v>Securities &amp; Financial Markets</v>
          </cell>
          <cell r="G2862" t="str">
            <v>Financial Markets Transaction Services</v>
          </cell>
          <cell r="H2862" t="str">
            <v>Release  &amp; Custody</v>
          </cell>
          <cell r="I2862" t="str">
            <v>Release  &amp; Custody</v>
          </cell>
          <cell r="J2862" t="str">
            <v>Female</v>
          </cell>
          <cell r="K2862" t="str">
            <v>French</v>
          </cell>
          <cell r="L2862">
            <v>25891</v>
          </cell>
          <cell r="M2862">
            <v>35385</v>
          </cell>
          <cell r="N2862">
            <v>25</v>
          </cell>
          <cell r="O2862">
            <v>51</v>
          </cell>
          <cell r="P2862" t="str">
            <v>Employee</v>
          </cell>
          <cell r="Q2862" t="str">
            <v>EMPL_A</v>
          </cell>
          <cell r="R2862" t="str">
            <v>Employé</v>
          </cell>
          <cell r="S2862" t="str">
            <v>EMA</v>
          </cell>
          <cell r="T2862" t="str">
            <v>EMA</v>
          </cell>
          <cell r="U2862">
            <v>100</v>
          </cell>
          <cell r="V2862">
            <v>57708.979199999987</v>
          </cell>
          <cell r="W2862">
            <v>942.80160000000001</v>
          </cell>
          <cell r="X2862">
            <v>360.46800000000002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689.28200000000004</v>
          </cell>
          <cell r="AG2862">
            <v>59702</v>
          </cell>
        </row>
        <row r="2863">
          <cell r="A2863">
            <v>20403</v>
          </cell>
          <cell r="B2863" t="str">
            <v>Goffinet Isabelle</v>
          </cell>
          <cell r="C2863" t="str">
            <v>Belfius Bank Belgium</v>
          </cell>
          <cell r="D2863" t="str">
            <v>HR &amp; Building Management (DC)</v>
          </cell>
          <cell r="E2863" t="str">
            <v>HR &amp; Building Management</v>
          </cell>
          <cell r="F2863" t="str">
            <v>People Transaction Services</v>
          </cell>
          <cell r="G2863" t="str">
            <v>Service Center</v>
          </cell>
          <cell r="H2863" t="str">
            <v>Shared Processes</v>
          </cell>
          <cell r="I2863" t="str">
            <v>Shared Processes</v>
          </cell>
          <cell r="J2863" t="str">
            <v>Female</v>
          </cell>
          <cell r="K2863" t="str">
            <v>French</v>
          </cell>
          <cell r="L2863">
            <v>26831</v>
          </cell>
          <cell r="M2863">
            <v>35385</v>
          </cell>
          <cell r="N2863">
            <v>25</v>
          </cell>
          <cell r="O2863">
            <v>48</v>
          </cell>
          <cell r="P2863" t="str">
            <v>Executive</v>
          </cell>
          <cell r="Q2863" t="str">
            <v>COMP_1538</v>
          </cell>
          <cell r="R2863" t="str">
            <v>Conseiller HR Service Center</v>
          </cell>
          <cell r="S2863" t="str">
            <v>EX1</v>
          </cell>
          <cell r="T2863" t="str">
            <v>EX1</v>
          </cell>
          <cell r="U2863">
            <v>100</v>
          </cell>
          <cell r="V2863">
            <v>58017.863999999994</v>
          </cell>
          <cell r="W2863">
            <v>942.80160000000001</v>
          </cell>
          <cell r="X2863">
            <v>832.95240000000001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1929.7311999999999</v>
          </cell>
          <cell r="AG2863">
            <v>61723</v>
          </cell>
        </row>
        <row r="2864">
          <cell r="A2864">
            <v>20404</v>
          </cell>
          <cell r="B2864" t="str">
            <v>Bamelis Koen</v>
          </cell>
          <cell r="C2864" t="str">
            <v>Belfius Bank Belgium</v>
          </cell>
          <cell r="D2864" t="str">
            <v>Wealth, Enterprises &amp; Public</v>
          </cell>
          <cell r="E2864" t="str">
            <v>Distri. Corporate Banking &amp; Wealth Mgt</v>
          </cell>
          <cell r="F2864" t="str">
            <v>Zone Nord-Ouest</v>
          </cell>
          <cell r="G2864" t="str">
            <v>Corp &amp; Midcorp West-Vlaanderen</v>
          </cell>
          <cell r="H2864" t="str">
            <v>Corp &amp; Midcorp West-Vlaanderen</v>
          </cell>
          <cell r="I2864" t="str">
            <v>Corp &amp; Midcorp West-Vlaanderen</v>
          </cell>
          <cell r="J2864" t="str">
            <v>Male</v>
          </cell>
          <cell r="K2864" t="str">
            <v>Dutch</v>
          </cell>
          <cell r="L2864">
            <v>25392</v>
          </cell>
          <cell r="M2864">
            <v>35385</v>
          </cell>
          <cell r="N2864">
            <v>25</v>
          </cell>
          <cell r="O2864">
            <v>52</v>
          </cell>
          <cell r="P2864" t="str">
            <v>Executive</v>
          </cell>
          <cell r="Q2864" t="str">
            <v>COMP_147</v>
          </cell>
          <cell r="R2864" t="str">
            <v>Senior corporate banker</v>
          </cell>
          <cell r="S2864" t="str">
            <v>EX3</v>
          </cell>
          <cell r="T2864" t="str">
            <v>EX3</v>
          </cell>
          <cell r="U2864">
            <v>100</v>
          </cell>
          <cell r="V2864">
            <v>75546.484799999991</v>
          </cell>
          <cell r="W2864">
            <v>942.80160000000001</v>
          </cell>
          <cell r="X2864">
            <v>1086.0552</v>
          </cell>
          <cell r="Y2864">
            <v>1729.2128</v>
          </cell>
          <cell r="Z2864">
            <v>0</v>
          </cell>
          <cell r="AA2864">
            <v>0</v>
          </cell>
          <cell r="AB2864">
            <v>709.82479999999998</v>
          </cell>
          <cell r="AC2864">
            <v>0</v>
          </cell>
          <cell r="AD2864">
            <v>752.97760000000005</v>
          </cell>
          <cell r="AE2864">
            <v>0</v>
          </cell>
          <cell r="AF2864">
            <v>3370.828</v>
          </cell>
          <cell r="AG2864">
            <v>84138</v>
          </cell>
        </row>
        <row r="2865">
          <cell r="A2865">
            <v>20406</v>
          </cell>
          <cell r="B2865" t="str">
            <v>Raes Fabian</v>
          </cell>
          <cell r="C2865" t="str">
            <v>Belfius Bank Belgium</v>
          </cell>
          <cell r="D2865" t="str">
            <v>Private, Business &amp; Retail</v>
          </cell>
          <cell r="E2865" t="str">
            <v>Customer Transaction Services</v>
          </cell>
          <cell r="F2865" t="str">
            <v>Payment &amp; Financial Logistics</v>
          </cell>
          <cell r="G2865" t="str">
            <v>Gold &amp; Currencies</v>
          </cell>
          <cell r="H2865" t="str">
            <v>Taakcoordinatie goud</v>
          </cell>
          <cell r="I2865" t="str">
            <v>Taakcoordinatie goud</v>
          </cell>
          <cell r="J2865" t="str">
            <v>Male</v>
          </cell>
          <cell r="K2865" t="str">
            <v>French</v>
          </cell>
          <cell r="L2865">
            <v>25799</v>
          </cell>
          <cell r="M2865">
            <v>35415</v>
          </cell>
          <cell r="N2865">
            <v>24</v>
          </cell>
          <cell r="O2865">
            <v>51</v>
          </cell>
          <cell r="P2865" t="str">
            <v>Employee</v>
          </cell>
          <cell r="Q2865" t="str">
            <v>EMPL_A</v>
          </cell>
          <cell r="R2865" t="str">
            <v>Employé</v>
          </cell>
          <cell r="S2865" t="str">
            <v>EMA</v>
          </cell>
          <cell r="T2865" t="str">
            <v>EMA</v>
          </cell>
          <cell r="U2865">
            <v>100</v>
          </cell>
          <cell r="V2865">
            <v>52956.412799999998</v>
          </cell>
          <cell r="W2865">
            <v>942.80160000000001</v>
          </cell>
          <cell r="X2865">
            <v>325.584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689.28200000000004</v>
          </cell>
          <cell r="AG2865">
            <v>54914</v>
          </cell>
        </row>
        <row r="2866">
          <cell r="A2866">
            <v>20407</v>
          </cell>
          <cell r="B2866" t="str">
            <v>Audoore Peter</v>
          </cell>
          <cell r="C2866" t="str">
            <v>Belfius Bank Belgium</v>
          </cell>
          <cell r="D2866" t="str">
            <v>Wealth, Enterprises &amp; Public</v>
          </cell>
          <cell r="E2866" t="str">
            <v>Financial Markets</v>
          </cell>
          <cell r="F2866" t="str">
            <v>Sales &amp; Structuring</v>
          </cell>
          <cell r="G2866" t="str">
            <v>Structuring</v>
          </cell>
          <cell r="H2866" t="str">
            <v/>
          </cell>
          <cell r="I2866" t="str">
            <v>Structuring</v>
          </cell>
          <cell r="J2866" t="str">
            <v>Male</v>
          </cell>
          <cell r="K2866" t="str">
            <v>Dutch</v>
          </cell>
          <cell r="L2866">
            <v>22562</v>
          </cell>
          <cell r="M2866">
            <v>30941</v>
          </cell>
          <cell r="N2866">
            <v>37</v>
          </cell>
          <cell r="O2866">
            <v>60</v>
          </cell>
          <cell r="P2866" t="str">
            <v>Executive</v>
          </cell>
          <cell r="Q2866" t="str">
            <v>COMP_658</v>
          </cell>
          <cell r="R2866" t="str">
            <v>Principal sales</v>
          </cell>
          <cell r="S2866" t="str">
            <v>EX4</v>
          </cell>
          <cell r="T2866" t="str">
            <v>EX4</v>
          </cell>
          <cell r="U2866">
            <v>100</v>
          </cell>
          <cell r="V2866">
            <v>94911.988799999992</v>
          </cell>
          <cell r="W2866">
            <v>942.80160000000001</v>
          </cell>
          <cell r="X2866">
            <v>920.80840000000001</v>
          </cell>
          <cell r="Y2866">
            <v>11289.495999999999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941.22199999999998</v>
          </cell>
          <cell r="AE2866">
            <v>10400</v>
          </cell>
          <cell r="AF2866">
            <v>4805.5940000000001</v>
          </cell>
          <cell r="AG2866">
            <v>124212</v>
          </cell>
        </row>
        <row r="2867">
          <cell r="A2867">
            <v>20420</v>
          </cell>
          <cell r="B2867" t="str">
            <v>Karamenderes Ozan</v>
          </cell>
          <cell r="C2867" t="str">
            <v>Belfius Bank Belgium</v>
          </cell>
          <cell r="D2867" t="str">
            <v>CFSO - Head of ICM</v>
          </cell>
          <cell r="E2867" t="str">
            <v>LEGAL</v>
          </cell>
          <cell r="F2867" t="str">
            <v>Proprietary Corporate Affairs</v>
          </cell>
          <cell r="G2867" t="str">
            <v>Beslagen</v>
          </cell>
          <cell r="H2867" t="str">
            <v>Saisies &amp; Blocages Judiciaires</v>
          </cell>
          <cell r="I2867" t="str">
            <v>Saisies &amp; Blocages Judiciaires</v>
          </cell>
          <cell r="J2867" t="str">
            <v>Male</v>
          </cell>
          <cell r="K2867" t="str">
            <v>French</v>
          </cell>
          <cell r="L2867">
            <v>26896</v>
          </cell>
          <cell r="M2867">
            <v>35490</v>
          </cell>
          <cell r="N2867">
            <v>24</v>
          </cell>
          <cell r="O2867">
            <v>48</v>
          </cell>
          <cell r="P2867" t="str">
            <v>Employee</v>
          </cell>
          <cell r="Q2867" t="str">
            <v>EMPL_A</v>
          </cell>
          <cell r="R2867" t="str">
            <v>Employé</v>
          </cell>
          <cell r="S2867" t="str">
            <v>EMA</v>
          </cell>
          <cell r="T2867" t="str">
            <v>EMA</v>
          </cell>
          <cell r="U2867">
            <v>100</v>
          </cell>
          <cell r="V2867">
            <v>53584.343999999997</v>
          </cell>
          <cell r="W2867">
            <v>942.80160000000001</v>
          </cell>
          <cell r="X2867">
            <v>587.47239999999999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689.28200000000004</v>
          </cell>
          <cell r="AG2867">
            <v>55804</v>
          </cell>
        </row>
        <row r="2868">
          <cell r="A2868">
            <v>20422</v>
          </cell>
          <cell r="B2868" t="str">
            <v>Korkmazer Figen</v>
          </cell>
          <cell r="C2868" t="str">
            <v>Belfius Bank Belgium</v>
          </cell>
          <cell r="D2868" t="str">
            <v>Private, Business &amp; Retail</v>
          </cell>
          <cell r="E2868" t="str">
            <v>Customer Transaction Services</v>
          </cell>
          <cell r="F2868" t="str">
            <v>Securities &amp; Financial Markets</v>
          </cell>
          <cell r="G2868" t="str">
            <v>Income, Redemptions &amp; Tax</v>
          </cell>
          <cell r="H2868" t="str">
            <v>Tax</v>
          </cell>
          <cell r="I2868" t="str">
            <v>Tax</v>
          </cell>
          <cell r="J2868" t="str">
            <v>Female</v>
          </cell>
          <cell r="K2868" t="str">
            <v>Dutch</v>
          </cell>
          <cell r="L2868">
            <v>28046</v>
          </cell>
          <cell r="M2868">
            <v>35505</v>
          </cell>
          <cell r="N2868">
            <v>24</v>
          </cell>
          <cell r="O2868">
            <v>45</v>
          </cell>
          <cell r="P2868" t="str">
            <v>Employee</v>
          </cell>
          <cell r="Q2868" t="str">
            <v>EMPL_A</v>
          </cell>
          <cell r="R2868" t="str">
            <v>Employé</v>
          </cell>
          <cell r="S2868" t="str">
            <v>EMA</v>
          </cell>
          <cell r="T2868" t="str">
            <v>EMA</v>
          </cell>
          <cell r="U2868">
            <v>80</v>
          </cell>
          <cell r="V2868">
            <v>54743.705999999998</v>
          </cell>
          <cell r="W2868">
            <v>942.73199999999997</v>
          </cell>
          <cell r="X2868">
            <v>826.07249999999999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689.28200000000004</v>
          </cell>
          <cell r="AG2868">
            <v>57202</v>
          </cell>
        </row>
        <row r="2869">
          <cell r="A2869">
            <v>20423</v>
          </cell>
          <cell r="B2869" t="str">
            <v>Erauw Liesbeth</v>
          </cell>
          <cell r="C2869" t="str">
            <v>Belfius Bank Belgium</v>
          </cell>
          <cell r="D2869" t="str">
            <v>Private, Business &amp; Retail</v>
          </cell>
          <cell r="E2869" t="str">
            <v>Customer Transaction Services</v>
          </cell>
          <cell r="F2869" t="str">
            <v>Payment &amp; Financial Logistics</v>
          </cell>
          <cell r="G2869" t="str">
            <v>Non SEPA Payments</v>
          </cell>
          <cell r="H2869" t="str">
            <v>International Payments</v>
          </cell>
          <cell r="I2869" t="str">
            <v>International Payments</v>
          </cell>
          <cell r="J2869" t="str">
            <v>Female</v>
          </cell>
          <cell r="K2869" t="str">
            <v>Dutch</v>
          </cell>
          <cell r="L2869">
            <v>27705</v>
          </cell>
          <cell r="M2869">
            <v>35505</v>
          </cell>
          <cell r="N2869">
            <v>24</v>
          </cell>
          <cell r="O2869">
            <v>46</v>
          </cell>
          <cell r="P2869" t="str">
            <v>Employee</v>
          </cell>
          <cell r="Q2869" t="str">
            <v>EMPL_A</v>
          </cell>
          <cell r="R2869" t="str">
            <v>Employé</v>
          </cell>
          <cell r="S2869" t="str">
            <v>EMA</v>
          </cell>
          <cell r="T2869" t="str">
            <v>EMA</v>
          </cell>
          <cell r="U2869">
            <v>50</v>
          </cell>
          <cell r="V2869">
            <v>53710.876800000005</v>
          </cell>
          <cell r="W2869">
            <v>942.94079999999997</v>
          </cell>
          <cell r="X2869">
            <v>828.43039999999996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689.41120000000001</v>
          </cell>
          <cell r="AG2869">
            <v>56172</v>
          </cell>
        </row>
        <row r="2870">
          <cell r="A2870">
            <v>20424</v>
          </cell>
          <cell r="B2870" t="str">
            <v>Wijnhoven Jacqueline</v>
          </cell>
          <cell r="C2870" t="str">
            <v>Belfius Bank Belgium</v>
          </cell>
          <cell r="D2870" t="str">
            <v>Wealth, Enterprises &amp; Public</v>
          </cell>
          <cell r="E2870" t="str">
            <v>Distri. Corporate Banking &amp; Wealth Mgt</v>
          </cell>
          <cell r="F2870" t="str">
            <v>Zone Centre (Brabant -Bruxelles) &amp; FI</v>
          </cell>
          <cell r="G2870" t="str">
            <v>Corp, Large Corp</v>
          </cell>
          <cell r="H2870" t="str">
            <v>Financial Institutions</v>
          </cell>
          <cell r="I2870" t="str">
            <v>Financial Institutions</v>
          </cell>
          <cell r="J2870" t="str">
            <v>Female</v>
          </cell>
          <cell r="K2870" t="str">
            <v>Dutch</v>
          </cell>
          <cell r="L2870">
            <v>25108</v>
          </cell>
          <cell r="M2870">
            <v>35521</v>
          </cell>
          <cell r="N2870">
            <v>24</v>
          </cell>
          <cell r="O2870">
            <v>53</v>
          </cell>
          <cell r="P2870" t="str">
            <v>Executive</v>
          </cell>
          <cell r="Q2870" t="str">
            <v>COMP_147</v>
          </cell>
          <cell r="R2870" t="str">
            <v>Senior corporate banker</v>
          </cell>
          <cell r="S2870" t="str">
            <v>EX3</v>
          </cell>
          <cell r="T2870" t="str">
            <v>EX3</v>
          </cell>
          <cell r="U2870">
            <v>100</v>
          </cell>
          <cell r="V2870">
            <v>84474.633600000001</v>
          </cell>
          <cell r="W2870">
            <v>0</v>
          </cell>
          <cell r="X2870">
            <v>0</v>
          </cell>
          <cell r="Y2870">
            <v>0</v>
          </cell>
          <cell r="Z2870">
            <v>160.14340000000001</v>
          </cell>
          <cell r="AA2870">
            <v>0</v>
          </cell>
          <cell r="AB2870">
            <v>0</v>
          </cell>
          <cell r="AC2870">
            <v>0</v>
          </cell>
          <cell r="AD2870">
            <v>752.97760000000005</v>
          </cell>
          <cell r="AE2870">
            <v>0</v>
          </cell>
          <cell r="AF2870">
            <v>3370.828</v>
          </cell>
          <cell r="AG2870">
            <v>88759</v>
          </cell>
        </row>
        <row r="2871">
          <cell r="A2871">
            <v>20426</v>
          </cell>
          <cell r="B2871" t="str">
            <v>Martiny Thierry</v>
          </cell>
          <cell r="C2871" t="str">
            <v>Belfius Bank Belgium</v>
          </cell>
          <cell r="D2871" t="str">
            <v>Président Du Comité De Direction Belfius</v>
          </cell>
          <cell r="E2871" t="str">
            <v>Brand, Experience &amp; Communication</v>
          </cell>
          <cell r="F2871" t="str">
            <v>Media Relations</v>
          </cell>
          <cell r="G2871" t="str">
            <v/>
          </cell>
          <cell r="H2871" t="str">
            <v/>
          </cell>
          <cell r="I2871" t="str">
            <v>Media Relations</v>
          </cell>
          <cell r="J2871" t="str">
            <v>Male</v>
          </cell>
          <cell r="K2871" t="str">
            <v>French</v>
          </cell>
          <cell r="L2871">
            <v>23731</v>
          </cell>
          <cell r="M2871">
            <v>35521</v>
          </cell>
          <cell r="N2871">
            <v>24</v>
          </cell>
          <cell r="O2871">
            <v>56</v>
          </cell>
          <cell r="P2871" t="str">
            <v>Executive</v>
          </cell>
          <cell r="Q2871" t="str">
            <v>COMP_1502</v>
          </cell>
          <cell r="R2871" t="str">
            <v>Media Relations Officer</v>
          </cell>
          <cell r="S2871" t="str">
            <v>EX3</v>
          </cell>
          <cell r="T2871" t="str">
            <v>EX3</v>
          </cell>
          <cell r="U2871">
            <v>100</v>
          </cell>
          <cell r="V2871">
            <v>87652.291199999992</v>
          </cell>
          <cell r="W2871">
            <v>0</v>
          </cell>
          <cell r="X2871">
            <v>787.08640000000003</v>
          </cell>
          <cell r="Y2871">
            <v>0</v>
          </cell>
          <cell r="Z2871">
            <v>160.14340000000001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404.78359999999998</v>
          </cell>
          <cell r="AF2871">
            <v>3370.828</v>
          </cell>
          <cell r="AG2871">
            <v>92375</v>
          </cell>
        </row>
        <row r="2872">
          <cell r="A2872">
            <v>20429</v>
          </cell>
          <cell r="B2872" t="str">
            <v>De Boom Linda</v>
          </cell>
          <cell r="C2872" t="str">
            <v>Belfius Bank Belgium</v>
          </cell>
          <cell r="D2872" t="str">
            <v>Wealth, Enterprises &amp; Public</v>
          </cell>
          <cell r="E2872" t="str">
            <v>Loans</v>
          </cell>
          <cell r="F2872" t="str">
            <v>Customer Loan Services</v>
          </cell>
          <cell r="G2872" t="str">
            <v>Client Services Loans</v>
          </cell>
          <cell r="H2872" t="str">
            <v>Servicing After Sales and Collateral Mgt</v>
          </cell>
          <cell r="I2872" t="str">
            <v>Immobiliënprojecten - Projets immobilier</v>
          </cell>
          <cell r="J2872" t="str">
            <v>Female</v>
          </cell>
          <cell r="K2872" t="str">
            <v>Dutch</v>
          </cell>
          <cell r="L2872">
            <v>22536</v>
          </cell>
          <cell r="M2872">
            <v>35551</v>
          </cell>
          <cell r="N2872">
            <v>24</v>
          </cell>
          <cell r="O2872">
            <v>60</v>
          </cell>
          <cell r="P2872" t="str">
            <v>Employee</v>
          </cell>
          <cell r="Q2872" t="str">
            <v>EMPL_A</v>
          </cell>
          <cell r="R2872" t="str">
            <v>Employé</v>
          </cell>
          <cell r="S2872" t="str">
            <v>EMA</v>
          </cell>
          <cell r="T2872" t="str">
            <v>EMA</v>
          </cell>
          <cell r="U2872">
            <v>80</v>
          </cell>
          <cell r="V2872">
            <v>58507.847999999998</v>
          </cell>
          <cell r="W2872">
            <v>942.73199999999997</v>
          </cell>
          <cell r="X2872">
            <v>619.51400000000001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689.28200000000004</v>
          </cell>
          <cell r="AG2872">
            <v>60759</v>
          </cell>
        </row>
        <row r="2873">
          <cell r="A2873">
            <v>20430</v>
          </cell>
          <cell r="B2873" t="str">
            <v>Goossens Nathalie</v>
          </cell>
          <cell r="C2873" t="str">
            <v>Belfius Bank Belgium</v>
          </cell>
          <cell r="D2873" t="str">
            <v>Wealth, Enterprises &amp; Public</v>
          </cell>
          <cell r="E2873" t="str">
            <v>Transaction Banking</v>
          </cell>
          <cell r="F2873" t="str">
            <v>Cash Management Services</v>
          </cell>
          <cell r="G2873" t="str">
            <v>Servicing WEP Sud</v>
          </cell>
          <cell r="H2873" t="str">
            <v>Servicing WEP Sud</v>
          </cell>
          <cell r="I2873" t="str">
            <v>Servicing WEP Sud</v>
          </cell>
          <cell r="J2873" t="str">
            <v>Female</v>
          </cell>
          <cell r="K2873" t="str">
            <v>French</v>
          </cell>
          <cell r="L2873">
            <v>26289</v>
          </cell>
          <cell r="M2873">
            <v>35551</v>
          </cell>
          <cell r="N2873">
            <v>24</v>
          </cell>
          <cell r="O2873">
            <v>49</v>
          </cell>
          <cell r="P2873" t="str">
            <v>Employee</v>
          </cell>
          <cell r="Q2873" t="str">
            <v>EMPL_A</v>
          </cell>
          <cell r="R2873" t="str">
            <v>Employé</v>
          </cell>
          <cell r="S2873" t="str">
            <v>EMA</v>
          </cell>
          <cell r="T2873" t="str">
            <v>EMA</v>
          </cell>
          <cell r="U2873">
            <v>100</v>
          </cell>
          <cell r="V2873">
            <v>57266.601599999995</v>
          </cell>
          <cell r="W2873">
            <v>942.80160000000001</v>
          </cell>
          <cell r="X2873">
            <v>831.27279999999996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689.28200000000004</v>
          </cell>
          <cell r="AG2873">
            <v>59730</v>
          </cell>
        </row>
        <row r="2874">
          <cell r="A2874">
            <v>20431</v>
          </cell>
          <cell r="B2874" t="str">
            <v>Darc Arianne</v>
          </cell>
          <cell r="C2874" t="str">
            <v>Belfius Bank Belgium</v>
          </cell>
          <cell r="D2874" t="str">
            <v>Wealth, Enterprises &amp; Public</v>
          </cell>
          <cell r="E2874" t="str">
            <v>Loans</v>
          </cell>
          <cell r="F2874" t="str">
            <v>Customer Loan Services</v>
          </cell>
          <cell r="G2874" t="str">
            <v>Client Services Loans</v>
          </cell>
          <cell r="H2874" t="str">
            <v>Consumer Finance Online &amp; Analysis</v>
          </cell>
          <cell r="I2874" t="str">
            <v>Consumer finance analysis</v>
          </cell>
          <cell r="J2874" t="str">
            <v>Female</v>
          </cell>
          <cell r="K2874" t="str">
            <v>French</v>
          </cell>
          <cell r="L2874">
            <v>23922</v>
          </cell>
          <cell r="M2874">
            <v>35551</v>
          </cell>
          <cell r="N2874">
            <v>24</v>
          </cell>
          <cell r="O2874">
            <v>56</v>
          </cell>
          <cell r="P2874" t="str">
            <v>Executive</v>
          </cell>
          <cell r="Q2874" t="str">
            <v>COMP_872</v>
          </cell>
          <cell r="R2874" t="str">
            <v>Credit Analyst</v>
          </cell>
          <cell r="S2874" t="str">
            <v>EX1</v>
          </cell>
          <cell r="T2874" t="str">
            <v>EX1</v>
          </cell>
          <cell r="U2874">
            <v>80</v>
          </cell>
          <cell r="V2874">
            <v>62169.156000000003</v>
          </cell>
          <cell r="W2874">
            <v>942.73199999999997</v>
          </cell>
          <cell r="X2874">
            <v>874.68399999999997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1929.7635</v>
          </cell>
          <cell r="AG2874">
            <v>65916</v>
          </cell>
        </row>
        <row r="2875">
          <cell r="A2875">
            <v>20433</v>
          </cell>
          <cell r="B2875" t="str">
            <v>Schlaht Nathalie</v>
          </cell>
          <cell r="C2875" t="str">
            <v>Belfius Bank Belgium</v>
          </cell>
          <cell r="D2875" t="str">
            <v>Wealth, Enterprises &amp; Public</v>
          </cell>
          <cell r="E2875" t="str">
            <v>Loans</v>
          </cell>
          <cell r="F2875" t="str">
            <v>Customer Loan Services</v>
          </cell>
          <cell r="G2875" t="str">
            <v>Origination &amp; Contract Bus &amp; Corp South</v>
          </cell>
          <cell r="H2875" t="str">
            <v>Région Sud - siège Mons/Charleroi</v>
          </cell>
          <cell r="I2875" t="str">
            <v>Gestion Deep Dive</v>
          </cell>
          <cell r="J2875" t="str">
            <v>Female</v>
          </cell>
          <cell r="K2875" t="str">
            <v>French</v>
          </cell>
          <cell r="L2875">
            <v>26701</v>
          </cell>
          <cell r="M2875">
            <v>35566</v>
          </cell>
          <cell r="N2875">
            <v>24</v>
          </cell>
          <cell r="O2875">
            <v>48</v>
          </cell>
          <cell r="P2875" t="str">
            <v>Employee</v>
          </cell>
          <cell r="Q2875" t="str">
            <v>EMPL_A</v>
          </cell>
          <cell r="R2875" t="str">
            <v>Employé</v>
          </cell>
          <cell r="S2875" t="str">
            <v>EMA</v>
          </cell>
          <cell r="T2875" t="str">
            <v>EMA</v>
          </cell>
          <cell r="U2875">
            <v>80</v>
          </cell>
          <cell r="V2875">
            <v>52364.603999999999</v>
          </cell>
          <cell r="W2875">
            <v>942.73199999999997</v>
          </cell>
          <cell r="X2875">
            <v>836.89300000000003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689.28200000000004</v>
          </cell>
          <cell r="AG2875">
            <v>54834</v>
          </cell>
        </row>
        <row r="2876">
          <cell r="A2876">
            <v>20435</v>
          </cell>
          <cell r="B2876" t="str">
            <v>Elsocht Nadine</v>
          </cell>
          <cell r="C2876" t="str">
            <v>Belfius Bank Belgium</v>
          </cell>
          <cell r="D2876" t="str">
            <v>Private, Business &amp; Retail</v>
          </cell>
          <cell r="E2876" t="str">
            <v>Customer Transaction Services</v>
          </cell>
          <cell r="F2876" t="str">
            <v>Customer &amp; Partner Relations</v>
          </cell>
          <cell r="G2876" t="str">
            <v>Info Supply</v>
          </cell>
          <cell r="H2876" t="str">
            <v>Attesten en dossiers INFOS</v>
          </cell>
          <cell r="I2876" t="str">
            <v>Attesten en dossiers INFOS</v>
          </cell>
          <cell r="J2876" t="str">
            <v>Female</v>
          </cell>
          <cell r="K2876" t="str">
            <v>Dutch</v>
          </cell>
          <cell r="L2876">
            <v>22160</v>
          </cell>
          <cell r="M2876">
            <v>35582</v>
          </cell>
          <cell r="N2876">
            <v>24</v>
          </cell>
          <cell r="O2876">
            <v>61</v>
          </cell>
          <cell r="P2876" t="str">
            <v>Employee</v>
          </cell>
          <cell r="Q2876" t="str">
            <v>EMPL_A</v>
          </cell>
          <cell r="R2876" t="str">
            <v>Employé</v>
          </cell>
          <cell r="S2876" t="str">
            <v>EMA</v>
          </cell>
          <cell r="T2876" t="str">
            <v>EMA</v>
          </cell>
          <cell r="U2876">
            <v>80</v>
          </cell>
          <cell r="V2876">
            <v>60590.453999999998</v>
          </cell>
          <cell r="W2876">
            <v>942.73199999999997</v>
          </cell>
          <cell r="X2876">
            <v>636.63300000000004</v>
          </cell>
          <cell r="Y2876">
            <v>0</v>
          </cell>
          <cell r="Z2876">
            <v>0</v>
          </cell>
          <cell r="AA2876">
            <v>0</v>
          </cell>
          <cell r="AB2876">
            <v>518.89949999999999</v>
          </cell>
          <cell r="AC2876">
            <v>0</v>
          </cell>
          <cell r="AD2876">
            <v>0</v>
          </cell>
          <cell r="AE2876">
            <v>0</v>
          </cell>
          <cell r="AF2876">
            <v>689.28200000000004</v>
          </cell>
          <cell r="AG2876">
            <v>63378</v>
          </cell>
        </row>
        <row r="2877">
          <cell r="A2877">
            <v>20440</v>
          </cell>
          <cell r="B2877" t="str">
            <v>Rijdant Hilde</v>
          </cell>
          <cell r="C2877" t="str">
            <v>Belfius Bank Belgium</v>
          </cell>
          <cell r="D2877" t="str">
            <v>Président Du Comité De Direction Belfius</v>
          </cell>
          <cell r="E2877" t="str">
            <v>Auditeur Général</v>
          </cell>
          <cell r="F2877" t="str">
            <v>Investigations &amp; Branch Audit</v>
          </cell>
          <cell r="G2877" t="str">
            <v>Branch Audit</v>
          </cell>
          <cell r="H2877" t="str">
            <v/>
          </cell>
          <cell r="I2877" t="str">
            <v>Branch Audit</v>
          </cell>
          <cell r="J2877" t="str">
            <v>Female</v>
          </cell>
          <cell r="K2877" t="str">
            <v>Dutch</v>
          </cell>
          <cell r="L2877">
            <v>23392</v>
          </cell>
          <cell r="M2877">
            <v>35597</v>
          </cell>
          <cell r="N2877">
            <v>24</v>
          </cell>
          <cell r="O2877">
            <v>57</v>
          </cell>
          <cell r="P2877" t="str">
            <v>Executive</v>
          </cell>
          <cell r="Q2877" t="str">
            <v>COMP_27</v>
          </cell>
          <cell r="R2877" t="str">
            <v>Auditeur réseau</v>
          </cell>
          <cell r="S2877" t="str">
            <v>EX2</v>
          </cell>
          <cell r="T2877" t="str">
            <v>EX2</v>
          </cell>
          <cell r="U2877">
            <v>100</v>
          </cell>
          <cell r="V2877">
            <v>72126.062399999995</v>
          </cell>
          <cell r="W2877">
            <v>942.80160000000001</v>
          </cell>
          <cell r="X2877">
            <v>856.46680000000003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331.0104</v>
          </cell>
          <cell r="AE2877">
            <v>0</v>
          </cell>
          <cell r="AF2877">
            <v>2279.0880000000002</v>
          </cell>
          <cell r="AG2877">
            <v>76535</v>
          </cell>
        </row>
        <row r="2878">
          <cell r="A2878">
            <v>20441</v>
          </cell>
          <cell r="B2878" t="str">
            <v>Henderickx Philip</v>
          </cell>
          <cell r="C2878" t="str">
            <v>Belfius Bank Belgium</v>
          </cell>
          <cell r="D2878" t="str">
            <v>Innovation Technology (DC)</v>
          </cell>
          <cell r="E2878" t="str">
            <v>Innovation Technology</v>
          </cell>
          <cell r="F2878" t="str">
            <v>Digital Programs</v>
          </cell>
          <cell r="G2878" t="str">
            <v>Testing</v>
          </cell>
          <cell r="H2878" t="str">
            <v>TT Securities</v>
          </cell>
          <cell r="I2878" t="str">
            <v>TT Securities</v>
          </cell>
          <cell r="J2878" t="str">
            <v>Male</v>
          </cell>
          <cell r="K2878" t="str">
            <v>Dutch</v>
          </cell>
          <cell r="L2878">
            <v>26130</v>
          </cell>
          <cell r="M2878">
            <v>35612</v>
          </cell>
          <cell r="N2878">
            <v>24</v>
          </cell>
          <cell r="O2878">
            <v>50</v>
          </cell>
          <cell r="P2878" t="str">
            <v>Executive</v>
          </cell>
          <cell r="Q2878" t="str">
            <v>COMP_705</v>
          </cell>
          <cell r="R2878" t="str">
            <v>Project Manager</v>
          </cell>
          <cell r="S2878" t="str">
            <v>EX2</v>
          </cell>
          <cell r="T2878" t="str">
            <v>EX2</v>
          </cell>
          <cell r="U2878">
            <v>100</v>
          </cell>
          <cell r="V2878">
            <v>63691.655999999988</v>
          </cell>
          <cell r="W2878">
            <v>942.80160000000001</v>
          </cell>
          <cell r="X2878">
            <v>326.61759999999998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2279.0880000000002</v>
          </cell>
          <cell r="AG2878">
            <v>67240</v>
          </cell>
        </row>
        <row r="2879">
          <cell r="A2879">
            <v>20442</v>
          </cell>
          <cell r="B2879" t="str">
            <v>Tuts Eveline</v>
          </cell>
          <cell r="C2879" t="str">
            <v>Belfius Bank Belgium</v>
          </cell>
          <cell r="D2879" t="str">
            <v>Président Du Comité De Direction Belfius</v>
          </cell>
          <cell r="E2879" t="str">
            <v>Corporate Office CEO</v>
          </cell>
          <cell r="F2879" t="str">
            <v>Chief Data Officer</v>
          </cell>
          <cell r="G2879" t="str">
            <v>Transformation Team Risk &amp; Finance</v>
          </cell>
          <cell r="H2879" t="str">
            <v>ICM data delivery</v>
          </cell>
          <cell r="I2879" t="str">
            <v>ICM data delivery</v>
          </cell>
          <cell r="J2879" t="str">
            <v>Female</v>
          </cell>
          <cell r="K2879" t="str">
            <v>French</v>
          </cell>
          <cell r="L2879">
            <v>27004</v>
          </cell>
          <cell r="M2879">
            <v>35612</v>
          </cell>
          <cell r="N2879">
            <v>24</v>
          </cell>
          <cell r="O2879">
            <v>47</v>
          </cell>
          <cell r="P2879" t="str">
            <v>Executive</v>
          </cell>
          <cell r="Q2879" t="str">
            <v>COMP_780</v>
          </cell>
          <cell r="R2879" t="str">
            <v>Senior analyst Financial Data</v>
          </cell>
          <cell r="S2879" t="str">
            <v>EX3</v>
          </cell>
          <cell r="T2879" t="str">
            <v>EX3</v>
          </cell>
          <cell r="U2879">
            <v>80</v>
          </cell>
          <cell r="V2879">
            <v>72167.892000000007</v>
          </cell>
          <cell r="W2879">
            <v>942.73199999999997</v>
          </cell>
          <cell r="X2879">
            <v>858.37249999999995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3370.828</v>
          </cell>
          <cell r="AG2879">
            <v>77340</v>
          </cell>
        </row>
        <row r="2880">
          <cell r="A2880">
            <v>20443</v>
          </cell>
          <cell r="B2880" t="str">
            <v>Bracke Jan</v>
          </cell>
          <cell r="C2880" t="str">
            <v>Belfius Bank Belgium</v>
          </cell>
          <cell r="D2880" t="str">
            <v>Wealth, Enterprises &amp; Public</v>
          </cell>
          <cell r="E2880" t="str">
            <v>Loans</v>
          </cell>
          <cell r="F2880" t="str">
            <v>Customer Loan Services</v>
          </cell>
          <cell r="G2880" t="str">
            <v>Origination &amp; Contract Bus &amp; Corp North</v>
          </cell>
          <cell r="H2880" t="str">
            <v>Regio Noord - zetel Antwerpen/Hasselt</v>
          </cell>
          <cell r="I2880" t="str">
            <v>Credit Office Anvers</v>
          </cell>
          <cell r="J2880" t="str">
            <v>Male</v>
          </cell>
          <cell r="K2880" t="str">
            <v>Dutch</v>
          </cell>
          <cell r="L2880">
            <v>21595</v>
          </cell>
          <cell r="M2880">
            <v>35612</v>
          </cell>
          <cell r="N2880">
            <v>24</v>
          </cell>
          <cell r="O2880">
            <v>62</v>
          </cell>
          <cell r="P2880" t="str">
            <v>Executive</v>
          </cell>
          <cell r="Q2880" t="str">
            <v>COMP_1249</v>
          </cell>
          <cell r="R2880" t="str">
            <v>Credit Officer</v>
          </cell>
          <cell r="S2880" t="str">
            <v>EX1</v>
          </cell>
          <cell r="T2880" t="str">
            <v>EX1</v>
          </cell>
          <cell r="U2880">
            <v>50</v>
          </cell>
          <cell r="V2880">
            <v>77281.612799999988</v>
          </cell>
          <cell r="W2880">
            <v>942.94079999999997</v>
          </cell>
          <cell r="X2880">
            <v>665.63840000000005</v>
          </cell>
          <cell r="Y2880">
            <v>0</v>
          </cell>
          <cell r="Z2880">
            <v>0</v>
          </cell>
          <cell r="AA2880">
            <v>0</v>
          </cell>
          <cell r="AB2880">
            <v>129.45840000000001</v>
          </cell>
          <cell r="AC2880">
            <v>0</v>
          </cell>
          <cell r="AD2880">
            <v>0</v>
          </cell>
          <cell r="AE2880">
            <v>0</v>
          </cell>
          <cell r="AF2880">
            <v>1929.7311999999999</v>
          </cell>
          <cell r="AG2880">
            <v>80949</v>
          </cell>
        </row>
        <row r="2881">
          <cell r="A2881">
            <v>20444</v>
          </cell>
          <cell r="B2881" t="str">
            <v>Meerman Rik</v>
          </cell>
          <cell r="C2881" t="str">
            <v>Belfius Bank Belgium</v>
          </cell>
          <cell r="D2881" t="str">
            <v>Wealth, Enterprises &amp; Public</v>
          </cell>
          <cell r="E2881" t="str">
            <v>Transaction Banking</v>
          </cell>
          <cell r="F2881" t="str">
            <v>Trade Finance</v>
          </cell>
          <cell r="G2881" t="str">
            <v>Competence Centers - Team 1</v>
          </cell>
          <cell r="H2881" t="str">
            <v/>
          </cell>
          <cell r="I2881" t="str">
            <v>Competence Centers - Team 1</v>
          </cell>
          <cell r="J2881" t="str">
            <v>Male</v>
          </cell>
          <cell r="K2881" t="str">
            <v>Dutch</v>
          </cell>
          <cell r="L2881">
            <v>26948</v>
          </cell>
          <cell r="M2881">
            <v>35627</v>
          </cell>
          <cell r="N2881">
            <v>24</v>
          </cell>
          <cell r="O2881">
            <v>48</v>
          </cell>
          <cell r="P2881" t="str">
            <v>Executive</v>
          </cell>
          <cell r="Q2881" t="str">
            <v>COMP_1251</v>
          </cell>
          <cell r="R2881" t="str">
            <v>Responsable Trade Finance</v>
          </cell>
          <cell r="S2881" t="str">
            <v>EX4</v>
          </cell>
          <cell r="T2881" t="str">
            <v>EX4</v>
          </cell>
          <cell r="U2881">
            <v>100</v>
          </cell>
          <cell r="V2881">
            <v>83231.855999999985</v>
          </cell>
          <cell r="W2881">
            <v>942.80160000000001</v>
          </cell>
          <cell r="X2881">
            <v>354.00799999999998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4805.5940000000001</v>
          </cell>
          <cell r="AG2881">
            <v>89334</v>
          </cell>
        </row>
        <row r="2882">
          <cell r="A2882">
            <v>20446</v>
          </cell>
          <cell r="B2882" t="str">
            <v>Leeman Bart</v>
          </cell>
          <cell r="C2882" t="str">
            <v>Belfius Bank Belgium</v>
          </cell>
          <cell r="D2882" t="str">
            <v>Private, Business &amp; Retail</v>
          </cell>
          <cell r="E2882" t="str">
            <v>Customer Transaction Services</v>
          </cell>
          <cell r="F2882" t="str">
            <v>Payment &amp; Financial Logistics</v>
          </cell>
          <cell r="G2882" t="str">
            <v>Gold &amp; Currencies</v>
          </cell>
          <cell r="H2882" t="str">
            <v>Devises - Team</v>
          </cell>
          <cell r="I2882" t="str">
            <v>Devises - Team</v>
          </cell>
          <cell r="J2882" t="str">
            <v>Male</v>
          </cell>
          <cell r="K2882" t="str">
            <v>Dutch</v>
          </cell>
          <cell r="L2882">
            <v>24929</v>
          </cell>
          <cell r="M2882">
            <v>33771</v>
          </cell>
          <cell r="N2882">
            <v>29</v>
          </cell>
          <cell r="O2882">
            <v>53</v>
          </cell>
          <cell r="P2882" t="str">
            <v>Employee</v>
          </cell>
          <cell r="Q2882" t="str">
            <v>EMPL_A NO TW</v>
          </cell>
          <cell r="R2882" t="str">
            <v>Employé</v>
          </cell>
          <cell r="S2882" t="str">
            <v>EMA</v>
          </cell>
          <cell r="T2882" t="str">
            <v>EMA</v>
          </cell>
          <cell r="U2882">
            <v>100</v>
          </cell>
          <cell r="V2882">
            <v>53784.652800000003</v>
          </cell>
          <cell r="W2882">
            <v>942.80160000000001</v>
          </cell>
          <cell r="X2882">
            <v>579.20360000000005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376.48880000000003</v>
          </cell>
          <cell r="AE2882">
            <v>0</v>
          </cell>
          <cell r="AF2882">
            <v>689.28200000000004</v>
          </cell>
          <cell r="AG2882">
            <v>56372</v>
          </cell>
        </row>
        <row r="2883">
          <cell r="A2883">
            <v>20447</v>
          </cell>
          <cell r="B2883" t="str">
            <v>Goffaux Denoal</v>
          </cell>
          <cell r="C2883" t="str">
            <v>Belfius Bank Belgium</v>
          </cell>
          <cell r="D2883" t="str">
            <v>Wealth, Enterprises &amp; Public</v>
          </cell>
          <cell r="E2883" t="str">
            <v>Distri. Corporate Banking &amp; Wealth Mgt</v>
          </cell>
          <cell r="F2883" t="str">
            <v>Wealth Management</v>
          </cell>
          <cell r="G2883" t="str">
            <v>Distribution Wealth Management</v>
          </cell>
          <cell r="H2883" t="str">
            <v>Distribution Center-West</v>
          </cell>
          <cell r="I2883" t="str">
            <v>Distribution Center-West</v>
          </cell>
          <cell r="J2883" t="str">
            <v>Male</v>
          </cell>
          <cell r="K2883" t="str">
            <v>French</v>
          </cell>
          <cell r="L2883">
            <v>25327</v>
          </cell>
          <cell r="M2883">
            <v>35627</v>
          </cell>
          <cell r="N2883">
            <v>24</v>
          </cell>
          <cell r="O2883">
            <v>52</v>
          </cell>
          <cell r="P2883" t="str">
            <v>Executive</v>
          </cell>
          <cell r="Q2883" t="str">
            <v>COMP_1586</v>
          </cell>
          <cell r="R2883" t="str">
            <v>Principal Wealth Manager</v>
          </cell>
          <cell r="S2883" t="str">
            <v>EX4</v>
          </cell>
          <cell r="T2883" t="str">
            <v>EX4</v>
          </cell>
          <cell r="U2883">
            <v>100</v>
          </cell>
          <cell r="V2883">
            <v>117010.40640000001</v>
          </cell>
          <cell r="W2883">
            <v>942.80160000000001</v>
          </cell>
          <cell r="X2883">
            <v>628.94560000000001</v>
          </cell>
          <cell r="Y2883">
            <v>4752.6220000000003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941.22199999999998</v>
          </cell>
          <cell r="AE2883">
            <v>0</v>
          </cell>
          <cell r="AF2883">
            <v>4805.5940000000001</v>
          </cell>
          <cell r="AG2883">
            <v>129082</v>
          </cell>
        </row>
        <row r="2884">
          <cell r="A2884">
            <v>20451</v>
          </cell>
          <cell r="B2884" t="str">
            <v>Ducamp Frédérique</v>
          </cell>
          <cell r="C2884" t="str">
            <v>Belfius Bank Belgium</v>
          </cell>
          <cell r="D2884" t="str">
            <v>Wealth, Enterprises &amp; Public</v>
          </cell>
          <cell r="E2884" t="str">
            <v>Transaction Banking</v>
          </cell>
          <cell r="F2884" t="str">
            <v>Cash Management Services</v>
          </cell>
          <cell r="G2884" t="str">
            <v>Servicing WEP Centre &amp; Nord-Ouest</v>
          </cell>
          <cell r="H2884" t="str">
            <v>Servicing WEP Centre &amp; Nord-Ouest</v>
          </cell>
          <cell r="I2884" t="str">
            <v>Servicing WEP Centre &amp; Nord-Ouest</v>
          </cell>
          <cell r="J2884" t="str">
            <v>Female</v>
          </cell>
          <cell r="K2884" t="str">
            <v>French</v>
          </cell>
          <cell r="L2884">
            <v>25878</v>
          </cell>
          <cell r="M2884">
            <v>35643</v>
          </cell>
          <cell r="N2884">
            <v>24</v>
          </cell>
          <cell r="O2884">
            <v>51</v>
          </cell>
          <cell r="P2884" t="str">
            <v>Employee</v>
          </cell>
          <cell r="Q2884" t="str">
            <v>EMPL_A</v>
          </cell>
          <cell r="R2884" t="str">
            <v>Employé</v>
          </cell>
          <cell r="S2884" t="str">
            <v>EMA</v>
          </cell>
          <cell r="T2884" t="str">
            <v>EMA</v>
          </cell>
          <cell r="U2884">
            <v>80</v>
          </cell>
          <cell r="V2884">
            <v>66034.739999999991</v>
          </cell>
          <cell r="W2884">
            <v>942.73199999999997</v>
          </cell>
          <cell r="X2884">
            <v>896.1635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689.28200000000004</v>
          </cell>
          <cell r="AG2884">
            <v>68563</v>
          </cell>
        </row>
        <row r="2885">
          <cell r="A2885">
            <v>20452</v>
          </cell>
          <cell r="B2885" t="str">
            <v>De Ridder Johan</v>
          </cell>
          <cell r="C2885" t="str">
            <v>Belfius Bank Belgium</v>
          </cell>
          <cell r="D2885" t="str">
            <v>Innovation Technology (DC)</v>
          </cell>
          <cell r="E2885" t="str">
            <v>Innovation Technology</v>
          </cell>
          <cell r="F2885" t="str">
            <v>CIO Bank</v>
          </cell>
          <cell r="G2885" t="str">
            <v>Core Banking Services</v>
          </cell>
          <cell r="H2885" t="str">
            <v>Signing Authentication</v>
          </cell>
          <cell r="I2885" t="str">
            <v>Signing Authentication</v>
          </cell>
          <cell r="J2885" t="str">
            <v>Male</v>
          </cell>
          <cell r="K2885" t="str">
            <v>Dutch</v>
          </cell>
          <cell r="L2885">
            <v>27369</v>
          </cell>
          <cell r="M2885">
            <v>35643</v>
          </cell>
          <cell r="N2885">
            <v>24</v>
          </cell>
          <cell r="O2885">
            <v>46</v>
          </cell>
          <cell r="P2885" t="str">
            <v>Employee</v>
          </cell>
          <cell r="Q2885" t="str">
            <v>EMPL_A</v>
          </cell>
          <cell r="R2885" t="str">
            <v>Employé</v>
          </cell>
          <cell r="S2885" t="str">
            <v>EMA</v>
          </cell>
          <cell r="T2885" t="str">
            <v>EMA</v>
          </cell>
          <cell r="U2885">
            <v>100</v>
          </cell>
          <cell r="V2885">
            <v>66975.801599999992</v>
          </cell>
          <cell r="W2885">
            <v>942.80160000000001</v>
          </cell>
          <cell r="X2885">
            <v>433.46600000000001</v>
          </cell>
          <cell r="Y2885">
            <v>0</v>
          </cell>
          <cell r="Z2885">
            <v>0</v>
          </cell>
          <cell r="AA2885">
            <v>0</v>
          </cell>
          <cell r="AB2885">
            <v>259.43360000000001</v>
          </cell>
          <cell r="AC2885">
            <v>0</v>
          </cell>
          <cell r="AD2885">
            <v>0</v>
          </cell>
          <cell r="AE2885">
            <v>0</v>
          </cell>
          <cell r="AF2885">
            <v>689.28200000000004</v>
          </cell>
          <cell r="AG2885">
            <v>69301</v>
          </cell>
        </row>
        <row r="2886">
          <cell r="A2886">
            <v>20453</v>
          </cell>
          <cell r="B2886" t="str">
            <v>Pirard Anne-Françoise</v>
          </cell>
          <cell r="C2886" t="str">
            <v>Belfius Bank Belgium</v>
          </cell>
          <cell r="D2886" t="str">
            <v>HR &amp; Building Management (DC)</v>
          </cell>
          <cell r="E2886" t="str">
            <v>HR &amp; Building Management</v>
          </cell>
          <cell r="F2886" t="str">
            <v>People Transaction Services</v>
          </cell>
          <cell r="G2886" t="str">
            <v>Service Center</v>
          </cell>
          <cell r="H2886" t="str">
            <v/>
          </cell>
          <cell r="I2886" t="str">
            <v>Service Center</v>
          </cell>
          <cell r="J2886" t="str">
            <v>Female</v>
          </cell>
          <cell r="K2886" t="str">
            <v>French</v>
          </cell>
          <cell r="L2886">
            <v>26816</v>
          </cell>
          <cell r="M2886">
            <v>35643</v>
          </cell>
          <cell r="N2886">
            <v>24</v>
          </cell>
          <cell r="O2886">
            <v>48</v>
          </cell>
          <cell r="P2886" t="str">
            <v>Executive</v>
          </cell>
          <cell r="Q2886" t="str">
            <v>COMP_710</v>
          </cell>
          <cell r="R2886" t="str">
            <v>Coordinateur MDTP</v>
          </cell>
          <cell r="S2886" t="str">
            <v>EX4</v>
          </cell>
          <cell r="T2886" t="str">
            <v>EX4</v>
          </cell>
          <cell r="U2886">
            <v>100</v>
          </cell>
          <cell r="V2886">
            <v>97244.423999999999</v>
          </cell>
          <cell r="W2886">
            <v>942.80160000000001</v>
          </cell>
          <cell r="X2886">
            <v>890.18799999999999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4805.5940000000001</v>
          </cell>
          <cell r="AG2886">
            <v>103883</v>
          </cell>
        </row>
        <row r="2887">
          <cell r="A2887">
            <v>20454</v>
          </cell>
          <cell r="B2887" t="str">
            <v>Jockir Jean-Pol</v>
          </cell>
          <cell r="C2887" t="str">
            <v>Belfius Bank Belgium</v>
          </cell>
          <cell r="D2887" t="str">
            <v>Wealth, Enterprises &amp; Public</v>
          </cell>
          <cell r="E2887" t="str">
            <v>Distri. Corporate Banking &amp; Wealth Mgt</v>
          </cell>
          <cell r="F2887" t="str">
            <v>Zone Sud (Wallonie)</v>
          </cell>
          <cell r="G2887" t="str">
            <v>Zone Sud</v>
          </cell>
          <cell r="H2887" t="str">
            <v>Corporate Bankers Charleroi</v>
          </cell>
          <cell r="I2887" t="str">
            <v>Corporate Bankers Charleroi</v>
          </cell>
          <cell r="J2887" t="str">
            <v>Male</v>
          </cell>
          <cell r="K2887" t="str">
            <v>French</v>
          </cell>
          <cell r="L2887">
            <v>23235</v>
          </cell>
          <cell r="M2887">
            <v>35643</v>
          </cell>
          <cell r="N2887">
            <v>24</v>
          </cell>
          <cell r="O2887">
            <v>58</v>
          </cell>
          <cell r="P2887" t="str">
            <v>Executive</v>
          </cell>
          <cell r="Q2887" t="str">
            <v>COMP_147</v>
          </cell>
          <cell r="R2887" t="str">
            <v>Senior corporate banker</v>
          </cell>
          <cell r="S2887" t="str">
            <v>EX3</v>
          </cell>
          <cell r="T2887" t="str">
            <v>EX3</v>
          </cell>
          <cell r="U2887">
            <v>100</v>
          </cell>
          <cell r="V2887">
            <v>87265.593599999993</v>
          </cell>
          <cell r="W2887">
            <v>942.80160000000001</v>
          </cell>
          <cell r="X2887">
            <v>953.10839999999996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752.97760000000005</v>
          </cell>
          <cell r="AE2887">
            <v>0</v>
          </cell>
          <cell r="AF2887">
            <v>3370.828</v>
          </cell>
          <cell r="AG2887">
            <v>93285</v>
          </cell>
        </row>
        <row r="2888">
          <cell r="A2888">
            <v>20457</v>
          </cell>
          <cell r="B2888" t="str">
            <v>Vandecauter Philippe</v>
          </cell>
          <cell r="C2888" t="str">
            <v>Belfius Bank Belgium</v>
          </cell>
          <cell r="D2888" t="str">
            <v>Wealth, Enterprises &amp; Public</v>
          </cell>
          <cell r="E2888" t="str">
            <v>Transaction Banking</v>
          </cell>
          <cell r="F2888" t="str">
            <v>Trade Finance</v>
          </cell>
          <cell r="G2888" t="str">
            <v>Sales Experts</v>
          </cell>
          <cell r="H2888" t="str">
            <v>Sales experts</v>
          </cell>
          <cell r="I2888" t="str">
            <v>Sales experts</v>
          </cell>
          <cell r="J2888" t="str">
            <v>Male</v>
          </cell>
          <cell r="K2888" t="str">
            <v>Dutch</v>
          </cell>
          <cell r="L2888">
            <v>26073</v>
          </cell>
          <cell r="M2888">
            <v>35658</v>
          </cell>
          <cell r="N2888">
            <v>24</v>
          </cell>
          <cell r="O2888">
            <v>50</v>
          </cell>
          <cell r="P2888" t="str">
            <v>Executive</v>
          </cell>
          <cell r="Q2888" t="str">
            <v>COMP_634</v>
          </cell>
          <cell r="R2888" t="str">
            <v>Sr corp.banker Internat.Trade Finance</v>
          </cell>
          <cell r="S2888" t="str">
            <v>EX3</v>
          </cell>
          <cell r="T2888" t="str">
            <v>EX3</v>
          </cell>
          <cell r="U2888">
            <v>100</v>
          </cell>
          <cell r="V2888">
            <v>68495.030400000003</v>
          </cell>
          <cell r="W2888">
            <v>942.80160000000001</v>
          </cell>
          <cell r="X2888">
            <v>831.40200000000004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752.97760000000005</v>
          </cell>
          <cell r="AE2888">
            <v>0</v>
          </cell>
          <cell r="AF2888">
            <v>3370.828</v>
          </cell>
          <cell r="AG2888">
            <v>74393</v>
          </cell>
        </row>
        <row r="2889">
          <cell r="A2889">
            <v>20460</v>
          </cell>
          <cell r="B2889" t="str">
            <v>Verdoodt Erik</v>
          </cell>
          <cell r="C2889" t="str">
            <v>Belfius Bank Belgium</v>
          </cell>
          <cell r="D2889" t="str">
            <v>Wealth, Enterprises &amp; Public</v>
          </cell>
          <cell r="E2889" t="str">
            <v>Transaction Banking</v>
          </cell>
          <cell r="F2889" t="str">
            <v>Cash Management Services</v>
          </cell>
          <cell r="G2889" t="str">
            <v>Cash Management &amp; Payment</v>
          </cell>
          <cell r="H2889" t="str">
            <v>Cash Management Solutions</v>
          </cell>
          <cell r="I2889" t="str">
            <v>Cash Management Solutions</v>
          </cell>
          <cell r="J2889" t="str">
            <v>Male</v>
          </cell>
          <cell r="K2889" t="str">
            <v>Dutch</v>
          </cell>
          <cell r="L2889">
            <v>24313</v>
          </cell>
          <cell r="M2889">
            <v>35658</v>
          </cell>
          <cell r="N2889">
            <v>24</v>
          </cell>
          <cell r="O2889">
            <v>55</v>
          </cell>
          <cell r="P2889" t="str">
            <v>Executive</v>
          </cell>
          <cell r="Q2889" t="str">
            <v>COMP_110</v>
          </cell>
          <cell r="R2889" t="str">
            <v>Consultant E-Banking</v>
          </cell>
          <cell r="S2889" t="str">
            <v>EX2</v>
          </cell>
          <cell r="T2889" t="str">
            <v>EX2</v>
          </cell>
          <cell r="U2889">
            <v>100</v>
          </cell>
          <cell r="V2889">
            <v>77452.550399999993</v>
          </cell>
          <cell r="W2889">
            <v>942.80160000000001</v>
          </cell>
          <cell r="X2889">
            <v>418.8664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331.0104</v>
          </cell>
          <cell r="AE2889">
            <v>0</v>
          </cell>
          <cell r="AF2889">
            <v>2279.0880000000002</v>
          </cell>
          <cell r="AG2889">
            <v>81424</v>
          </cell>
        </row>
        <row r="2890">
          <cell r="A2890">
            <v>20463</v>
          </cell>
          <cell r="B2890" t="str">
            <v>De Clerck Filip</v>
          </cell>
          <cell r="C2890" t="str">
            <v>Belfius Bank Belgium</v>
          </cell>
          <cell r="D2890" t="str">
            <v>Wealth, Enterprises &amp; Public</v>
          </cell>
          <cell r="E2890" t="str">
            <v>Transaction Banking</v>
          </cell>
          <cell r="F2890" t="str">
            <v>Cash Management Services</v>
          </cell>
          <cell r="G2890" t="str">
            <v>Servicing WEP Centre &amp; Nord-Ouest</v>
          </cell>
          <cell r="H2890" t="str">
            <v/>
          </cell>
          <cell r="I2890" t="str">
            <v>Servicing WEP Centre &amp; Nord-Ouest</v>
          </cell>
          <cell r="J2890" t="str">
            <v>Male</v>
          </cell>
          <cell r="K2890" t="str">
            <v>Dutch</v>
          </cell>
          <cell r="L2890">
            <v>27293</v>
          </cell>
          <cell r="M2890">
            <v>35674</v>
          </cell>
          <cell r="N2890">
            <v>24</v>
          </cell>
          <cell r="O2890">
            <v>47</v>
          </cell>
          <cell r="P2890" t="str">
            <v>Executive</v>
          </cell>
          <cell r="Q2890" t="str">
            <v>COMP_716</v>
          </cell>
          <cell r="R2890" t="str">
            <v>Resp. Direct Sales and Servicing (N-2)</v>
          </cell>
          <cell r="S2890" t="str">
            <v>EX4</v>
          </cell>
          <cell r="T2890" t="str">
            <v>EX4</v>
          </cell>
          <cell r="U2890">
            <v>100</v>
          </cell>
          <cell r="V2890">
            <v>80862.811199999996</v>
          </cell>
          <cell r="W2890">
            <v>942.80160000000001</v>
          </cell>
          <cell r="X2890">
            <v>855.43320000000006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6117.62</v>
          </cell>
          <cell r="AF2890">
            <v>4805.5940000000001</v>
          </cell>
          <cell r="AG2890">
            <v>93584</v>
          </cell>
        </row>
        <row r="2891">
          <cell r="A2891">
            <v>20466</v>
          </cell>
          <cell r="B2891" t="str">
            <v>Boschmans Alexander</v>
          </cell>
          <cell r="C2891" t="str">
            <v>Belfius Bank Belgium</v>
          </cell>
          <cell r="D2891" t="str">
            <v>Private, Business &amp; Retail</v>
          </cell>
          <cell r="E2891" t="str">
            <v>Digital Sales</v>
          </cell>
          <cell r="F2891" t="str">
            <v>UX &amp; Channels E2E</v>
          </cell>
          <cell r="G2891" t="str">
            <v>UX &amp; UI</v>
          </cell>
          <cell r="H2891" t="str">
            <v/>
          </cell>
          <cell r="I2891" t="str">
            <v>UX &amp; UI</v>
          </cell>
          <cell r="J2891" t="str">
            <v>Male</v>
          </cell>
          <cell r="K2891" t="str">
            <v>Dutch</v>
          </cell>
          <cell r="L2891">
            <v>24959</v>
          </cell>
          <cell r="M2891">
            <v>35674</v>
          </cell>
          <cell r="N2891">
            <v>24</v>
          </cell>
          <cell r="O2891">
            <v>53</v>
          </cell>
          <cell r="P2891" t="str">
            <v>Executive</v>
          </cell>
          <cell r="Q2891" t="str">
            <v>COMP_1557</v>
          </cell>
          <cell r="R2891" t="str">
            <v>Senior UX/Designer</v>
          </cell>
          <cell r="S2891" t="str">
            <v>EX2</v>
          </cell>
          <cell r="T2891" t="str">
            <v>EX2</v>
          </cell>
          <cell r="U2891">
            <v>100</v>
          </cell>
          <cell r="V2891">
            <v>80614.339199999988</v>
          </cell>
          <cell r="W2891">
            <v>942.80160000000001</v>
          </cell>
          <cell r="X2891">
            <v>911.50599999999997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2279.0880000000002</v>
          </cell>
          <cell r="AG2891">
            <v>84748</v>
          </cell>
        </row>
        <row r="2892">
          <cell r="A2892">
            <v>20468</v>
          </cell>
          <cell r="B2892" t="str">
            <v>Toussaint Jean-Marc</v>
          </cell>
          <cell r="C2892" t="str">
            <v>Belfius Bank Belgium</v>
          </cell>
          <cell r="D2892" t="str">
            <v>Wealth, Enterprises &amp; Public</v>
          </cell>
          <cell r="E2892" t="str">
            <v>Financial Markets</v>
          </cell>
          <cell r="F2892" t="str">
            <v>Corporate Office Financial Markets</v>
          </cell>
          <cell r="G2892" t="str">
            <v>Strategic Support</v>
          </cell>
          <cell r="H2892" t="str">
            <v/>
          </cell>
          <cell r="I2892" t="str">
            <v>Strategic Support</v>
          </cell>
          <cell r="J2892" t="str">
            <v>Male</v>
          </cell>
          <cell r="K2892" t="str">
            <v>French</v>
          </cell>
          <cell r="L2892">
            <v>23375</v>
          </cell>
          <cell r="M2892">
            <v>35674</v>
          </cell>
          <cell r="N2892">
            <v>24</v>
          </cell>
          <cell r="O2892">
            <v>57</v>
          </cell>
          <cell r="P2892" t="str">
            <v>Executive</v>
          </cell>
          <cell r="Q2892" t="str">
            <v>COMP_1021</v>
          </cell>
          <cell r="R2892" t="str">
            <v>Business Development &amp; Support Officer</v>
          </cell>
          <cell r="S2892" t="str">
            <v>EX2</v>
          </cell>
          <cell r="T2892" t="str">
            <v>EX2</v>
          </cell>
          <cell r="U2892">
            <v>100</v>
          </cell>
          <cell r="V2892">
            <v>77094.249599999996</v>
          </cell>
          <cell r="W2892">
            <v>942.80160000000001</v>
          </cell>
          <cell r="X2892">
            <v>904.65840000000003</v>
          </cell>
          <cell r="Y2892">
            <v>0</v>
          </cell>
          <cell r="Z2892">
            <v>0</v>
          </cell>
          <cell r="AA2892">
            <v>0</v>
          </cell>
          <cell r="AB2892">
            <v>297.93520000000001</v>
          </cell>
          <cell r="AC2892">
            <v>0</v>
          </cell>
          <cell r="AD2892">
            <v>0</v>
          </cell>
          <cell r="AE2892">
            <v>0</v>
          </cell>
          <cell r="AF2892">
            <v>2279.0880000000002</v>
          </cell>
          <cell r="AG2892">
            <v>81519</v>
          </cell>
        </row>
        <row r="2893">
          <cell r="A2893">
            <v>20469</v>
          </cell>
          <cell r="B2893" t="str">
            <v>Beeckman Yolande</v>
          </cell>
          <cell r="C2893" t="str">
            <v>Belfius Bank Belgium</v>
          </cell>
          <cell r="D2893" t="str">
            <v>Innovation Technology (DC)</v>
          </cell>
          <cell r="E2893" t="str">
            <v>Innovation Technology</v>
          </cell>
          <cell r="F2893" t="str">
            <v>Digital Programs</v>
          </cell>
          <cell r="G2893" t="str">
            <v>PMO / CORM</v>
          </cell>
          <cell r="H2893" t="str">
            <v>PMO</v>
          </cell>
          <cell r="I2893" t="str">
            <v>PMO</v>
          </cell>
          <cell r="J2893" t="str">
            <v>Female</v>
          </cell>
          <cell r="K2893" t="str">
            <v>Dutch</v>
          </cell>
          <cell r="L2893">
            <v>23138</v>
          </cell>
          <cell r="M2893">
            <v>35674</v>
          </cell>
          <cell r="N2893">
            <v>24</v>
          </cell>
          <cell r="O2893">
            <v>58</v>
          </cell>
          <cell r="P2893" t="str">
            <v>Executive</v>
          </cell>
          <cell r="Q2893" t="str">
            <v>COMP_1076</v>
          </cell>
          <cell r="R2893" t="str">
            <v>Senior Project manager</v>
          </cell>
          <cell r="S2893" t="str">
            <v>EX3</v>
          </cell>
          <cell r="T2893" t="str">
            <v>EX3</v>
          </cell>
          <cell r="U2893">
            <v>100</v>
          </cell>
          <cell r="V2893">
            <v>86439.998399999997</v>
          </cell>
          <cell r="W2893">
            <v>942.80160000000001</v>
          </cell>
          <cell r="X2893">
            <v>451.6832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3370.828</v>
          </cell>
          <cell r="AG2893">
            <v>91205</v>
          </cell>
        </row>
        <row r="2894">
          <cell r="A2894">
            <v>20470</v>
          </cell>
          <cell r="B2894" t="str">
            <v>Moons Xavier</v>
          </cell>
          <cell r="C2894" t="str">
            <v>Belfius Bank Belgium</v>
          </cell>
          <cell r="D2894" t="str">
            <v>Innovation Technology (DC)</v>
          </cell>
          <cell r="E2894" t="str">
            <v>Innovation Technology</v>
          </cell>
          <cell r="F2894" t="str">
            <v>CIO Bank</v>
          </cell>
          <cell r="G2894" t="str">
            <v>Financial Markets, Securities &amp; ERP</v>
          </cell>
          <cell r="H2894" t="str">
            <v>Financial Markets - Front and Integratio</v>
          </cell>
          <cell r="I2894" t="str">
            <v>Financial Markets - Front and Integratio</v>
          </cell>
          <cell r="J2894" t="str">
            <v>Male</v>
          </cell>
          <cell r="K2894" t="str">
            <v>French</v>
          </cell>
          <cell r="L2894">
            <v>21875</v>
          </cell>
          <cell r="M2894">
            <v>35674</v>
          </cell>
          <cell r="N2894">
            <v>24</v>
          </cell>
          <cell r="O2894">
            <v>62</v>
          </cell>
          <cell r="P2894" t="str">
            <v>Employee</v>
          </cell>
          <cell r="Q2894" t="str">
            <v>EMPL_A</v>
          </cell>
          <cell r="R2894" t="str">
            <v>Employé</v>
          </cell>
          <cell r="S2894" t="str">
            <v>EMA</v>
          </cell>
          <cell r="T2894" t="str">
            <v>EMA</v>
          </cell>
          <cell r="U2894">
            <v>50</v>
          </cell>
          <cell r="V2894">
            <v>66397.008000000002</v>
          </cell>
          <cell r="W2894">
            <v>942.94079999999997</v>
          </cell>
          <cell r="X2894">
            <v>444.70639999999997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689.41120000000001</v>
          </cell>
          <cell r="AG2894">
            <v>68474</v>
          </cell>
        </row>
        <row r="2895">
          <cell r="A2895">
            <v>20471</v>
          </cell>
          <cell r="B2895" t="str">
            <v>Soi Antonietta</v>
          </cell>
          <cell r="C2895" t="str">
            <v>Belfius Bank Belgium</v>
          </cell>
          <cell r="D2895" t="str">
            <v>Private, Business &amp; Retail</v>
          </cell>
          <cell r="E2895" t="str">
            <v>Connect2Net</v>
          </cell>
          <cell r="F2895" t="str">
            <v>Réseau d'agences</v>
          </cell>
          <cell r="G2895" t="str">
            <v>Zone Leuven - Duffel</v>
          </cell>
          <cell r="H2895" t="str">
            <v>Kessel-Lo</v>
          </cell>
          <cell r="I2895" t="str">
            <v>Belfius Kessel-Lo Becker Remy - bus bank</v>
          </cell>
          <cell r="J2895" t="str">
            <v>Female</v>
          </cell>
          <cell r="K2895" t="str">
            <v>Dutch</v>
          </cell>
          <cell r="L2895">
            <v>26837</v>
          </cell>
          <cell r="M2895">
            <v>35689</v>
          </cell>
          <cell r="N2895">
            <v>24</v>
          </cell>
          <cell r="O2895">
            <v>48</v>
          </cell>
          <cell r="P2895" t="str">
            <v>Executive</v>
          </cell>
          <cell r="Q2895" t="str">
            <v>COMP_1153</v>
          </cell>
          <cell r="R2895" t="str">
            <v>Spécialiste Crédits et Assurances</v>
          </cell>
          <cell r="S2895" t="str">
            <v>EX1</v>
          </cell>
          <cell r="T2895" t="str">
            <v>EX1</v>
          </cell>
          <cell r="U2895">
            <v>90</v>
          </cell>
          <cell r="V2895">
            <v>56484.266666666663</v>
          </cell>
          <cell r="W2895">
            <v>942.84799999999996</v>
          </cell>
          <cell r="X2895">
            <v>822.42977777777764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376.54622222222218</v>
          </cell>
          <cell r="AE2895">
            <v>0</v>
          </cell>
          <cell r="AF2895">
            <v>1929.6737777777776</v>
          </cell>
          <cell r="AG2895">
            <v>60556</v>
          </cell>
        </row>
        <row r="2896">
          <cell r="A2896">
            <v>20477</v>
          </cell>
          <cell r="B2896" t="str">
            <v>Libert David</v>
          </cell>
          <cell r="C2896" t="str">
            <v>Belfius Bank Belgium</v>
          </cell>
          <cell r="D2896" t="str">
            <v>Innovation Technology (DC)</v>
          </cell>
          <cell r="E2896" t="str">
            <v>Innovation Technology</v>
          </cell>
          <cell r="F2896" t="str">
            <v>CIO Transversal</v>
          </cell>
          <cell r="G2896" t="str">
            <v>Digital Security Office</v>
          </cell>
          <cell r="H2896" t="str">
            <v>IAM Operations</v>
          </cell>
          <cell r="I2896" t="str">
            <v>IAM Operations</v>
          </cell>
          <cell r="J2896" t="str">
            <v>Male</v>
          </cell>
          <cell r="K2896" t="str">
            <v>French</v>
          </cell>
          <cell r="L2896">
            <v>27861</v>
          </cell>
          <cell r="M2896">
            <v>35704</v>
          </cell>
          <cell r="N2896">
            <v>24</v>
          </cell>
          <cell r="O2896">
            <v>45</v>
          </cell>
          <cell r="P2896" t="str">
            <v>Employee</v>
          </cell>
          <cell r="Q2896" t="str">
            <v>EMPL_A</v>
          </cell>
          <cell r="R2896" t="str">
            <v>Employé</v>
          </cell>
          <cell r="S2896" t="str">
            <v>EMA</v>
          </cell>
          <cell r="T2896" t="str">
            <v>EMA</v>
          </cell>
          <cell r="U2896">
            <v>100</v>
          </cell>
          <cell r="V2896">
            <v>54611.918400000002</v>
          </cell>
          <cell r="W2896">
            <v>942.80160000000001</v>
          </cell>
          <cell r="X2896">
            <v>825.58799999999997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689.28200000000004</v>
          </cell>
          <cell r="AG2896">
            <v>57070</v>
          </cell>
        </row>
        <row r="2897">
          <cell r="A2897">
            <v>20478</v>
          </cell>
          <cell r="B2897" t="str">
            <v>Slaghmuylder Thomas</v>
          </cell>
          <cell r="C2897" t="str">
            <v>Belfius Bank Belgium</v>
          </cell>
          <cell r="D2897" t="str">
            <v>Innovation Technology (DC)</v>
          </cell>
          <cell r="E2897" t="str">
            <v>Innovation Technology</v>
          </cell>
          <cell r="F2897" t="str">
            <v>CIO Bank</v>
          </cell>
          <cell r="G2897" t="str">
            <v>Core Banking Services</v>
          </cell>
          <cell r="H2897" t="str">
            <v>Payments</v>
          </cell>
          <cell r="I2897" t="str">
            <v>Payments</v>
          </cell>
          <cell r="J2897" t="str">
            <v>Male</v>
          </cell>
          <cell r="K2897" t="str">
            <v>Dutch</v>
          </cell>
          <cell r="L2897">
            <v>26550</v>
          </cell>
          <cell r="M2897">
            <v>35704</v>
          </cell>
          <cell r="N2897">
            <v>24</v>
          </cell>
          <cell r="O2897">
            <v>49</v>
          </cell>
          <cell r="P2897" t="str">
            <v>Executive</v>
          </cell>
          <cell r="Q2897" t="str">
            <v>COMP_327</v>
          </cell>
          <cell r="R2897" t="str">
            <v>Functional Analyst</v>
          </cell>
          <cell r="S2897" t="str">
            <v>EX2</v>
          </cell>
          <cell r="T2897" t="str">
            <v>EX2</v>
          </cell>
          <cell r="U2897">
            <v>100</v>
          </cell>
          <cell r="V2897">
            <v>75596.179199999984</v>
          </cell>
          <cell r="W2897">
            <v>942.80160000000001</v>
          </cell>
          <cell r="X2897">
            <v>884.76160000000004</v>
          </cell>
          <cell r="Y2897">
            <v>0</v>
          </cell>
          <cell r="Z2897">
            <v>0</v>
          </cell>
          <cell r="AA2897">
            <v>0</v>
          </cell>
          <cell r="AB2897">
            <v>297.93520000000001</v>
          </cell>
          <cell r="AC2897">
            <v>0</v>
          </cell>
          <cell r="AD2897">
            <v>0</v>
          </cell>
          <cell r="AE2897">
            <v>0</v>
          </cell>
          <cell r="AF2897">
            <v>2279.0880000000002</v>
          </cell>
          <cell r="AG2897">
            <v>80001</v>
          </cell>
        </row>
        <row r="2898">
          <cell r="A2898">
            <v>20480</v>
          </cell>
          <cell r="B2898" t="str">
            <v>Laruelle Yves</v>
          </cell>
          <cell r="C2898" t="str">
            <v>Belfius Bank Belgium</v>
          </cell>
          <cell r="D2898" t="str">
            <v>Chief Risk Officer</v>
          </cell>
          <cell r="E2898" t="str">
            <v>Strategic Risk Management</v>
          </cell>
          <cell r="F2898" t="str">
            <v>RWA Competence Center</v>
          </cell>
          <cell r="G2898" t="str">
            <v/>
          </cell>
          <cell r="H2898" t="str">
            <v/>
          </cell>
          <cell r="I2898" t="str">
            <v>RWA Competence Center</v>
          </cell>
          <cell r="J2898" t="str">
            <v>Male</v>
          </cell>
          <cell r="K2898" t="str">
            <v>French</v>
          </cell>
          <cell r="L2898">
            <v>23889</v>
          </cell>
          <cell r="M2898">
            <v>35704</v>
          </cell>
          <cell r="N2898">
            <v>24</v>
          </cell>
          <cell r="O2898">
            <v>56</v>
          </cell>
          <cell r="P2898" t="str">
            <v>Executive</v>
          </cell>
          <cell r="Q2898" t="str">
            <v>COMP_1373</v>
          </cell>
          <cell r="R2898" t="str">
            <v>Advisor Risk Expert</v>
          </cell>
          <cell r="S2898" t="str">
            <v>EX4</v>
          </cell>
          <cell r="T2898" t="str">
            <v>EX4</v>
          </cell>
          <cell r="U2898">
            <v>100</v>
          </cell>
          <cell r="V2898">
            <v>100267.29119999999</v>
          </cell>
          <cell r="W2898">
            <v>942.80160000000001</v>
          </cell>
          <cell r="X2898">
            <v>1266.1600000000001</v>
          </cell>
          <cell r="Y2898">
            <v>1521.8468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4805.5940000000001</v>
          </cell>
          <cell r="AG2898">
            <v>108804</v>
          </cell>
        </row>
        <row r="2899">
          <cell r="A2899">
            <v>20481</v>
          </cell>
          <cell r="B2899" t="str">
            <v>Bieswal Anne</v>
          </cell>
          <cell r="C2899" t="str">
            <v>Belfius Bank Belgium</v>
          </cell>
          <cell r="D2899" t="str">
            <v>Wealth, Enterprises &amp; Public</v>
          </cell>
          <cell r="E2899" t="str">
            <v>Marketing E &amp; E &amp; P</v>
          </cell>
          <cell r="F2899" t="str">
            <v>Segment management E&amp;E&amp;P</v>
          </cell>
          <cell r="G2899" t="str">
            <v>Segment PSB</v>
          </cell>
          <cell r="H2899" t="str">
            <v/>
          </cell>
          <cell r="I2899" t="str">
            <v>Segment PSB</v>
          </cell>
          <cell r="J2899" t="str">
            <v>Female</v>
          </cell>
          <cell r="K2899" t="str">
            <v>French</v>
          </cell>
          <cell r="L2899">
            <v>27153</v>
          </cell>
          <cell r="M2899">
            <v>35719</v>
          </cell>
          <cell r="N2899">
            <v>24</v>
          </cell>
          <cell r="O2899">
            <v>47</v>
          </cell>
          <cell r="P2899" t="str">
            <v>Executive</v>
          </cell>
          <cell r="Q2899" t="str">
            <v>COMP_1200</v>
          </cell>
          <cell r="R2899" t="str">
            <v>Client Development Mgr</v>
          </cell>
          <cell r="S2899" t="str">
            <v>EX3</v>
          </cell>
          <cell r="T2899" t="str">
            <v>EX3</v>
          </cell>
          <cell r="U2899">
            <v>80</v>
          </cell>
          <cell r="V2899">
            <v>75252.564000000013</v>
          </cell>
          <cell r="W2899">
            <v>942.73199999999997</v>
          </cell>
          <cell r="X2899">
            <v>1103.2065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3370.828</v>
          </cell>
          <cell r="AG2899">
            <v>80669</v>
          </cell>
        </row>
        <row r="2900">
          <cell r="A2900">
            <v>20483</v>
          </cell>
          <cell r="B2900" t="str">
            <v>Mathy Bernard</v>
          </cell>
          <cell r="C2900" t="str">
            <v>Belfius Bank Belgium</v>
          </cell>
          <cell r="D2900" t="str">
            <v>CFSO - Head of ICM</v>
          </cell>
          <cell r="E2900" t="str">
            <v>Strategic Planning &amp; Performance Mgt</v>
          </cell>
          <cell r="F2900" t="str">
            <v>Procurement</v>
          </cell>
          <cell r="G2900" t="str">
            <v>Professional Services</v>
          </cell>
          <cell r="H2900" t="str">
            <v/>
          </cell>
          <cell r="I2900" t="str">
            <v>Professional Services</v>
          </cell>
          <cell r="J2900" t="str">
            <v>Male</v>
          </cell>
          <cell r="K2900" t="str">
            <v>French</v>
          </cell>
          <cell r="L2900">
            <v>23556</v>
          </cell>
          <cell r="M2900">
            <v>35719</v>
          </cell>
          <cell r="N2900">
            <v>24</v>
          </cell>
          <cell r="O2900">
            <v>57</v>
          </cell>
          <cell r="P2900" t="str">
            <v>Executive</v>
          </cell>
          <cell r="Q2900" t="str">
            <v>COMP_773</v>
          </cell>
          <cell r="R2900" t="str">
            <v>Senior Purchaser</v>
          </cell>
          <cell r="S2900" t="str">
            <v>EX2</v>
          </cell>
          <cell r="T2900" t="str">
            <v>EX2</v>
          </cell>
          <cell r="U2900">
            <v>100</v>
          </cell>
          <cell r="V2900">
            <v>91407.071999999986</v>
          </cell>
          <cell r="W2900">
            <v>942.80160000000001</v>
          </cell>
          <cell r="X2900">
            <v>481.52839999999998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92831</v>
          </cell>
        </row>
        <row r="2901">
          <cell r="A2901">
            <v>20485</v>
          </cell>
          <cell r="B2901" t="str">
            <v>De Roy Séverine</v>
          </cell>
          <cell r="C2901" t="str">
            <v>Belfius Bank Belgium</v>
          </cell>
          <cell r="D2901" t="str">
            <v>Private, Business &amp; Retail</v>
          </cell>
          <cell r="E2901" t="str">
            <v>Customer Transaction Services</v>
          </cell>
          <cell r="F2901" t="str">
            <v>Customers &amp; Contracts &amp; Accounts</v>
          </cell>
          <cell r="G2901" t="str">
            <v>Financial Management Accounts</v>
          </cell>
          <cell r="H2901" t="str">
            <v>Business Process Owner &amp; Supports</v>
          </cell>
          <cell r="I2901" t="str">
            <v>Business Process Owner &amp; Supports</v>
          </cell>
          <cell r="J2901" t="str">
            <v>Female</v>
          </cell>
          <cell r="K2901" t="str">
            <v>French</v>
          </cell>
          <cell r="L2901">
            <v>27460</v>
          </cell>
          <cell r="M2901">
            <v>35735</v>
          </cell>
          <cell r="N2901">
            <v>24</v>
          </cell>
          <cell r="O2901">
            <v>46</v>
          </cell>
          <cell r="P2901" t="str">
            <v>Executive</v>
          </cell>
          <cell r="Q2901" t="str">
            <v>COMP_1554</v>
          </cell>
          <cell r="R2901" t="str">
            <v>Operations expert CTS</v>
          </cell>
          <cell r="S2901" t="str">
            <v>EX1</v>
          </cell>
          <cell r="T2901" t="str">
            <v>EX1</v>
          </cell>
          <cell r="U2901">
            <v>100</v>
          </cell>
          <cell r="V2901">
            <v>58763.6976</v>
          </cell>
          <cell r="W2901">
            <v>942.80160000000001</v>
          </cell>
          <cell r="X2901">
            <v>823.13319999999999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1929.7311999999999</v>
          </cell>
          <cell r="AG2901">
            <v>62459</v>
          </cell>
        </row>
        <row r="2902">
          <cell r="A2902">
            <v>20491</v>
          </cell>
          <cell r="B2902" t="str">
            <v>Neyens Christel</v>
          </cell>
          <cell r="C2902" t="str">
            <v>Belfius Bank Belgium</v>
          </cell>
          <cell r="D2902" t="str">
            <v>Private, Business &amp; Retail</v>
          </cell>
          <cell r="E2902" t="str">
            <v>Connect2Net</v>
          </cell>
          <cell r="F2902" t="str">
            <v>Réseau d'agences</v>
          </cell>
          <cell r="G2902" t="str">
            <v>Zone Limburg</v>
          </cell>
          <cell r="H2902" t="str">
            <v>Belfius Neeroeteren</v>
          </cell>
          <cell r="I2902" t="str">
            <v>Belfius Neeroeteren</v>
          </cell>
          <cell r="J2902" t="str">
            <v>Female</v>
          </cell>
          <cell r="K2902" t="str">
            <v>Dutch</v>
          </cell>
          <cell r="L2902">
            <v>25069</v>
          </cell>
          <cell r="M2902">
            <v>33817</v>
          </cell>
          <cell r="N2902">
            <v>29</v>
          </cell>
          <cell r="O2902">
            <v>53</v>
          </cell>
          <cell r="P2902" t="str">
            <v>Employee</v>
          </cell>
          <cell r="Q2902" t="str">
            <v>5003</v>
          </cell>
          <cell r="R2902" t="str">
            <v>Conseiller commercial</v>
          </cell>
          <cell r="S2902" t="str">
            <v>EMA</v>
          </cell>
          <cell r="T2902" t="str">
            <v>EMA</v>
          </cell>
          <cell r="U2902">
            <v>100</v>
          </cell>
          <cell r="V2902">
            <v>62226.575999999986</v>
          </cell>
          <cell r="W2902">
            <v>942.80160000000001</v>
          </cell>
          <cell r="X2902">
            <v>1362.414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64532</v>
          </cell>
        </row>
        <row r="2903">
          <cell r="A2903">
            <v>20493</v>
          </cell>
          <cell r="B2903" t="str">
            <v>Van Rossom Marc</v>
          </cell>
          <cell r="C2903" t="str">
            <v>Belfius Bank Belgium</v>
          </cell>
          <cell r="D2903" t="str">
            <v>Private, Business &amp; Retail</v>
          </cell>
          <cell r="E2903" t="str">
            <v>Customer Transaction Services</v>
          </cell>
          <cell r="F2903" t="str">
            <v>Securities &amp; Financial Markets</v>
          </cell>
          <cell r="G2903" t="str">
            <v>Corporate Actions</v>
          </cell>
          <cell r="H2903" t="str">
            <v/>
          </cell>
          <cell r="I2903" t="str">
            <v>Corporate Actions</v>
          </cell>
          <cell r="J2903" t="str">
            <v>Male</v>
          </cell>
          <cell r="K2903" t="str">
            <v>Dutch</v>
          </cell>
          <cell r="L2903">
            <v>23430</v>
          </cell>
          <cell r="M2903">
            <v>35765</v>
          </cell>
          <cell r="N2903">
            <v>23</v>
          </cell>
          <cell r="O2903">
            <v>57</v>
          </cell>
          <cell r="P2903" t="str">
            <v>Employee</v>
          </cell>
          <cell r="Q2903" t="str">
            <v>EMPL_A</v>
          </cell>
          <cell r="R2903" t="str">
            <v>Employé</v>
          </cell>
          <cell r="S2903" t="str">
            <v>EMA</v>
          </cell>
          <cell r="T2903" t="str">
            <v>EMA</v>
          </cell>
          <cell r="U2903">
            <v>100</v>
          </cell>
          <cell r="V2903">
            <v>59729.049599999991</v>
          </cell>
          <cell r="W2903">
            <v>942.80160000000001</v>
          </cell>
          <cell r="X2903">
            <v>383.72399999999999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689.28200000000004</v>
          </cell>
          <cell r="AG2903">
            <v>61745</v>
          </cell>
        </row>
        <row r="2904">
          <cell r="A2904">
            <v>20494</v>
          </cell>
          <cell r="B2904" t="str">
            <v>Van Audenhoven Tania</v>
          </cell>
          <cell r="C2904" t="str">
            <v>Belfius Bank Belgium</v>
          </cell>
          <cell r="D2904" t="str">
            <v>Wealth, Enterprises &amp; Public</v>
          </cell>
          <cell r="E2904" t="str">
            <v>Distri. Corporate Banking &amp; Wealth Mgt</v>
          </cell>
          <cell r="F2904" t="str">
            <v>Zone Centre (Brabant -Bruxelles) &amp; FI</v>
          </cell>
          <cell r="G2904" t="str">
            <v>Midcorp</v>
          </cell>
          <cell r="H2904" t="str">
            <v/>
          </cell>
          <cell r="I2904" t="str">
            <v>Midcorp</v>
          </cell>
          <cell r="J2904" t="str">
            <v>Female</v>
          </cell>
          <cell r="K2904" t="str">
            <v>French</v>
          </cell>
          <cell r="L2904">
            <v>27401</v>
          </cell>
          <cell r="M2904">
            <v>35765</v>
          </cell>
          <cell r="N2904">
            <v>23</v>
          </cell>
          <cell r="O2904">
            <v>46</v>
          </cell>
          <cell r="P2904" t="str">
            <v>Executive</v>
          </cell>
          <cell r="Q2904" t="str">
            <v>COMP_147</v>
          </cell>
          <cell r="R2904" t="str">
            <v>Senior corporate banker</v>
          </cell>
          <cell r="S2904" t="str">
            <v>EX3</v>
          </cell>
          <cell r="T2904" t="str">
            <v>EX3</v>
          </cell>
          <cell r="U2904">
            <v>90</v>
          </cell>
          <cell r="V2904">
            <v>76926.09599999999</v>
          </cell>
          <cell r="W2904">
            <v>942.84799999999996</v>
          </cell>
          <cell r="X2904">
            <v>859.89777777777772</v>
          </cell>
          <cell r="Y2904">
            <v>2301.8271999999997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752.94888888888886</v>
          </cell>
          <cell r="AE2904">
            <v>0</v>
          </cell>
          <cell r="AF2904">
            <v>3370.828</v>
          </cell>
          <cell r="AG2904">
            <v>85154</v>
          </cell>
        </row>
        <row r="2905">
          <cell r="A2905">
            <v>20496</v>
          </cell>
          <cell r="B2905" t="str">
            <v>Bruneel Isabelle</v>
          </cell>
          <cell r="C2905" t="str">
            <v>Belfius Bank Belgium</v>
          </cell>
          <cell r="D2905" t="str">
            <v>Innovation Technology (DC)</v>
          </cell>
          <cell r="E2905" t="str">
            <v>Innovation Technology</v>
          </cell>
          <cell r="F2905" t="str">
            <v>CIO Bank</v>
          </cell>
          <cell r="G2905" t="str">
            <v>Digital</v>
          </cell>
          <cell r="H2905" t="str">
            <v>Channels RCB - Web Development</v>
          </cell>
          <cell r="I2905" t="str">
            <v>Channels RCB - Web Development</v>
          </cell>
          <cell r="J2905" t="str">
            <v>Female</v>
          </cell>
          <cell r="K2905" t="str">
            <v>French</v>
          </cell>
          <cell r="L2905">
            <v>27051</v>
          </cell>
          <cell r="M2905">
            <v>35780</v>
          </cell>
          <cell r="N2905">
            <v>23</v>
          </cell>
          <cell r="O2905">
            <v>47</v>
          </cell>
          <cell r="P2905" t="str">
            <v>Executive</v>
          </cell>
          <cell r="Q2905" t="str">
            <v>COMP_1578</v>
          </cell>
          <cell r="R2905" t="str">
            <v>Scrum Master</v>
          </cell>
          <cell r="S2905" t="str">
            <v>EX3</v>
          </cell>
          <cell r="T2905" t="str">
            <v>EX3</v>
          </cell>
          <cell r="U2905">
            <v>80</v>
          </cell>
          <cell r="V2905">
            <v>78847.056000000011</v>
          </cell>
          <cell r="W2905">
            <v>942.73199999999997</v>
          </cell>
          <cell r="X2905">
            <v>393.09100000000001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3370.828</v>
          </cell>
          <cell r="AG2905">
            <v>83554</v>
          </cell>
        </row>
        <row r="2906">
          <cell r="A2906">
            <v>20497</v>
          </cell>
          <cell r="B2906" t="str">
            <v>Jaminon Fabrice</v>
          </cell>
          <cell r="C2906" t="str">
            <v>Belfius Bank Belgium</v>
          </cell>
          <cell r="D2906" t="str">
            <v>Président Du Comité De Direction Belfius</v>
          </cell>
          <cell r="E2906" t="str">
            <v>Corporate Office CEO</v>
          </cell>
          <cell r="F2906" t="str">
            <v>Chief Data Officer</v>
          </cell>
          <cell r="G2906" t="str">
            <v>Reporting &amp; Targeting Factory</v>
          </cell>
          <cell r="H2906" t="str">
            <v>Analytics Based Selling</v>
          </cell>
          <cell r="I2906" t="str">
            <v>Analytics Based Selling</v>
          </cell>
          <cell r="J2906" t="str">
            <v>Male</v>
          </cell>
          <cell r="K2906" t="str">
            <v>French</v>
          </cell>
          <cell r="L2906">
            <v>26008</v>
          </cell>
          <cell r="M2906">
            <v>35780</v>
          </cell>
          <cell r="N2906">
            <v>23</v>
          </cell>
          <cell r="O2906">
            <v>50</v>
          </cell>
          <cell r="P2906" t="str">
            <v>Executive</v>
          </cell>
          <cell r="Q2906" t="str">
            <v>COMP_485</v>
          </cell>
          <cell r="R2906" t="str">
            <v>Programmeur Campaign Management</v>
          </cell>
          <cell r="S2906" t="str">
            <v>EX1</v>
          </cell>
          <cell r="T2906" t="str">
            <v>EX1</v>
          </cell>
          <cell r="U2906">
            <v>100</v>
          </cell>
          <cell r="V2906">
            <v>66636.849599999987</v>
          </cell>
          <cell r="W2906">
            <v>942.80160000000001</v>
          </cell>
          <cell r="X2906">
            <v>902.20360000000005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1929.7311999999999</v>
          </cell>
          <cell r="AG2906">
            <v>70412</v>
          </cell>
        </row>
        <row r="2907">
          <cell r="A2907">
            <v>20498</v>
          </cell>
          <cell r="B2907" t="str">
            <v>Martens Noël</v>
          </cell>
          <cell r="C2907" t="str">
            <v>Belfius Bank Belgium</v>
          </cell>
          <cell r="D2907" t="str">
            <v>Innovation Technology (DC)</v>
          </cell>
          <cell r="E2907" t="str">
            <v>Innovation Technology</v>
          </cell>
          <cell r="F2907" t="str">
            <v>CIO Bank</v>
          </cell>
          <cell r="G2907" t="str">
            <v>Core Banking Services</v>
          </cell>
          <cell r="H2907" t="str">
            <v>Referential</v>
          </cell>
          <cell r="I2907" t="str">
            <v>Referential</v>
          </cell>
          <cell r="J2907" t="str">
            <v>Male</v>
          </cell>
          <cell r="K2907" t="str">
            <v>Dutch</v>
          </cell>
          <cell r="L2907">
            <v>26741</v>
          </cell>
          <cell r="M2907">
            <v>34960</v>
          </cell>
          <cell r="N2907">
            <v>26</v>
          </cell>
          <cell r="O2907">
            <v>48</v>
          </cell>
          <cell r="P2907" t="str">
            <v>Executive</v>
          </cell>
          <cell r="Q2907" t="str">
            <v>COMP_1580</v>
          </cell>
          <cell r="R2907" t="str">
            <v>Solution Designer</v>
          </cell>
          <cell r="S2907" t="str">
            <v>EX3</v>
          </cell>
          <cell r="T2907" t="str">
            <v>EX3</v>
          </cell>
          <cell r="U2907">
            <v>100</v>
          </cell>
          <cell r="V2907">
            <v>75298.430399999997</v>
          </cell>
          <cell r="W2907">
            <v>942.80160000000001</v>
          </cell>
          <cell r="X2907">
            <v>940.44680000000005</v>
          </cell>
          <cell r="Y2907">
            <v>0</v>
          </cell>
          <cell r="Z2907">
            <v>0</v>
          </cell>
          <cell r="AA2907">
            <v>0</v>
          </cell>
          <cell r="AB2907">
            <v>119.1224</v>
          </cell>
          <cell r="AC2907">
            <v>0</v>
          </cell>
          <cell r="AD2907">
            <v>0</v>
          </cell>
          <cell r="AE2907">
            <v>0</v>
          </cell>
          <cell r="AF2907">
            <v>3370.828</v>
          </cell>
          <cell r="AG2907">
            <v>80672</v>
          </cell>
        </row>
        <row r="2908">
          <cell r="A2908">
            <v>20499</v>
          </cell>
          <cell r="B2908" t="str">
            <v>De Rons Kristel</v>
          </cell>
          <cell r="C2908" t="str">
            <v>Belfius Bank Belgium</v>
          </cell>
          <cell r="D2908" t="str">
            <v>Président Du Comité De Direction Belfius</v>
          </cell>
          <cell r="E2908" t="str">
            <v>Corporate Office CEO</v>
          </cell>
          <cell r="F2908" t="str">
            <v>IT Inflow</v>
          </cell>
          <cell r="G2908" t="str">
            <v/>
          </cell>
          <cell r="H2908" t="str">
            <v/>
          </cell>
          <cell r="I2908" t="str">
            <v>IT Inflow</v>
          </cell>
          <cell r="J2908" t="str">
            <v>Female</v>
          </cell>
          <cell r="K2908" t="str">
            <v>Dutch</v>
          </cell>
          <cell r="L2908">
            <v>25945</v>
          </cell>
          <cell r="M2908">
            <v>35796</v>
          </cell>
          <cell r="N2908">
            <v>23</v>
          </cell>
          <cell r="O2908">
            <v>50</v>
          </cell>
          <cell r="P2908" t="str">
            <v>Executive</v>
          </cell>
          <cell r="Q2908" t="str">
            <v>COMP_1058</v>
          </cell>
          <cell r="R2908" t="str">
            <v>Projectleader CCPM</v>
          </cell>
          <cell r="S2908" t="str">
            <v>EX3</v>
          </cell>
          <cell r="T2908" t="str">
            <v>EX3</v>
          </cell>
          <cell r="U2908">
            <v>80</v>
          </cell>
          <cell r="V2908">
            <v>85188.834000000003</v>
          </cell>
          <cell r="W2908">
            <v>942.73199999999997</v>
          </cell>
          <cell r="X2908">
            <v>929.59400000000005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3370.828</v>
          </cell>
          <cell r="AG2908">
            <v>90432</v>
          </cell>
        </row>
        <row r="2909">
          <cell r="A2909">
            <v>20502</v>
          </cell>
          <cell r="B2909" t="str">
            <v>Cappellari Bernard</v>
          </cell>
          <cell r="C2909" t="str">
            <v>Belfius Bank Belgium</v>
          </cell>
          <cell r="D2909" t="str">
            <v>Wealth, Enterprises &amp; Public</v>
          </cell>
          <cell r="E2909" t="str">
            <v>Financial Markets</v>
          </cell>
          <cell r="F2909" t="str">
            <v>Flow Management</v>
          </cell>
          <cell r="G2909" t="str">
            <v>IR &amp; credit derivatives and XVA</v>
          </cell>
          <cell r="H2909" t="str">
            <v/>
          </cell>
          <cell r="I2909" t="str">
            <v>IR &amp; credit derivatives and XVA</v>
          </cell>
          <cell r="J2909" t="str">
            <v>Male</v>
          </cell>
          <cell r="K2909" t="str">
            <v>French</v>
          </cell>
          <cell r="L2909">
            <v>23875</v>
          </cell>
          <cell r="M2909">
            <v>35254</v>
          </cell>
          <cell r="N2909">
            <v>25</v>
          </cell>
          <cell r="O2909">
            <v>56</v>
          </cell>
          <cell r="P2909" t="str">
            <v>Executive</v>
          </cell>
          <cell r="Q2909" t="str">
            <v>COMP_659</v>
          </cell>
          <cell r="R2909" t="str">
            <v>Principal trader</v>
          </cell>
          <cell r="S2909" t="str">
            <v>EX4</v>
          </cell>
          <cell r="T2909" t="str">
            <v>EX4</v>
          </cell>
          <cell r="U2909">
            <v>100</v>
          </cell>
          <cell r="V2909">
            <v>106837.9488</v>
          </cell>
          <cell r="W2909">
            <v>942.80160000000001</v>
          </cell>
          <cell r="X2909">
            <v>1101.0424</v>
          </cell>
          <cell r="Y2909">
            <v>11875.8056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941.22199999999998</v>
          </cell>
          <cell r="AE2909">
            <v>10400</v>
          </cell>
          <cell r="AF2909">
            <v>4805.5940000000001</v>
          </cell>
          <cell r="AG2909">
            <v>136904</v>
          </cell>
        </row>
        <row r="2910">
          <cell r="A2910">
            <v>20505</v>
          </cell>
          <cell r="B2910" t="str">
            <v>Lallemand Marianne</v>
          </cell>
          <cell r="C2910" t="str">
            <v>Belfius Bank Belgium</v>
          </cell>
          <cell r="D2910" t="str">
            <v>Wealth, Enterprises &amp; Public</v>
          </cell>
          <cell r="E2910" t="str">
            <v>Distri. Corporate Banking &amp; Wealth Mgt</v>
          </cell>
          <cell r="F2910" t="str">
            <v>Zone Sud (Wallonie)</v>
          </cell>
          <cell r="G2910" t="str">
            <v>Zone Sud</v>
          </cell>
          <cell r="H2910" t="str">
            <v>Corporate Bankers Charleroi</v>
          </cell>
          <cell r="I2910" t="str">
            <v>Corporate Bankers Charleroi</v>
          </cell>
          <cell r="J2910" t="str">
            <v>Female</v>
          </cell>
          <cell r="K2910" t="str">
            <v>French</v>
          </cell>
          <cell r="L2910">
            <v>22607</v>
          </cell>
          <cell r="M2910">
            <v>35796</v>
          </cell>
          <cell r="N2910">
            <v>23</v>
          </cell>
          <cell r="O2910">
            <v>60</v>
          </cell>
          <cell r="P2910" t="str">
            <v>Executive</v>
          </cell>
          <cell r="Q2910" t="str">
            <v>COMP_1584</v>
          </cell>
          <cell r="R2910" t="str">
            <v>Expert Corporate Banker</v>
          </cell>
          <cell r="S2910" t="str">
            <v>EX4</v>
          </cell>
          <cell r="T2910" t="str">
            <v>EX4</v>
          </cell>
          <cell r="U2910">
            <v>100</v>
          </cell>
          <cell r="V2910">
            <v>100775.37119999999</v>
          </cell>
          <cell r="W2910">
            <v>942.80160000000001</v>
          </cell>
          <cell r="X2910">
            <v>1022.4888</v>
          </cell>
          <cell r="Y2910">
            <v>1521.9759999999999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941.22199999999998</v>
          </cell>
          <cell r="AE2910">
            <v>0</v>
          </cell>
          <cell r="AF2910">
            <v>4805.5940000000001</v>
          </cell>
          <cell r="AG2910">
            <v>110009</v>
          </cell>
        </row>
        <row r="2911">
          <cell r="A2911">
            <v>20510</v>
          </cell>
          <cell r="B2911" t="str">
            <v>Dooreman Pascal</v>
          </cell>
          <cell r="C2911" t="str">
            <v>Belfius Bank Belgium</v>
          </cell>
          <cell r="D2911" t="str">
            <v>HR &amp; Building Management (DC)</v>
          </cell>
          <cell r="E2911" t="str">
            <v>HR &amp; Building Management</v>
          </cell>
          <cell r="F2911" t="str">
            <v>Compensation &amp; Benefits</v>
          </cell>
          <cell r="G2911" t="str">
            <v>Reward Belfius</v>
          </cell>
          <cell r="H2911" t="str">
            <v>People Reward</v>
          </cell>
          <cell r="I2911" t="str">
            <v>People Reward</v>
          </cell>
          <cell r="J2911" t="str">
            <v>Male</v>
          </cell>
          <cell r="K2911" t="str">
            <v>French</v>
          </cell>
          <cell r="L2911">
            <v>25924</v>
          </cell>
          <cell r="M2911">
            <v>35827</v>
          </cell>
          <cell r="N2911">
            <v>23</v>
          </cell>
          <cell r="O2911">
            <v>50</v>
          </cell>
          <cell r="P2911" t="str">
            <v>Executive</v>
          </cell>
          <cell r="Q2911" t="str">
            <v>COMP_867</v>
          </cell>
          <cell r="R2911" t="str">
            <v>Reward Expert</v>
          </cell>
          <cell r="S2911" t="str">
            <v>EX3</v>
          </cell>
          <cell r="T2911" t="str">
            <v>EX3</v>
          </cell>
          <cell r="U2911">
            <v>100</v>
          </cell>
          <cell r="V2911">
            <v>83172.835200000001</v>
          </cell>
          <cell r="W2911">
            <v>0</v>
          </cell>
          <cell r="X2911">
            <v>919.51639999999998</v>
          </cell>
          <cell r="Y2911">
            <v>5163.7631999999994</v>
          </cell>
          <cell r="Z2911">
            <v>160.14340000000001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7042.1751999999997</v>
          </cell>
          <cell r="AF2911">
            <v>3370.828</v>
          </cell>
          <cell r="AG2911">
            <v>99829</v>
          </cell>
        </row>
        <row r="2912">
          <cell r="A2912">
            <v>20512</v>
          </cell>
          <cell r="B2912" t="str">
            <v>Attardi Ubaldo</v>
          </cell>
          <cell r="C2912" t="str">
            <v>Belfius Bank Belgium</v>
          </cell>
          <cell r="D2912" t="str">
            <v>Innovation Technology (DC)</v>
          </cell>
          <cell r="E2912" t="str">
            <v>Innovation Technology</v>
          </cell>
          <cell r="F2912" t="str">
            <v>CIO Bank</v>
          </cell>
          <cell r="G2912" t="str">
            <v>Core Banking Services</v>
          </cell>
          <cell r="H2912" t="str">
            <v>Signing Authentication</v>
          </cell>
          <cell r="I2912" t="str">
            <v>Signing Authentication</v>
          </cell>
          <cell r="J2912" t="str">
            <v>Male</v>
          </cell>
          <cell r="K2912" t="str">
            <v>French</v>
          </cell>
          <cell r="L2912">
            <v>23792</v>
          </cell>
          <cell r="M2912">
            <v>35827</v>
          </cell>
          <cell r="N2912">
            <v>23</v>
          </cell>
          <cell r="O2912">
            <v>56</v>
          </cell>
          <cell r="P2912" t="str">
            <v>Employee</v>
          </cell>
          <cell r="Q2912" t="str">
            <v>EMPL_A</v>
          </cell>
          <cell r="R2912" t="str">
            <v>Employé</v>
          </cell>
          <cell r="S2912" t="str">
            <v>EMA</v>
          </cell>
          <cell r="T2912" t="str">
            <v>EMA</v>
          </cell>
          <cell r="U2912">
            <v>100</v>
          </cell>
          <cell r="V2912">
            <v>66554.72159999999</v>
          </cell>
          <cell r="W2912">
            <v>942.80160000000001</v>
          </cell>
          <cell r="X2912">
            <v>916.80319999999995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689.28200000000004</v>
          </cell>
          <cell r="AG2912">
            <v>69104</v>
          </cell>
        </row>
        <row r="2913">
          <cell r="A2913">
            <v>20515</v>
          </cell>
          <cell r="B2913" t="str">
            <v>Noirfalise Marc</v>
          </cell>
          <cell r="C2913" t="str">
            <v>Belfius Bank Belgium</v>
          </cell>
          <cell r="D2913" t="str">
            <v>HR &amp; Building Management (DC)</v>
          </cell>
          <cell r="E2913" t="str">
            <v>HR &amp; Building Management</v>
          </cell>
          <cell r="F2913" t="str">
            <v>Building &amp; Facility Mgt</v>
          </cell>
          <cell r="G2913" t="str">
            <v>Physical Security</v>
          </cell>
          <cell r="H2913" t="str">
            <v>Security Advisors</v>
          </cell>
          <cell r="I2913" t="str">
            <v>Security Advisors</v>
          </cell>
          <cell r="J2913" t="str">
            <v>Male</v>
          </cell>
          <cell r="K2913" t="str">
            <v>French</v>
          </cell>
          <cell r="L2913">
            <v>23648</v>
          </cell>
          <cell r="M2913">
            <v>35842</v>
          </cell>
          <cell r="N2913">
            <v>23</v>
          </cell>
          <cell r="O2913">
            <v>57</v>
          </cell>
          <cell r="P2913" t="str">
            <v>Executive</v>
          </cell>
          <cell r="Q2913" t="str">
            <v>COMP_848</v>
          </cell>
          <cell r="R2913" t="str">
            <v>Conseiller Sécurité 1</v>
          </cell>
          <cell r="S2913" t="str">
            <v>EX1</v>
          </cell>
          <cell r="T2913" t="str">
            <v>EX1</v>
          </cell>
          <cell r="U2913">
            <v>100</v>
          </cell>
          <cell r="V2913">
            <v>66943.507199999993</v>
          </cell>
          <cell r="W2913">
            <v>942.80160000000001</v>
          </cell>
          <cell r="X2913">
            <v>1082.4376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1929.7311999999999</v>
          </cell>
          <cell r="AG2913">
            <v>70898</v>
          </cell>
        </row>
        <row r="2914">
          <cell r="A2914">
            <v>20517</v>
          </cell>
          <cell r="B2914" t="str">
            <v>Pala Omer</v>
          </cell>
          <cell r="C2914" t="str">
            <v>Belfius Bank Belgium</v>
          </cell>
          <cell r="D2914" t="str">
            <v>Private, Business &amp; Retail</v>
          </cell>
          <cell r="E2914" t="str">
            <v>Customer Transaction Services</v>
          </cell>
          <cell r="F2914" t="str">
            <v>Payment &amp; Financial Logistics</v>
          </cell>
          <cell r="G2914" t="str">
            <v>Paper Processing</v>
          </cell>
          <cell r="H2914" t="str">
            <v>Dispatch &amp; Scanning</v>
          </cell>
          <cell r="I2914" t="str">
            <v>Dispatch &amp; Scanning</v>
          </cell>
          <cell r="J2914" t="str">
            <v>Male</v>
          </cell>
          <cell r="K2914" t="str">
            <v>French</v>
          </cell>
          <cell r="L2914">
            <v>26764</v>
          </cell>
          <cell r="M2914">
            <v>35855</v>
          </cell>
          <cell r="N2914">
            <v>23</v>
          </cell>
          <cell r="O2914">
            <v>48</v>
          </cell>
          <cell r="P2914" t="str">
            <v>Employee</v>
          </cell>
          <cell r="Q2914" t="str">
            <v>EMPL_B NO TW</v>
          </cell>
          <cell r="R2914" t="str">
            <v>Employé</v>
          </cell>
          <cell r="S2914" t="str">
            <v>EMB</v>
          </cell>
          <cell r="T2914" t="str">
            <v>EMB</v>
          </cell>
          <cell r="U2914">
            <v>100</v>
          </cell>
          <cell r="V2914">
            <v>44939.328000000001</v>
          </cell>
          <cell r="W2914">
            <v>942.80160000000001</v>
          </cell>
          <cell r="X2914">
            <v>2065.6496000000002</v>
          </cell>
          <cell r="Y2914">
            <v>0</v>
          </cell>
          <cell r="Z2914">
            <v>0</v>
          </cell>
          <cell r="AA2914">
            <v>0</v>
          </cell>
          <cell r="AB2914">
            <v>315.89400000000001</v>
          </cell>
          <cell r="AC2914">
            <v>0</v>
          </cell>
          <cell r="AD2914">
            <v>376.48880000000003</v>
          </cell>
          <cell r="AE2914">
            <v>0</v>
          </cell>
          <cell r="AF2914">
            <v>689.28200000000004</v>
          </cell>
          <cell r="AG2914">
            <v>49329</v>
          </cell>
        </row>
        <row r="2915">
          <cell r="A2915">
            <v>20518</v>
          </cell>
          <cell r="B2915" t="str">
            <v>Hotermans Olivier</v>
          </cell>
          <cell r="C2915" t="str">
            <v>Belfius Bank Belgium</v>
          </cell>
          <cell r="D2915" t="str">
            <v>Innovation Technology (DC)</v>
          </cell>
          <cell r="E2915" t="str">
            <v>Innovation Technology</v>
          </cell>
          <cell r="F2915" t="str">
            <v>Digital Programs</v>
          </cell>
          <cell r="G2915" t="str">
            <v>Testing</v>
          </cell>
          <cell r="H2915" t="str">
            <v>TT Pay. &amp; Beyond / SSB / Channel PBR/EEP</v>
          </cell>
          <cell r="I2915" t="str">
            <v>TT Pay. &amp; Beyond / SSB / Channel PBR/EEP</v>
          </cell>
          <cell r="J2915" t="str">
            <v>Male</v>
          </cell>
          <cell r="K2915" t="str">
            <v>French</v>
          </cell>
          <cell r="L2915">
            <v>27640</v>
          </cell>
          <cell r="M2915">
            <v>35855</v>
          </cell>
          <cell r="N2915">
            <v>23</v>
          </cell>
          <cell r="O2915">
            <v>46</v>
          </cell>
          <cell r="P2915" t="str">
            <v>Executive</v>
          </cell>
          <cell r="Q2915" t="str">
            <v>COMP_495</v>
          </cell>
          <cell r="R2915" t="str">
            <v>Coordinateur de tests</v>
          </cell>
          <cell r="S2915" t="str">
            <v>EX1</v>
          </cell>
          <cell r="T2915" t="str">
            <v>EX1</v>
          </cell>
          <cell r="U2915">
            <v>90</v>
          </cell>
          <cell r="V2915">
            <v>57022.970666666668</v>
          </cell>
          <cell r="W2915">
            <v>942.84799999999996</v>
          </cell>
          <cell r="X2915">
            <v>335.77644444444439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1929.6737777777776</v>
          </cell>
          <cell r="AG2915">
            <v>60231</v>
          </cell>
        </row>
        <row r="2916">
          <cell r="A2916">
            <v>20520</v>
          </cell>
          <cell r="B2916" t="str">
            <v>Smeesters Marc</v>
          </cell>
          <cell r="C2916" t="str">
            <v>Belfius Immo</v>
          </cell>
          <cell r="D2916" t="str">
            <v>COO</v>
          </cell>
          <cell r="E2916" t="str">
            <v>Accounting &amp; Logistics</v>
          </cell>
          <cell r="F2916" t="str">
            <v/>
          </cell>
          <cell r="G2916" t="str">
            <v/>
          </cell>
          <cell r="H2916" t="str">
            <v/>
          </cell>
          <cell r="I2916" t="str">
            <v>Accounting &amp; Logistics</v>
          </cell>
          <cell r="J2916" t="str">
            <v>Male</v>
          </cell>
          <cell r="K2916" t="str">
            <v>French</v>
          </cell>
          <cell r="L2916">
            <v>25483</v>
          </cell>
          <cell r="M2916">
            <v>35870</v>
          </cell>
          <cell r="N2916">
            <v>23</v>
          </cell>
          <cell r="O2916">
            <v>52</v>
          </cell>
          <cell r="P2916" t="str">
            <v>Employee</v>
          </cell>
          <cell r="Q2916" t="str">
            <v>EMPL_A</v>
          </cell>
          <cell r="R2916" t="str">
            <v>Employé</v>
          </cell>
          <cell r="S2916" t="str">
            <v>EMA</v>
          </cell>
          <cell r="T2916" t="str">
            <v>EMA</v>
          </cell>
          <cell r="U2916">
            <v>60</v>
          </cell>
          <cell r="V2916">
            <v>55869.312000000005</v>
          </cell>
          <cell r="W2916">
            <v>942.84799999999996</v>
          </cell>
          <cell r="X2916">
            <v>354.2233333333333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689.28200000000004</v>
          </cell>
          <cell r="AG2916">
            <v>57856</v>
          </cell>
        </row>
        <row r="2917">
          <cell r="A2917">
            <v>20525</v>
          </cell>
          <cell r="B2917" t="str">
            <v>Becker Thierry</v>
          </cell>
          <cell r="C2917" t="str">
            <v>Belfius Bank Belgium</v>
          </cell>
          <cell r="D2917" t="str">
            <v>CFSO - Head of ICM</v>
          </cell>
          <cell r="E2917" t="str">
            <v>ALM</v>
          </cell>
          <cell r="F2917" t="str">
            <v>ALM Analytics</v>
          </cell>
          <cell r="G2917" t="str">
            <v/>
          </cell>
          <cell r="H2917" t="str">
            <v/>
          </cell>
          <cell r="I2917" t="str">
            <v>ALM Analytics</v>
          </cell>
          <cell r="J2917" t="str">
            <v>Male</v>
          </cell>
          <cell r="K2917" t="str">
            <v>French</v>
          </cell>
          <cell r="L2917">
            <v>22673</v>
          </cell>
          <cell r="M2917">
            <v>35886</v>
          </cell>
          <cell r="N2917">
            <v>23</v>
          </cell>
          <cell r="O2917">
            <v>59</v>
          </cell>
          <cell r="P2917" t="str">
            <v>Executive</v>
          </cell>
          <cell r="Q2917" t="str">
            <v>COMP_615</v>
          </cell>
          <cell r="R2917" t="str">
            <v>ALM - Methods Analyst</v>
          </cell>
          <cell r="S2917" t="str">
            <v>EX3</v>
          </cell>
          <cell r="T2917" t="str">
            <v>EX3</v>
          </cell>
          <cell r="U2917">
            <v>100</v>
          </cell>
          <cell r="V2917">
            <v>93413.639999999985</v>
          </cell>
          <cell r="W2917">
            <v>942.80160000000001</v>
          </cell>
          <cell r="X2917">
            <v>966.41600000000005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3370.828</v>
          </cell>
          <cell r="AG2917">
            <v>98694</v>
          </cell>
        </row>
        <row r="2918">
          <cell r="A2918">
            <v>20528</v>
          </cell>
          <cell r="B2918" t="str">
            <v>Vaes Murielle</v>
          </cell>
          <cell r="C2918" t="str">
            <v>Belfius Bank Belgium</v>
          </cell>
          <cell r="D2918" t="str">
            <v>Private, Business &amp; Retail</v>
          </cell>
          <cell r="E2918" t="str">
            <v>Regional Director Centre-Ouest</v>
          </cell>
          <cell r="F2918" t="str">
            <v>Adjoint E&amp;E &amp; Daily</v>
          </cell>
          <cell r="G2918" t="str">
            <v>Insurance Coaches</v>
          </cell>
          <cell r="H2918" t="str">
            <v/>
          </cell>
          <cell r="I2918" t="str">
            <v>Insurance Coaches</v>
          </cell>
          <cell r="J2918" t="str">
            <v>Female</v>
          </cell>
          <cell r="K2918" t="str">
            <v>French</v>
          </cell>
          <cell r="L2918">
            <v>26067</v>
          </cell>
          <cell r="M2918">
            <v>35908</v>
          </cell>
          <cell r="N2918">
            <v>23</v>
          </cell>
          <cell r="O2918">
            <v>50</v>
          </cell>
          <cell r="P2918" t="str">
            <v>Executive</v>
          </cell>
          <cell r="Q2918" t="str">
            <v>COMP_1047</v>
          </cell>
          <cell r="R2918" t="str">
            <v>Sales Consultant</v>
          </cell>
          <cell r="S2918" t="str">
            <v>EX2</v>
          </cell>
          <cell r="T2918" t="str">
            <v>EX2</v>
          </cell>
          <cell r="U2918">
            <v>100</v>
          </cell>
          <cell r="V2918">
            <v>60181.449599999985</v>
          </cell>
          <cell r="W2918">
            <v>942.80160000000001</v>
          </cell>
          <cell r="X2918">
            <v>1074.298</v>
          </cell>
          <cell r="Y2918">
            <v>0</v>
          </cell>
          <cell r="Z2918">
            <v>0</v>
          </cell>
          <cell r="AA2918">
            <v>0</v>
          </cell>
          <cell r="AB2918">
            <v>148.83840000000001</v>
          </cell>
          <cell r="AC2918">
            <v>0</v>
          </cell>
          <cell r="AD2918">
            <v>564.73320000000001</v>
          </cell>
          <cell r="AE2918">
            <v>0</v>
          </cell>
          <cell r="AF2918">
            <v>2279.0880000000002</v>
          </cell>
          <cell r="AG2918">
            <v>65191</v>
          </cell>
        </row>
        <row r="2919">
          <cell r="A2919">
            <v>20529</v>
          </cell>
          <cell r="B2919" t="str">
            <v>Tefnin Charles</v>
          </cell>
          <cell r="C2919" t="str">
            <v>Belfius Bank Belgium</v>
          </cell>
          <cell r="D2919" t="str">
            <v>Wealth, Enterprises &amp; Public</v>
          </cell>
          <cell r="E2919" t="str">
            <v>Distri. Corporate Banking &amp; Wealth Mgt</v>
          </cell>
          <cell r="F2919" t="str">
            <v>Zone Sud (Wallonie)</v>
          </cell>
          <cell r="G2919" t="str">
            <v>Zone Sud</v>
          </cell>
          <cell r="H2919" t="str">
            <v>Liège</v>
          </cell>
          <cell r="I2919" t="str">
            <v>Corporate Bankers  Liège</v>
          </cell>
          <cell r="J2919" t="str">
            <v>Male</v>
          </cell>
          <cell r="K2919" t="str">
            <v>French</v>
          </cell>
          <cell r="L2919">
            <v>23740</v>
          </cell>
          <cell r="M2919">
            <v>36693</v>
          </cell>
          <cell r="N2919">
            <v>21</v>
          </cell>
          <cell r="O2919">
            <v>56</v>
          </cell>
          <cell r="P2919" t="str">
            <v>Executive</v>
          </cell>
          <cell r="Q2919" t="str">
            <v>COMP_147</v>
          </cell>
          <cell r="R2919" t="str">
            <v>Senior corporate banker</v>
          </cell>
          <cell r="S2919" t="str">
            <v>EX3</v>
          </cell>
          <cell r="T2919" t="str">
            <v>EX3</v>
          </cell>
          <cell r="U2919">
            <v>100</v>
          </cell>
          <cell r="V2919">
            <v>83368.828799999988</v>
          </cell>
          <cell r="W2919">
            <v>942.80160000000001</v>
          </cell>
          <cell r="X2919">
            <v>326.74680000000001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752.97760000000005</v>
          </cell>
          <cell r="AE2919">
            <v>0</v>
          </cell>
          <cell r="AF2919">
            <v>3370.828</v>
          </cell>
          <cell r="AG2919">
            <v>88762</v>
          </cell>
        </row>
        <row r="2920">
          <cell r="A2920">
            <v>20536</v>
          </cell>
          <cell r="B2920" t="str">
            <v>Decorte Natacha</v>
          </cell>
          <cell r="C2920" t="str">
            <v>Belfius Bank Belgium</v>
          </cell>
          <cell r="D2920" t="str">
            <v>HR &amp; Building Management (DC)</v>
          </cell>
          <cell r="E2920" t="str">
            <v>HR &amp; Building Management</v>
          </cell>
          <cell r="F2920" t="str">
            <v>People Transaction Services</v>
          </cell>
          <cell r="G2920" t="str">
            <v>Staffing &amp; Mobility</v>
          </cell>
          <cell r="H2920" t="str">
            <v>Consultants du personnel</v>
          </cell>
          <cell r="I2920" t="str">
            <v>Consultants du personnel</v>
          </cell>
          <cell r="J2920" t="str">
            <v>Female</v>
          </cell>
          <cell r="K2920" t="str">
            <v>French</v>
          </cell>
          <cell r="L2920">
            <v>26797</v>
          </cell>
          <cell r="M2920">
            <v>35931</v>
          </cell>
          <cell r="N2920">
            <v>23</v>
          </cell>
          <cell r="O2920">
            <v>48</v>
          </cell>
          <cell r="P2920" t="str">
            <v>Executive</v>
          </cell>
          <cell r="Q2920" t="str">
            <v>COMP_1298</v>
          </cell>
          <cell r="R2920" t="str">
            <v>Senior Recruitment Officer</v>
          </cell>
          <cell r="S2920" t="str">
            <v>EX2</v>
          </cell>
          <cell r="T2920" t="str">
            <v>EX3</v>
          </cell>
          <cell r="U2920">
            <v>100</v>
          </cell>
          <cell r="V2920">
            <v>78395.212799999994</v>
          </cell>
          <cell r="W2920">
            <v>942.80160000000001</v>
          </cell>
          <cell r="X2920">
            <v>633.59680000000003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3370.828</v>
          </cell>
          <cell r="AG2920">
            <v>83342</v>
          </cell>
        </row>
        <row r="2921">
          <cell r="A2921">
            <v>20537</v>
          </cell>
          <cell r="B2921" t="str">
            <v>Devogele Jean-Luc</v>
          </cell>
          <cell r="C2921" t="str">
            <v>Belfius Bank Belgium</v>
          </cell>
          <cell r="D2921" t="str">
            <v>CFSO - Head of ICM</v>
          </cell>
          <cell r="E2921" t="str">
            <v>LEGAL</v>
          </cell>
          <cell r="F2921" t="str">
            <v>Proprietary Corporate Affairs</v>
          </cell>
          <cell r="G2921" t="str">
            <v>M &amp; A</v>
          </cell>
          <cell r="H2921" t="str">
            <v/>
          </cell>
          <cell r="I2921" t="str">
            <v>M &amp; A</v>
          </cell>
          <cell r="J2921" t="str">
            <v>Male</v>
          </cell>
          <cell r="K2921" t="str">
            <v>French</v>
          </cell>
          <cell r="L2921">
            <v>24367</v>
          </cell>
          <cell r="M2921">
            <v>35931</v>
          </cell>
          <cell r="N2921">
            <v>23</v>
          </cell>
          <cell r="O2921">
            <v>55</v>
          </cell>
          <cell r="P2921" t="str">
            <v>Executive</v>
          </cell>
          <cell r="Q2921" t="str">
            <v>COMP_647</v>
          </cell>
          <cell r="R2921" t="str">
            <v>Conseiller juridique principal</v>
          </cell>
          <cell r="S2921" t="str">
            <v>EX4</v>
          </cell>
          <cell r="T2921" t="str">
            <v>EX4</v>
          </cell>
          <cell r="U2921">
            <v>100</v>
          </cell>
          <cell r="V2921">
            <v>94764.993600000002</v>
          </cell>
          <cell r="W2921">
            <v>942.80160000000001</v>
          </cell>
          <cell r="X2921">
            <v>959.05160000000001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4805.5940000000001</v>
          </cell>
          <cell r="AG2921">
            <v>101472</v>
          </cell>
        </row>
        <row r="2922">
          <cell r="A2922">
            <v>20548</v>
          </cell>
          <cell r="B2922" t="str">
            <v>Thiriart Vera</v>
          </cell>
          <cell r="C2922" t="str">
            <v>Belfius Bank Belgium</v>
          </cell>
          <cell r="D2922" t="str">
            <v>Private, Business &amp; Retail</v>
          </cell>
          <cell r="E2922" t="str">
            <v>Connect2Net</v>
          </cell>
          <cell r="F2922" t="str">
            <v>Réseau d'agences</v>
          </cell>
          <cell r="G2922" t="str">
            <v>Zone Leuven - Duffel</v>
          </cell>
          <cell r="H2922" t="str">
            <v>Kessel-Lo</v>
          </cell>
          <cell r="I2922" t="str">
            <v>Belfius Kessel-Lo Becker Remy - bus bank</v>
          </cell>
          <cell r="J2922" t="str">
            <v>Female</v>
          </cell>
          <cell r="K2922" t="str">
            <v>Dutch</v>
          </cell>
          <cell r="L2922">
            <v>24448</v>
          </cell>
          <cell r="M2922">
            <v>36008</v>
          </cell>
          <cell r="N2922">
            <v>23</v>
          </cell>
          <cell r="O2922">
            <v>54</v>
          </cell>
          <cell r="P2922" t="str">
            <v>Executive</v>
          </cell>
          <cell r="Q2922" t="str">
            <v>COMP_1153</v>
          </cell>
          <cell r="R2922" t="str">
            <v>Spécialiste Crédits et Assurances</v>
          </cell>
          <cell r="S2922" t="str">
            <v>EX1</v>
          </cell>
          <cell r="T2922" t="str">
            <v>EX1</v>
          </cell>
          <cell r="U2922">
            <v>80</v>
          </cell>
          <cell r="V2922">
            <v>61336.740000000005</v>
          </cell>
          <cell r="W2922">
            <v>942.73199999999997</v>
          </cell>
          <cell r="X2922">
            <v>1009.375</v>
          </cell>
          <cell r="Y2922">
            <v>0</v>
          </cell>
          <cell r="Z2922">
            <v>0</v>
          </cell>
          <cell r="AA2922">
            <v>0</v>
          </cell>
          <cell r="AB2922">
            <v>103.68300000000001</v>
          </cell>
          <cell r="AC2922">
            <v>0</v>
          </cell>
          <cell r="AD2922">
            <v>376.45650000000001</v>
          </cell>
          <cell r="AE2922">
            <v>0</v>
          </cell>
          <cell r="AF2922">
            <v>1929.7635</v>
          </cell>
          <cell r="AG2922">
            <v>65699</v>
          </cell>
        </row>
        <row r="2923">
          <cell r="A2923">
            <v>20551</v>
          </cell>
          <cell r="B2923" t="str">
            <v>Pagnaer Dirk</v>
          </cell>
          <cell r="C2923" t="str">
            <v>Belfius Bank Belgium</v>
          </cell>
          <cell r="D2923" t="str">
            <v>Wealth, Enterprises &amp; Public</v>
          </cell>
          <cell r="E2923" t="str">
            <v>Distri. Corporate Banking &amp; Wealth Mgt</v>
          </cell>
          <cell r="F2923" t="str">
            <v>Zone Nord-Est (Anvers - Limb.-Campine)</v>
          </cell>
          <cell r="G2923" t="str">
            <v>Team Hasselt</v>
          </cell>
          <cell r="H2923" t="str">
            <v/>
          </cell>
          <cell r="I2923" t="str">
            <v>Team Hasselt</v>
          </cell>
          <cell r="J2923" t="str">
            <v>Male</v>
          </cell>
          <cell r="K2923" t="str">
            <v>Dutch</v>
          </cell>
          <cell r="L2923">
            <v>23079</v>
          </cell>
          <cell r="M2923">
            <v>36008</v>
          </cell>
          <cell r="N2923">
            <v>23</v>
          </cell>
          <cell r="O2923">
            <v>58</v>
          </cell>
          <cell r="P2923" t="str">
            <v>Executive</v>
          </cell>
          <cell r="Q2923" t="str">
            <v>COMP_147</v>
          </cell>
          <cell r="R2923" t="str">
            <v>Senior corporate banker</v>
          </cell>
          <cell r="S2923" t="str">
            <v>EX3</v>
          </cell>
          <cell r="T2923" t="str">
            <v>EX3</v>
          </cell>
          <cell r="U2923">
            <v>100</v>
          </cell>
          <cell r="V2923">
            <v>83149.171199999997</v>
          </cell>
          <cell r="W2923">
            <v>942.80160000000001</v>
          </cell>
          <cell r="X2923">
            <v>1793.942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752.97760000000005</v>
          </cell>
          <cell r="AE2923">
            <v>0</v>
          </cell>
          <cell r="AF2923">
            <v>3370.828</v>
          </cell>
          <cell r="AG2923">
            <v>90010</v>
          </cell>
        </row>
        <row r="2924">
          <cell r="A2924">
            <v>20553</v>
          </cell>
          <cell r="B2924" t="str">
            <v>Lelubre Florence</v>
          </cell>
          <cell r="C2924" t="str">
            <v>Belfius Bank Belgium</v>
          </cell>
          <cell r="D2924" t="str">
            <v>Private, Business &amp; Retail</v>
          </cell>
          <cell r="E2924" t="str">
            <v>Customer Transaction Services</v>
          </cell>
          <cell r="F2924" t="str">
            <v>CTS Office</v>
          </cell>
          <cell r="G2924" t="str">
            <v>Performance Reporting &amp; Monitoring</v>
          </cell>
          <cell r="H2924" t="str">
            <v/>
          </cell>
          <cell r="I2924" t="str">
            <v>Performance Reporting &amp; Monitoring</v>
          </cell>
          <cell r="J2924" t="str">
            <v>Female</v>
          </cell>
          <cell r="K2924" t="str">
            <v>French</v>
          </cell>
          <cell r="L2924">
            <v>25478</v>
          </cell>
          <cell r="M2924">
            <v>36023</v>
          </cell>
          <cell r="N2924">
            <v>23</v>
          </cell>
          <cell r="O2924">
            <v>52</v>
          </cell>
          <cell r="P2924" t="str">
            <v>Employee</v>
          </cell>
          <cell r="Q2924" t="str">
            <v>EMPL_A</v>
          </cell>
          <cell r="R2924" t="str">
            <v>Employé</v>
          </cell>
          <cell r="S2924" t="str">
            <v>EMA</v>
          </cell>
          <cell r="T2924" t="str">
            <v>EMA</v>
          </cell>
          <cell r="U2924">
            <v>100</v>
          </cell>
          <cell r="V2924">
            <v>63549.671999999991</v>
          </cell>
          <cell r="W2924">
            <v>942.80160000000001</v>
          </cell>
          <cell r="X2924">
            <v>597.54999999999995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689.28200000000004</v>
          </cell>
          <cell r="AG2924">
            <v>65779</v>
          </cell>
        </row>
        <row r="2925">
          <cell r="A2925">
            <v>20554</v>
          </cell>
          <cell r="B2925" t="str">
            <v>Polizzi Valérie</v>
          </cell>
          <cell r="C2925" t="str">
            <v>Belfius Bank Belgium</v>
          </cell>
          <cell r="D2925" t="str">
            <v>HR &amp; Building Management (DC)</v>
          </cell>
          <cell r="E2925" t="str">
            <v>HR &amp; Building Management</v>
          </cell>
          <cell r="F2925" t="str">
            <v>Corporate Office</v>
          </cell>
          <cell r="G2925" t="str">
            <v>Management Assistants</v>
          </cell>
          <cell r="H2925" t="str">
            <v/>
          </cell>
          <cell r="I2925" t="str">
            <v>Management Assistants</v>
          </cell>
          <cell r="J2925" t="str">
            <v>Female</v>
          </cell>
          <cell r="K2925" t="str">
            <v>French</v>
          </cell>
          <cell r="L2925">
            <v>27654</v>
          </cell>
          <cell r="M2925">
            <v>36023</v>
          </cell>
          <cell r="N2925">
            <v>23</v>
          </cell>
          <cell r="O2925">
            <v>46</v>
          </cell>
          <cell r="P2925" t="str">
            <v>Employee</v>
          </cell>
          <cell r="Q2925" t="str">
            <v>EMPL_A</v>
          </cell>
          <cell r="R2925" t="str">
            <v>Employé</v>
          </cell>
          <cell r="S2925" t="str">
            <v>EMA</v>
          </cell>
          <cell r="T2925" t="str">
            <v>EMA</v>
          </cell>
          <cell r="U2925">
            <v>80</v>
          </cell>
          <cell r="V2925">
            <v>54520.115999999995</v>
          </cell>
          <cell r="W2925">
            <v>942.73199999999997</v>
          </cell>
          <cell r="X2925">
            <v>825.10350000000005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689.28200000000004</v>
          </cell>
          <cell r="AG2925">
            <v>56977</v>
          </cell>
        </row>
        <row r="2926">
          <cell r="A2926">
            <v>20558</v>
          </cell>
          <cell r="B2926" t="str">
            <v>Dumont Nancy</v>
          </cell>
          <cell r="C2926" t="str">
            <v>Belfius Bank Belgium</v>
          </cell>
          <cell r="D2926" t="str">
            <v>Private, Business &amp; Retail</v>
          </cell>
          <cell r="E2926" t="str">
            <v>Customer Transaction Services</v>
          </cell>
          <cell r="F2926" t="str">
            <v>Customers &amp; Contracts &amp; Accounts</v>
          </cell>
          <cell r="G2926" t="str">
            <v>C &amp; A Social Acc, Safes &amp; Administrators</v>
          </cell>
          <cell r="H2926" t="str">
            <v>Social Accounts</v>
          </cell>
          <cell r="I2926" t="str">
            <v>Social Accounts</v>
          </cell>
          <cell r="J2926" t="str">
            <v>Female</v>
          </cell>
          <cell r="K2926" t="str">
            <v>French</v>
          </cell>
          <cell r="L2926">
            <v>27731</v>
          </cell>
          <cell r="M2926">
            <v>36039</v>
          </cell>
          <cell r="N2926">
            <v>23</v>
          </cell>
          <cell r="O2926">
            <v>45</v>
          </cell>
          <cell r="P2926" t="str">
            <v>Employee</v>
          </cell>
          <cell r="Q2926" t="str">
            <v>EMPL_A</v>
          </cell>
          <cell r="R2926" t="str">
            <v>Employé</v>
          </cell>
          <cell r="S2926" t="str">
            <v>EMA</v>
          </cell>
          <cell r="T2926" t="str">
            <v>EMA</v>
          </cell>
          <cell r="U2926">
            <v>100</v>
          </cell>
          <cell r="V2926">
            <v>54662.587199999994</v>
          </cell>
          <cell r="W2926">
            <v>942.80160000000001</v>
          </cell>
          <cell r="X2926">
            <v>834.37360000000001</v>
          </cell>
          <cell r="Y2926">
            <v>0</v>
          </cell>
          <cell r="Z2926">
            <v>0</v>
          </cell>
          <cell r="AA2926">
            <v>0</v>
          </cell>
          <cell r="AB2926">
            <v>518.86720000000003</v>
          </cell>
          <cell r="AC2926">
            <v>0</v>
          </cell>
          <cell r="AD2926">
            <v>0</v>
          </cell>
          <cell r="AE2926">
            <v>0</v>
          </cell>
          <cell r="AF2926">
            <v>689.28200000000004</v>
          </cell>
          <cell r="AG2926">
            <v>57648</v>
          </cell>
        </row>
        <row r="2927">
          <cell r="A2927">
            <v>20562</v>
          </cell>
          <cell r="B2927" t="str">
            <v>Collart Muriel</v>
          </cell>
          <cell r="C2927" t="str">
            <v>Belfius Bank Belgium</v>
          </cell>
          <cell r="D2927" t="str">
            <v>Wealth, Enterprises &amp; Public</v>
          </cell>
          <cell r="E2927" t="str">
            <v>Loans</v>
          </cell>
          <cell r="F2927" t="str">
            <v>Customer Loan Services</v>
          </cell>
          <cell r="G2927" t="str">
            <v>Origination &amp; Service WEP</v>
          </cell>
          <cell r="H2927" t="str">
            <v>Public &amp; Social Banking Loan Origination</v>
          </cell>
          <cell r="I2927" t="str">
            <v>Public &amp; Social Banking Loan Origination</v>
          </cell>
          <cell r="J2927" t="str">
            <v>Female</v>
          </cell>
          <cell r="K2927" t="str">
            <v>French</v>
          </cell>
          <cell r="L2927">
            <v>25590</v>
          </cell>
          <cell r="M2927">
            <v>36039</v>
          </cell>
          <cell r="N2927">
            <v>23</v>
          </cell>
          <cell r="O2927">
            <v>51</v>
          </cell>
          <cell r="P2927" t="str">
            <v>Executive</v>
          </cell>
          <cell r="Q2927" t="str">
            <v>COMP_1340</v>
          </cell>
          <cell r="R2927" t="str">
            <v>Principal Credit Manager</v>
          </cell>
          <cell r="S2927" t="str">
            <v>EX3</v>
          </cell>
          <cell r="T2927" t="str">
            <v>EX3</v>
          </cell>
          <cell r="U2927">
            <v>100</v>
          </cell>
          <cell r="V2927">
            <v>74574.729600000006</v>
          </cell>
          <cell r="W2927">
            <v>0</v>
          </cell>
          <cell r="X2927">
            <v>780.49720000000002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3370.828</v>
          </cell>
          <cell r="AG2927">
            <v>78726</v>
          </cell>
        </row>
        <row r="2928">
          <cell r="A2928">
            <v>20567</v>
          </cell>
          <cell r="B2928" t="str">
            <v>Vanden Berghe Wendy</v>
          </cell>
          <cell r="C2928" t="str">
            <v>Belfius Bank Belgium</v>
          </cell>
          <cell r="D2928" t="str">
            <v>Wealth, Enterprises &amp; Public</v>
          </cell>
          <cell r="E2928" t="str">
            <v>Loans</v>
          </cell>
          <cell r="F2928" t="str">
            <v>Customer Loan Services</v>
          </cell>
          <cell r="G2928" t="str">
            <v>Client Services Loans</v>
          </cell>
          <cell r="H2928" t="str">
            <v>Loan Services &amp; Bank Guarantees</v>
          </cell>
          <cell r="I2928" t="str">
            <v>Consumer Finance Contracting</v>
          </cell>
          <cell r="J2928" t="str">
            <v>Female</v>
          </cell>
          <cell r="K2928" t="str">
            <v>Dutch</v>
          </cell>
          <cell r="L2928">
            <v>26810</v>
          </cell>
          <cell r="M2928">
            <v>36054</v>
          </cell>
          <cell r="N2928">
            <v>23</v>
          </cell>
          <cell r="O2928">
            <v>48</v>
          </cell>
          <cell r="P2928" t="str">
            <v>Employee</v>
          </cell>
          <cell r="Q2928" t="str">
            <v>EMPL_A</v>
          </cell>
          <cell r="R2928" t="str">
            <v>Employé</v>
          </cell>
          <cell r="S2928" t="str">
            <v>EMA</v>
          </cell>
          <cell r="T2928" t="str">
            <v>EMA</v>
          </cell>
          <cell r="U2928">
            <v>80</v>
          </cell>
          <cell r="V2928">
            <v>56329.368000000002</v>
          </cell>
          <cell r="W2928">
            <v>942.73199999999997</v>
          </cell>
          <cell r="X2928">
            <v>579.46199999999999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275.35750000000002</v>
          </cell>
          <cell r="AE2928">
            <v>0</v>
          </cell>
          <cell r="AF2928">
            <v>689.28200000000004</v>
          </cell>
          <cell r="AG2928">
            <v>58816</v>
          </cell>
        </row>
        <row r="2929">
          <cell r="A2929">
            <v>20568</v>
          </cell>
          <cell r="B2929" t="str">
            <v>Van Hooreweder Claire</v>
          </cell>
          <cell r="C2929" t="str">
            <v>Belfius Bank Belgium</v>
          </cell>
          <cell r="D2929" t="str">
            <v>Président Du Comité De Direction Belfius</v>
          </cell>
          <cell r="E2929" t="str">
            <v>Brand, Experience &amp; Communication</v>
          </cell>
          <cell r="F2929" t="str">
            <v>Internal &amp; Corporate Communication</v>
          </cell>
          <cell r="G2929" t="str">
            <v>Web Services</v>
          </cell>
          <cell r="H2929" t="str">
            <v>Web Services</v>
          </cell>
          <cell r="I2929" t="str">
            <v>Web Services</v>
          </cell>
          <cell r="J2929" t="str">
            <v>Female</v>
          </cell>
          <cell r="K2929" t="str">
            <v>Dutch</v>
          </cell>
          <cell r="L2929">
            <v>28048</v>
          </cell>
          <cell r="M2929">
            <v>36054</v>
          </cell>
          <cell r="N2929">
            <v>23</v>
          </cell>
          <cell r="O2929">
            <v>45</v>
          </cell>
          <cell r="P2929" t="str">
            <v>Employee</v>
          </cell>
          <cell r="Q2929" t="str">
            <v>EMPL_A</v>
          </cell>
          <cell r="R2929" t="str">
            <v>Employé</v>
          </cell>
          <cell r="S2929" t="str">
            <v>EMA</v>
          </cell>
          <cell r="T2929" t="str">
            <v>EMA</v>
          </cell>
          <cell r="U2929">
            <v>100</v>
          </cell>
          <cell r="V2929">
            <v>57449.092799999991</v>
          </cell>
          <cell r="W2929">
            <v>942.80160000000001</v>
          </cell>
          <cell r="X2929">
            <v>338.24560000000002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689.28200000000004</v>
          </cell>
          <cell r="AG2929">
            <v>59419</v>
          </cell>
        </row>
        <row r="2930">
          <cell r="A2930">
            <v>20573</v>
          </cell>
          <cell r="B2930" t="str">
            <v>Schippers Robin</v>
          </cell>
          <cell r="C2930" t="str">
            <v>Belfius Bank Belgium</v>
          </cell>
          <cell r="D2930" t="str">
            <v>Private, Business &amp; Retail</v>
          </cell>
          <cell r="E2930" t="str">
            <v>Marketing &amp; Sales Private &amp; Wealth</v>
          </cell>
          <cell r="F2930" t="str">
            <v>Head of Wealth Analysis &amp; Planning</v>
          </cell>
          <cell r="G2930" t="str">
            <v>Front Center</v>
          </cell>
          <cell r="H2930" t="str">
            <v/>
          </cell>
          <cell r="I2930" t="str">
            <v>Front Center</v>
          </cell>
          <cell r="J2930" t="str">
            <v>Male</v>
          </cell>
          <cell r="K2930" t="str">
            <v>Dutch</v>
          </cell>
          <cell r="L2930">
            <v>27146</v>
          </cell>
          <cell r="M2930">
            <v>36054</v>
          </cell>
          <cell r="N2930">
            <v>23</v>
          </cell>
          <cell r="O2930">
            <v>47</v>
          </cell>
          <cell r="P2930" t="str">
            <v>Executive</v>
          </cell>
          <cell r="Q2930" t="str">
            <v>COMP_1512</v>
          </cell>
          <cell r="R2930" t="str">
            <v>Senior Estate Planner WA&amp;P</v>
          </cell>
          <cell r="S2930" t="str">
            <v>EX3</v>
          </cell>
          <cell r="T2930" t="str">
            <v>EX3</v>
          </cell>
          <cell r="U2930">
            <v>100</v>
          </cell>
          <cell r="V2930">
            <v>76883.083199999994</v>
          </cell>
          <cell r="W2930">
            <v>942.80160000000001</v>
          </cell>
          <cell r="X2930">
            <v>793.28800000000001</v>
          </cell>
          <cell r="Y2930">
            <v>0</v>
          </cell>
          <cell r="Z2930">
            <v>0</v>
          </cell>
          <cell r="AA2930">
            <v>0</v>
          </cell>
          <cell r="AB2930">
            <v>846.26</v>
          </cell>
          <cell r="AC2930">
            <v>0</v>
          </cell>
          <cell r="AD2930">
            <v>0</v>
          </cell>
          <cell r="AE2930">
            <v>0</v>
          </cell>
          <cell r="AF2930">
            <v>3370.828</v>
          </cell>
          <cell r="AG2930">
            <v>82836</v>
          </cell>
        </row>
        <row r="2931">
          <cell r="A2931">
            <v>20574</v>
          </cell>
          <cell r="B2931" t="str">
            <v>Dubois Jean-Blaise</v>
          </cell>
          <cell r="C2931" t="str">
            <v>Belfius Bank Belgium</v>
          </cell>
          <cell r="D2931" t="str">
            <v>CFSO - Head of ICM</v>
          </cell>
          <cell r="E2931" t="str">
            <v>LEGAL</v>
          </cell>
          <cell r="F2931" t="str">
            <v>Legal Financial Markets &amp; WEP</v>
          </cell>
          <cell r="G2931" t="str">
            <v>Public &amp; Social Banking</v>
          </cell>
          <cell r="H2931" t="str">
            <v/>
          </cell>
          <cell r="I2931" t="str">
            <v>Public &amp; Social Banking</v>
          </cell>
          <cell r="J2931" t="str">
            <v>Male</v>
          </cell>
          <cell r="K2931" t="str">
            <v>French</v>
          </cell>
          <cell r="L2931">
            <v>27114</v>
          </cell>
          <cell r="M2931">
            <v>36054</v>
          </cell>
          <cell r="N2931">
            <v>23</v>
          </cell>
          <cell r="O2931">
            <v>47</v>
          </cell>
          <cell r="P2931" t="str">
            <v>Executive</v>
          </cell>
          <cell r="Q2931" t="str">
            <v>COMP_647</v>
          </cell>
          <cell r="R2931" t="str">
            <v>Conseiller juridique principal</v>
          </cell>
          <cell r="S2931" t="str">
            <v>EX4</v>
          </cell>
          <cell r="T2931" t="str">
            <v>EX4</v>
          </cell>
          <cell r="U2931">
            <v>100</v>
          </cell>
          <cell r="V2931">
            <v>79358.337599999999</v>
          </cell>
          <cell r="W2931">
            <v>942.80160000000001</v>
          </cell>
          <cell r="X2931">
            <v>347.41879999999998</v>
          </cell>
          <cell r="Y2931">
            <v>5156.759600000000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4805.5940000000001</v>
          </cell>
          <cell r="AG2931">
            <v>90611</v>
          </cell>
        </row>
        <row r="2932">
          <cell r="A2932">
            <v>20580</v>
          </cell>
          <cell r="B2932" t="str">
            <v>Depasse Laurent</v>
          </cell>
          <cell r="C2932" t="str">
            <v>Belfius Bank Belgium</v>
          </cell>
          <cell r="D2932" t="str">
            <v>Private, Business &amp; Retail</v>
          </cell>
          <cell r="E2932" t="str">
            <v>Customer Transaction Services</v>
          </cell>
          <cell r="F2932" t="str">
            <v>Payment &amp; Financial Logistics</v>
          </cell>
          <cell r="G2932" t="str">
            <v>Paper Processing</v>
          </cell>
          <cell r="H2932" t="str">
            <v/>
          </cell>
          <cell r="I2932" t="str">
            <v>Paper Processing</v>
          </cell>
          <cell r="J2932" t="str">
            <v>Male</v>
          </cell>
          <cell r="K2932" t="str">
            <v>French</v>
          </cell>
          <cell r="L2932">
            <v>28409</v>
          </cell>
          <cell r="M2932">
            <v>36084</v>
          </cell>
          <cell r="N2932">
            <v>23</v>
          </cell>
          <cell r="O2932">
            <v>44</v>
          </cell>
          <cell r="P2932" t="str">
            <v>Employee</v>
          </cell>
          <cell r="Q2932" t="str">
            <v>EMPL_A NO TW</v>
          </cell>
          <cell r="R2932" t="str">
            <v>Employé</v>
          </cell>
          <cell r="S2932" t="str">
            <v>EMA</v>
          </cell>
          <cell r="T2932" t="str">
            <v>EMA</v>
          </cell>
          <cell r="U2932">
            <v>100</v>
          </cell>
          <cell r="V2932">
            <v>55710.345600000001</v>
          </cell>
          <cell r="W2932">
            <v>942.80160000000001</v>
          </cell>
          <cell r="X2932">
            <v>569.77200000000005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376.48880000000003</v>
          </cell>
          <cell r="AE2932">
            <v>141.21559999999999</v>
          </cell>
          <cell r="AF2932">
            <v>689.28200000000004</v>
          </cell>
          <cell r="AG2932">
            <v>58430</v>
          </cell>
        </row>
        <row r="2933">
          <cell r="A2933">
            <v>20581</v>
          </cell>
          <cell r="B2933" t="str">
            <v>Beyens Gerry</v>
          </cell>
          <cell r="C2933" t="str">
            <v>Belfius Bank Belgium</v>
          </cell>
          <cell r="D2933" t="str">
            <v>Private, Business &amp; Retail</v>
          </cell>
          <cell r="E2933" t="str">
            <v>Connect2Net</v>
          </cell>
          <cell r="F2933" t="str">
            <v>Réseau d'agences</v>
          </cell>
          <cell r="G2933" t="str">
            <v>Zone Turnhout - Geel</v>
          </cell>
          <cell r="H2933" t="str">
            <v>Belfius Herentals - business banking</v>
          </cell>
          <cell r="I2933" t="str">
            <v>Belfius Herentals - business banking</v>
          </cell>
          <cell r="J2933" t="str">
            <v>Male</v>
          </cell>
          <cell r="K2933" t="str">
            <v>Dutch</v>
          </cell>
          <cell r="L2933">
            <v>26878</v>
          </cell>
          <cell r="M2933">
            <v>36084</v>
          </cell>
          <cell r="N2933">
            <v>23</v>
          </cell>
          <cell r="O2933">
            <v>48</v>
          </cell>
          <cell r="P2933" t="str">
            <v>Executive</v>
          </cell>
          <cell r="Q2933" t="str">
            <v>COMP_1155</v>
          </cell>
          <cell r="R2933" t="str">
            <v>Chargé de relations Business Banking</v>
          </cell>
          <cell r="S2933" t="str">
            <v>EX2</v>
          </cell>
          <cell r="T2933" t="str">
            <v>EX2</v>
          </cell>
          <cell r="U2933">
            <v>100</v>
          </cell>
          <cell r="V2933">
            <v>81763.852799999993</v>
          </cell>
          <cell r="W2933">
            <v>942.80160000000001</v>
          </cell>
          <cell r="X2933">
            <v>825.32960000000003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564.73320000000001</v>
          </cell>
          <cell r="AE2933">
            <v>0</v>
          </cell>
          <cell r="AF2933">
            <v>2279.0880000000002</v>
          </cell>
          <cell r="AG2933">
            <v>86376</v>
          </cell>
        </row>
        <row r="2934">
          <cell r="A2934">
            <v>20584</v>
          </cell>
          <cell r="B2934" t="str">
            <v>De Meerleer Frank</v>
          </cell>
          <cell r="C2934" t="str">
            <v>Belfius Bank Belgium</v>
          </cell>
          <cell r="D2934" t="str">
            <v>Private, Business &amp; Retail</v>
          </cell>
          <cell r="E2934" t="str">
            <v>Customer Transaction Services</v>
          </cell>
          <cell r="F2934" t="str">
            <v>Securities &amp; Financial Markets</v>
          </cell>
          <cell r="G2934" t="str">
            <v>Securities Settlement</v>
          </cell>
          <cell r="H2934" t="str">
            <v>DVP Settlement</v>
          </cell>
          <cell r="I2934" t="str">
            <v>DVP Settlement</v>
          </cell>
          <cell r="J2934" t="str">
            <v>Male</v>
          </cell>
          <cell r="K2934" t="str">
            <v>Dutch</v>
          </cell>
          <cell r="L2934">
            <v>26456</v>
          </cell>
          <cell r="M2934">
            <v>36100</v>
          </cell>
          <cell r="N2934">
            <v>23</v>
          </cell>
          <cell r="O2934">
            <v>49</v>
          </cell>
          <cell r="P2934" t="str">
            <v>Employee</v>
          </cell>
          <cell r="Q2934" t="str">
            <v>EMPL_A</v>
          </cell>
          <cell r="R2934" t="str">
            <v>Employé</v>
          </cell>
          <cell r="S2934" t="str">
            <v>EMA</v>
          </cell>
          <cell r="T2934" t="str">
            <v>EMA</v>
          </cell>
          <cell r="U2934">
            <v>100</v>
          </cell>
          <cell r="V2934">
            <v>57053.903999999995</v>
          </cell>
          <cell r="W2934">
            <v>942.80160000000001</v>
          </cell>
          <cell r="X2934">
            <v>350.90719999999999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689.28200000000004</v>
          </cell>
          <cell r="AG2934">
            <v>59037</v>
          </cell>
        </row>
        <row r="2935">
          <cell r="A2935">
            <v>20587</v>
          </cell>
          <cell r="B2935" t="str">
            <v>Leduby Carine</v>
          </cell>
          <cell r="C2935" t="str">
            <v>Belfius Bank Belgium</v>
          </cell>
          <cell r="D2935" t="str">
            <v>Wealth, Enterprises &amp; Public</v>
          </cell>
          <cell r="E2935" t="str">
            <v>Distri. Corporate Banking &amp; Wealth Mgt</v>
          </cell>
          <cell r="F2935" t="str">
            <v>Sales support</v>
          </cell>
          <cell r="G2935" t="str">
            <v>Adjoint Corporate Banker NE</v>
          </cell>
          <cell r="H2935" t="str">
            <v/>
          </cell>
          <cell r="I2935" t="str">
            <v>Adjoint Corporate Banker NE</v>
          </cell>
          <cell r="J2935" t="str">
            <v>Female</v>
          </cell>
          <cell r="K2935" t="str">
            <v>Dutch</v>
          </cell>
          <cell r="L2935">
            <v>27863</v>
          </cell>
          <cell r="M2935">
            <v>36115</v>
          </cell>
          <cell r="N2935">
            <v>23</v>
          </cell>
          <cell r="O2935">
            <v>45</v>
          </cell>
          <cell r="P2935" t="str">
            <v>Executive</v>
          </cell>
          <cell r="Q2935" t="str">
            <v>COMP_1484</v>
          </cell>
          <cell r="R2935" t="str">
            <v>Corporate Banker adjoint</v>
          </cell>
          <cell r="S2935" t="str">
            <v>EX1</v>
          </cell>
          <cell r="T2935" t="str">
            <v>EX1</v>
          </cell>
          <cell r="U2935">
            <v>100</v>
          </cell>
          <cell r="V2935">
            <v>58886.889599999988</v>
          </cell>
          <cell r="W2935">
            <v>942.80160000000001</v>
          </cell>
          <cell r="X2935">
            <v>338.24560000000002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1929.7311999999999</v>
          </cell>
          <cell r="AG2935">
            <v>62098</v>
          </cell>
        </row>
        <row r="2936">
          <cell r="A2936">
            <v>20590</v>
          </cell>
          <cell r="B2936" t="str">
            <v>Asselbergh Robert</v>
          </cell>
          <cell r="C2936" t="str">
            <v>Belfius Bank Belgium</v>
          </cell>
          <cell r="D2936" t="str">
            <v>Innovation Technology (DC)</v>
          </cell>
          <cell r="E2936" t="str">
            <v>Innovation Technology</v>
          </cell>
          <cell r="F2936" t="str">
            <v>Digital Programs</v>
          </cell>
          <cell r="G2936" t="str">
            <v>Testing</v>
          </cell>
          <cell r="H2936" t="str">
            <v>TT Pay. &amp; Beyond / SSB / Channel PBR/EEP</v>
          </cell>
          <cell r="I2936" t="str">
            <v>TT Pay. &amp; Beyond / SSB / Channel PBR/EEP</v>
          </cell>
          <cell r="J2936" t="str">
            <v>Male</v>
          </cell>
          <cell r="K2936" t="str">
            <v>Dutch</v>
          </cell>
          <cell r="L2936">
            <v>26970</v>
          </cell>
          <cell r="M2936">
            <v>36130</v>
          </cell>
          <cell r="N2936">
            <v>22</v>
          </cell>
          <cell r="O2936">
            <v>48</v>
          </cell>
          <cell r="P2936" t="str">
            <v>Employee</v>
          </cell>
          <cell r="Q2936" t="str">
            <v>EMPL_A</v>
          </cell>
          <cell r="R2936" t="str">
            <v>Employé</v>
          </cell>
          <cell r="S2936" t="str">
            <v>EMA</v>
          </cell>
          <cell r="T2936" t="str">
            <v>EMA</v>
          </cell>
          <cell r="U2936">
            <v>100</v>
          </cell>
          <cell r="V2936">
            <v>54530.903999999995</v>
          </cell>
          <cell r="W2936">
            <v>942.80160000000001</v>
          </cell>
          <cell r="X2936">
            <v>331.52719999999999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689.28200000000004</v>
          </cell>
          <cell r="AG2936">
            <v>56495</v>
          </cell>
        </row>
        <row r="2937">
          <cell r="A2937">
            <v>20594</v>
          </cell>
          <cell r="B2937" t="str">
            <v>Pauquet Ludovic</v>
          </cell>
          <cell r="C2937" t="str">
            <v>Belfius Bank Belgium</v>
          </cell>
          <cell r="D2937" t="str">
            <v>Innovation Technology (DC)</v>
          </cell>
          <cell r="E2937" t="str">
            <v>Innovation Technology</v>
          </cell>
          <cell r="F2937" t="str">
            <v>CIO Bank</v>
          </cell>
          <cell r="G2937" t="str">
            <v>Digital</v>
          </cell>
          <cell r="H2937" t="str">
            <v>Digital Solutions Designers</v>
          </cell>
          <cell r="I2937" t="str">
            <v>Digital Solutions Designers</v>
          </cell>
          <cell r="J2937" t="str">
            <v>Male</v>
          </cell>
          <cell r="K2937" t="str">
            <v>French</v>
          </cell>
          <cell r="L2937">
            <v>27766</v>
          </cell>
          <cell r="M2937">
            <v>36145</v>
          </cell>
          <cell r="N2937">
            <v>22</v>
          </cell>
          <cell r="O2937">
            <v>45</v>
          </cell>
          <cell r="P2937" t="str">
            <v>Executive</v>
          </cell>
          <cell r="Q2937" t="str">
            <v>COMP_1581</v>
          </cell>
          <cell r="R2937" t="str">
            <v>Solution Designer Expert</v>
          </cell>
          <cell r="S2937" t="str">
            <v>EX4</v>
          </cell>
          <cell r="T2937" t="str">
            <v>EX4</v>
          </cell>
          <cell r="U2937">
            <v>100</v>
          </cell>
          <cell r="V2937">
            <v>101988.2208</v>
          </cell>
          <cell r="W2937">
            <v>942.80160000000001</v>
          </cell>
          <cell r="X2937">
            <v>848.71479999999997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2823.5367999999999</v>
          </cell>
          <cell r="AF2937">
            <v>4805.5940000000001</v>
          </cell>
          <cell r="AG2937">
            <v>111409</v>
          </cell>
        </row>
        <row r="2938">
          <cell r="A2938">
            <v>20595</v>
          </cell>
          <cell r="B2938" t="str">
            <v>Lombart Vincent</v>
          </cell>
          <cell r="C2938" t="str">
            <v>Belfius Bank Belgium</v>
          </cell>
          <cell r="D2938" t="str">
            <v>Innovation Technology (DC)</v>
          </cell>
          <cell r="E2938" t="str">
            <v>Innovation Technology</v>
          </cell>
          <cell r="F2938" t="str">
            <v>CIO Transversal</v>
          </cell>
          <cell r="G2938" t="str">
            <v>Infrastucture &amp; Cloud</v>
          </cell>
          <cell r="H2938" t="str">
            <v>Cloud</v>
          </cell>
          <cell r="I2938" t="str">
            <v>Cloud</v>
          </cell>
          <cell r="J2938" t="str">
            <v>Male</v>
          </cell>
          <cell r="K2938" t="str">
            <v>French</v>
          </cell>
          <cell r="L2938">
            <v>25483</v>
          </cell>
          <cell r="M2938">
            <v>39417</v>
          </cell>
          <cell r="N2938">
            <v>13</v>
          </cell>
          <cell r="O2938">
            <v>52</v>
          </cell>
          <cell r="P2938" t="str">
            <v>Executive</v>
          </cell>
          <cell r="Q2938" t="str">
            <v>COMP_1579</v>
          </cell>
          <cell r="R2938" t="str">
            <v>Release Train Coordinator</v>
          </cell>
          <cell r="S2938" t="str">
            <v>EX4</v>
          </cell>
          <cell r="T2938" t="str">
            <v>EX4</v>
          </cell>
          <cell r="U2938">
            <v>100</v>
          </cell>
          <cell r="V2938">
            <v>103714.0224</v>
          </cell>
          <cell r="W2938">
            <v>0</v>
          </cell>
          <cell r="X2938">
            <v>0</v>
          </cell>
          <cell r="Y2938">
            <v>3230</v>
          </cell>
          <cell r="Z2938">
            <v>160.14340000000001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2352.9904000000001</v>
          </cell>
          <cell r="AF2938">
            <v>4805.5940000000001</v>
          </cell>
          <cell r="AG2938">
            <v>114263</v>
          </cell>
        </row>
        <row r="2939">
          <cell r="A2939">
            <v>20596</v>
          </cell>
          <cell r="B2939" t="str">
            <v>Ryssaert Virginie</v>
          </cell>
          <cell r="C2939" t="str">
            <v>Belfius Bank Belgium</v>
          </cell>
          <cell r="D2939" t="str">
            <v>Private, Business &amp; Retail</v>
          </cell>
          <cell r="E2939" t="str">
            <v>Connect2Net</v>
          </cell>
          <cell r="F2939" t="str">
            <v>Réseau d'agences</v>
          </cell>
          <cell r="G2939" t="str">
            <v>Zone West- en Oost-Vlaanderen Zuid</v>
          </cell>
          <cell r="H2939" t="str">
            <v>Belfius Heule - business banking</v>
          </cell>
          <cell r="I2939" t="str">
            <v>Belfius Heule - business banking</v>
          </cell>
          <cell r="J2939" t="str">
            <v>Female</v>
          </cell>
          <cell r="K2939" t="str">
            <v>Dutch</v>
          </cell>
          <cell r="L2939">
            <v>27938</v>
          </cell>
          <cell r="M2939">
            <v>36297</v>
          </cell>
          <cell r="N2939">
            <v>22</v>
          </cell>
          <cell r="O2939">
            <v>45</v>
          </cell>
          <cell r="P2939" t="str">
            <v>Executive</v>
          </cell>
          <cell r="Q2939" t="str">
            <v>COMP_1153</v>
          </cell>
          <cell r="R2939" t="str">
            <v>Spécialiste Crédits et Assurances</v>
          </cell>
          <cell r="S2939" t="str">
            <v>EX1</v>
          </cell>
          <cell r="T2939" t="str">
            <v>EX1</v>
          </cell>
          <cell r="U2939">
            <v>100</v>
          </cell>
          <cell r="V2939">
            <v>53492.472000000002</v>
          </cell>
          <cell r="W2939">
            <v>942.80160000000001</v>
          </cell>
          <cell r="X2939">
            <v>574.16480000000001</v>
          </cell>
          <cell r="Y2939">
            <v>0</v>
          </cell>
          <cell r="Z2939">
            <v>0</v>
          </cell>
          <cell r="AA2939">
            <v>0</v>
          </cell>
          <cell r="AB2939">
            <v>103.61839999999999</v>
          </cell>
          <cell r="AC2939">
            <v>0</v>
          </cell>
          <cell r="AD2939">
            <v>376.48880000000003</v>
          </cell>
          <cell r="AE2939">
            <v>0</v>
          </cell>
          <cell r="AF2939">
            <v>1929.7311999999999</v>
          </cell>
          <cell r="AG2939">
            <v>57419</v>
          </cell>
        </row>
        <row r="2940">
          <cell r="A2940">
            <v>20598</v>
          </cell>
          <cell r="B2940" t="str">
            <v>De Knijf Tessa</v>
          </cell>
          <cell r="C2940" t="str">
            <v>Belfius Bank Belgium</v>
          </cell>
          <cell r="D2940" t="str">
            <v>Innovation Technology (DC)</v>
          </cell>
          <cell r="E2940" t="str">
            <v>Innovation Technology</v>
          </cell>
          <cell r="F2940" t="str">
            <v>Digital Programs</v>
          </cell>
          <cell r="G2940" t="str">
            <v>Testing</v>
          </cell>
          <cell r="H2940" t="str">
            <v>TT Pay. &amp; Beyond / SSB / Channel PBR/EEP</v>
          </cell>
          <cell r="I2940" t="str">
            <v>TT Pay. &amp; Beyond / SSB / Channel PBR/EEP</v>
          </cell>
          <cell r="J2940" t="str">
            <v>Female</v>
          </cell>
          <cell r="K2940" t="str">
            <v>Dutch</v>
          </cell>
          <cell r="L2940">
            <v>29325</v>
          </cell>
          <cell r="M2940">
            <v>36305</v>
          </cell>
          <cell r="N2940">
            <v>22</v>
          </cell>
          <cell r="O2940">
            <v>41</v>
          </cell>
          <cell r="P2940" t="str">
            <v>Executive</v>
          </cell>
          <cell r="Q2940" t="str">
            <v>COMP_828</v>
          </cell>
          <cell r="R2940" t="str">
            <v>Responsable équipe de test centrale</v>
          </cell>
          <cell r="S2940" t="str">
            <v>EX3</v>
          </cell>
          <cell r="T2940" t="str">
            <v>EX3</v>
          </cell>
          <cell r="U2940">
            <v>80</v>
          </cell>
          <cell r="V2940">
            <v>62515.067999999999</v>
          </cell>
          <cell r="W2940">
            <v>942.73199999999997</v>
          </cell>
          <cell r="X2940">
            <v>822.35799999999995</v>
          </cell>
          <cell r="Y2940">
            <v>0</v>
          </cell>
          <cell r="Z2940">
            <v>0</v>
          </cell>
          <cell r="AA2940">
            <v>0</v>
          </cell>
          <cell r="AB2940">
            <v>971.26099999999997</v>
          </cell>
          <cell r="AC2940">
            <v>0</v>
          </cell>
          <cell r="AD2940">
            <v>0</v>
          </cell>
          <cell r="AE2940">
            <v>0</v>
          </cell>
          <cell r="AF2940">
            <v>3370.828</v>
          </cell>
          <cell r="AG2940">
            <v>68622</v>
          </cell>
        </row>
        <row r="2941">
          <cell r="A2941">
            <v>20606</v>
          </cell>
          <cell r="B2941" t="str">
            <v>Mertol Emine</v>
          </cell>
          <cell r="C2941" t="str">
            <v>Belfius Bank Belgium</v>
          </cell>
          <cell r="D2941" t="str">
            <v>Private, Business &amp; Retail</v>
          </cell>
          <cell r="E2941" t="str">
            <v>Customer Transaction Services</v>
          </cell>
          <cell r="F2941" t="str">
            <v>Securities &amp; Financial Markets</v>
          </cell>
          <cell r="G2941" t="str">
            <v>Funds</v>
          </cell>
          <cell r="H2941" t="str">
            <v>Funds</v>
          </cell>
          <cell r="I2941" t="str">
            <v>Funds</v>
          </cell>
          <cell r="J2941" t="str">
            <v>Female</v>
          </cell>
          <cell r="K2941" t="str">
            <v>French</v>
          </cell>
          <cell r="L2941">
            <v>25554</v>
          </cell>
          <cell r="M2941">
            <v>36207</v>
          </cell>
          <cell r="N2941">
            <v>22</v>
          </cell>
          <cell r="O2941">
            <v>51</v>
          </cell>
          <cell r="P2941" t="str">
            <v>Employee</v>
          </cell>
          <cell r="Q2941" t="str">
            <v>EMPL_A</v>
          </cell>
          <cell r="R2941" t="str">
            <v>Employé</v>
          </cell>
          <cell r="S2941" t="str">
            <v>EMA</v>
          </cell>
          <cell r="T2941" t="str">
            <v>EMA</v>
          </cell>
          <cell r="U2941">
            <v>100</v>
          </cell>
          <cell r="V2941">
            <v>66146.030400000003</v>
          </cell>
          <cell r="W2941">
            <v>942.80160000000001</v>
          </cell>
          <cell r="X2941">
            <v>1013.574</v>
          </cell>
          <cell r="Y2941">
            <v>0</v>
          </cell>
          <cell r="Z2941">
            <v>0</v>
          </cell>
          <cell r="AA2941">
            <v>0</v>
          </cell>
          <cell r="AB2941">
            <v>259.43360000000001</v>
          </cell>
          <cell r="AC2941">
            <v>0</v>
          </cell>
          <cell r="AD2941">
            <v>0</v>
          </cell>
          <cell r="AE2941">
            <v>0</v>
          </cell>
          <cell r="AF2941">
            <v>689.28200000000004</v>
          </cell>
          <cell r="AG2941">
            <v>69051</v>
          </cell>
        </row>
        <row r="2942">
          <cell r="A2942">
            <v>20607</v>
          </cell>
          <cell r="B2942" t="str">
            <v>Putman Isabelle</v>
          </cell>
          <cell r="C2942" t="str">
            <v>Belfius Bank Belgium</v>
          </cell>
          <cell r="D2942" t="str">
            <v>Wealth, Enterprises &amp; Public</v>
          </cell>
          <cell r="E2942" t="str">
            <v>Loans</v>
          </cell>
          <cell r="F2942" t="str">
            <v>Customer Loan Services</v>
          </cell>
          <cell r="G2942" t="str">
            <v>Origination &amp; Contract Bus &amp; Corp South</v>
          </cell>
          <cell r="H2942" t="str">
            <v>Région Sud - siège Mons/Charleroi</v>
          </cell>
          <cell r="I2942" t="str">
            <v>Credit Office Charleroi</v>
          </cell>
          <cell r="J2942" t="str">
            <v>Female</v>
          </cell>
          <cell r="K2942" t="str">
            <v>French</v>
          </cell>
          <cell r="L2942">
            <v>27346</v>
          </cell>
          <cell r="M2942">
            <v>36251</v>
          </cell>
          <cell r="N2942">
            <v>22</v>
          </cell>
          <cell r="O2942">
            <v>47</v>
          </cell>
          <cell r="P2942" t="str">
            <v>Executive</v>
          </cell>
          <cell r="Q2942" t="str">
            <v>COMP_1250</v>
          </cell>
          <cell r="R2942" t="str">
            <v>Principal Credit Officer</v>
          </cell>
          <cell r="S2942" t="str">
            <v>EX2</v>
          </cell>
          <cell r="T2942" t="str">
            <v>EX2</v>
          </cell>
          <cell r="U2942">
            <v>80</v>
          </cell>
          <cell r="V2942">
            <v>61381.457999999999</v>
          </cell>
          <cell r="W2942">
            <v>942.73199999999997</v>
          </cell>
          <cell r="X2942">
            <v>733.21</v>
          </cell>
          <cell r="Y2942">
            <v>0</v>
          </cell>
          <cell r="Z2942">
            <v>0</v>
          </cell>
          <cell r="AA2942">
            <v>0</v>
          </cell>
          <cell r="AB2942">
            <v>148.90299999999999</v>
          </cell>
          <cell r="AC2942">
            <v>0</v>
          </cell>
          <cell r="AD2942">
            <v>0</v>
          </cell>
          <cell r="AE2942">
            <v>0</v>
          </cell>
          <cell r="AF2942">
            <v>2279.0880000000002</v>
          </cell>
          <cell r="AG2942">
            <v>65485</v>
          </cell>
        </row>
        <row r="2943">
          <cell r="A2943">
            <v>20608</v>
          </cell>
          <cell r="B2943" t="str">
            <v>Vagenende Nathalie</v>
          </cell>
          <cell r="C2943" t="str">
            <v>Belfius Bank Belgium</v>
          </cell>
          <cell r="D2943" t="str">
            <v>Private, Business &amp; Retail</v>
          </cell>
          <cell r="E2943" t="str">
            <v>Customer Transaction Services</v>
          </cell>
          <cell r="F2943" t="str">
            <v>Securities &amp; Financial Markets</v>
          </cell>
          <cell r="G2943" t="str">
            <v>Stock Exchange &amp; Incentive Plans</v>
          </cell>
          <cell r="H2943" t="str">
            <v/>
          </cell>
          <cell r="I2943" t="str">
            <v>Stock Exchange &amp; Incentive Plans</v>
          </cell>
          <cell r="J2943" t="str">
            <v>Female</v>
          </cell>
          <cell r="K2943" t="str">
            <v>French</v>
          </cell>
          <cell r="L2943">
            <v>27076</v>
          </cell>
          <cell r="M2943">
            <v>36235</v>
          </cell>
          <cell r="N2943">
            <v>22</v>
          </cell>
          <cell r="O2943">
            <v>47</v>
          </cell>
          <cell r="P2943" t="str">
            <v>Employee</v>
          </cell>
          <cell r="Q2943" t="str">
            <v>EMPL_A</v>
          </cell>
          <cell r="R2943" t="str">
            <v>Employé</v>
          </cell>
          <cell r="S2943" t="str">
            <v>EMA</v>
          </cell>
          <cell r="T2943" t="str">
            <v>EMA</v>
          </cell>
          <cell r="U2943">
            <v>100</v>
          </cell>
          <cell r="V2943">
            <v>55081.996800000001</v>
          </cell>
          <cell r="W2943">
            <v>942.80160000000001</v>
          </cell>
          <cell r="X2943">
            <v>335.66160000000002</v>
          </cell>
          <cell r="Y2943">
            <v>0</v>
          </cell>
          <cell r="Z2943">
            <v>0</v>
          </cell>
          <cell r="AA2943">
            <v>0</v>
          </cell>
          <cell r="AB2943">
            <v>103.61839999999999</v>
          </cell>
          <cell r="AC2943">
            <v>0</v>
          </cell>
          <cell r="AD2943">
            <v>0</v>
          </cell>
          <cell r="AE2943">
            <v>0</v>
          </cell>
          <cell r="AF2943">
            <v>689.28200000000004</v>
          </cell>
          <cell r="AG2943">
            <v>57153</v>
          </cell>
        </row>
        <row r="2944">
          <cell r="A2944">
            <v>20609</v>
          </cell>
          <cell r="B2944" t="str">
            <v>Declercq Ann</v>
          </cell>
          <cell r="C2944" t="str">
            <v>Belfius Bank Belgium</v>
          </cell>
          <cell r="D2944" t="str">
            <v>Private, Business &amp; Retail</v>
          </cell>
          <cell r="E2944" t="str">
            <v>Marketing &amp; Sales Private &amp; Wealth</v>
          </cell>
          <cell r="F2944" t="str">
            <v>Financial Expertise &amp; Derogations</v>
          </cell>
          <cell r="G2944" t="str">
            <v>Pricing Derogations</v>
          </cell>
          <cell r="H2944" t="str">
            <v>Pricing Crédits</v>
          </cell>
          <cell r="I2944" t="str">
            <v>Pricing Crédits</v>
          </cell>
          <cell r="J2944" t="str">
            <v>Female</v>
          </cell>
          <cell r="K2944" t="str">
            <v>Dutch</v>
          </cell>
          <cell r="L2944">
            <v>22184</v>
          </cell>
          <cell r="M2944">
            <v>36023</v>
          </cell>
          <cell r="N2944">
            <v>23</v>
          </cell>
          <cell r="O2944">
            <v>61</v>
          </cell>
          <cell r="P2944" t="str">
            <v>Executive</v>
          </cell>
          <cell r="Q2944" t="str">
            <v>COMP_1575</v>
          </cell>
          <cell r="R2944" t="str">
            <v>Gestionnaire Dossier Pricing Derogations</v>
          </cell>
          <cell r="S2944" t="str">
            <v>EX1</v>
          </cell>
          <cell r="T2944" t="str">
            <v>EX1</v>
          </cell>
          <cell r="U2944">
            <v>80</v>
          </cell>
          <cell r="V2944">
            <v>63373.061999999998</v>
          </cell>
          <cell r="W2944">
            <v>942.73199999999997</v>
          </cell>
          <cell r="X2944">
            <v>393.2525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1929.7635</v>
          </cell>
          <cell r="AG2944">
            <v>66639</v>
          </cell>
        </row>
        <row r="2945">
          <cell r="A2945">
            <v>20610</v>
          </cell>
          <cell r="B2945" t="str">
            <v>Mestchersky Elena</v>
          </cell>
          <cell r="C2945" t="str">
            <v>Belfius Bank Belgium</v>
          </cell>
          <cell r="D2945" t="str">
            <v>CFSO - Head of ICM</v>
          </cell>
          <cell r="E2945" t="str">
            <v>Accounting</v>
          </cell>
          <cell r="F2945" t="str">
            <v>Corporate Accounting Control</v>
          </cell>
          <cell r="G2945" t="str">
            <v>Middle Office ALM &amp; Structured Loans</v>
          </cell>
          <cell r="H2945" t="str">
            <v/>
          </cell>
          <cell r="I2945" t="str">
            <v>Middle Office ALM &amp; Structured Loans</v>
          </cell>
          <cell r="J2945" t="str">
            <v>Female</v>
          </cell>
          <cell r="K2945" t="str">
            <v>French</v>
          </cell>
          <cell r="L2945">
            <v>21401</v>
          </cell>
          <cell r="M2945">
            <v>36296</v>
          </cell>
          <cell r="N2945">
            <v>22</v>
          </cell>
          <cell r="O2945">
            <v>63</v>
          </cell>
          <cell r="P2945" t="str">
            <v>Executive</v>
          </cell>
          <cell r="Q2945" t="str">
            <v>COMP_374</v>
          </cell>
          <cell r="R2945" t="str">
            <v>Senior Risk Manager</v>
          </cell>
          <cell r="S2945" t="str">
            <v>EX2</v>
          </cell>
          <cell r="T2945" t="str">
            <v>EX2</v>
          </cell>
          <cell r="U2945">
            <v>100</v>
          </cell>
          <cell r="V2945">
            <v>67709.942399999985</v>
          </cell>
          <cell r="W2945">
            <v>942.80160000000001</v>
          </cell>
          <cell r="X2945">
            <v>275.97120000000001</v>
          </cell>
          <cell r="Y2945">
            <v>0</v>
          </cell>
          <cell r="Z2945">
            <v>0</v>
          </cell>
          <cell r="AA2945">
            <v>0</v>
          </cell>
          <cell r="AB2945">
            <v>119.1224</v>
          </cell>
          <cell r="AC2945">
            <v>0</v>
          </cell>
          <cell r="AD2945">
            <v>0</v>
          </cell>
          <cell r="AE2945">
            <v>0</v>
          </cell>
          <cell r="AF2945">
            <v>2279.0880000000002</v>
          </cell>
          <cell r="AG2945">
            <v>71327</v>
          </cell>
        </row>
        <row r="2946">
          <cell r="A2946">
            <v>20616</v>
          </cell>
          <cell r="B2946" t="str">
            <v>Devooght Kurt</v>
          </cell>
          <cell r="C2946" t="str">
            <v>Belfius Bank Belgium</v>
          </cell>
          <cell r="D2946" t="str">
            <v>Private, Business &amp; Retail</v>
          </cell>
          <cell r="E2946" t="str">
            <v>Customer Transaction Services</v>
          </cell>
          <cell r="F2946" t="str">
            <v>CTS Office</v>
          </cell>
          <cell r="G2946" t="str">
            <v>Accounting Securities &amp; Fin. Markets</v>
          </cell>
          <cell r="H2946" t="str">
            <v>Accounting Financial Markets</v>
          </cell>
          <cell r="I2946" t="str">
            <v>Accounting Financial Markets</v>
          </cell>
          <cell r="J2946" t="str">
            <v>Male</v>
          </cell>
          <cell r="K2946" t="str">
            <v>Dutch</v>
          </cell>
          <cell r="L2946">
            <v>26771</v>
          </cell>
          <cell r="M2946">
            <v>36312</v>
          </cell>
          <cell r="N2946">
            <v>22</v>
          </cell>
          <cell r="O2946">
            <v>48</v>
          </cell>
          <cell r="P2946" t="str">
            <v>Executive</v>
          </cell>
          <cell r="Q2946" t="str">
            <v>COMP_2</v>
          </cell>
          <cell r="R2946" t="str">
            <v>Senior accountant</v>
          </cell>
          <cell r="S2946" t="str">
            <v>EX2</v>
          </cell>
          <cell r="T2946" t="str">
            <v>EX2</v>
          </cell>
          <cell r="U2946">
            <v>100</v>
          </cell>
          <cell r="V2946">
            <v>60186.182399999991</v>
          </cell>
          <cell r="W2946">
            <v>942.80160000000001</v>
          </cell>
          <cell r="X2946">
            <v>239.5368</v>
          </cell>
          <cell r="Y2946">
            <v>0</v>
          </cell>
          <cell r="Z2946">
            <v>0</v>
          </cell>
          <cell r="AA2946">
            <v>0</v>
          </cell>
          <cell r="AB2946">
            <v>300.26080000000002</v>
          </cell>
          <cell r="AC2946">
            <v>0</v>
          </cell>
          <cell r="AD2946">
            <v>0</v>
          </cell>
          <cell r="AE2946">
            <v>0</v>
          </cell>
          <cell r="AF2946">
            <v>2279.0880000000002</v>
          </cell>
          <cell r="AG2946">
            <v>63948</v>
          </cell>
        </row>
        <row r="2947">
          <cell r="A2947">
            <v>20623</v>
          </cell>
          <cell r="B2947" t="str">
            <v>Feys Katrien</v>
          </cell>
          <cell r="C2947" t="str">
            <v>Belfius Bank Belgium</v>
          </cell>
          <cell r="D2947" t="str">
            <v>Private, Business &amp; Retail</v>
          </cell>
          <cell r="E2947" t="str">
            <v>Customer Transaction Services</v>
          </cell>
          <cell r="F2947" t="str">
            <v>Customer &amp; Partner Relations</v>
          </cell>
          <cell r="G2947" t="str">
            <v>Messaging &amp; Performance Reporting</v>
          </cell>
          <cell r="H2947" t="str">
            <v/>
          </cell>
          <cell r="I2947" t="str">
            <v>Messaging &amp; Performance Reporting</v>
          </cell>
          <cell r="J2947" t="str">
            <v>Female</v>
          </cell>
          <cell r="K2947" t="str">
            <v>Dutch</v>
          </cell>
          <cell r="L2947">
            <v>28437</v>
          </cell>
          <cell r="M2947">
            <v>36318</v>
          </cell>
          <cell r="N2947">
            <v>22</v>
          </cell>
          <cell r="O2947">
            <v>44</v>
          </cell>
          <cell r="P2947" t="str">
            <v>Executive</v>
          </cell>
          <cell r="Q2947" t="str">
            <v>COMP_1494</v>
          </cell>
          <cell r="R2947" t="str">
            <v>Team manager CTS</v>
          </cell>
          <cell r="S2947" t="str">
            <v>EX4</v>
          </cell>
          <cell r="T2947" t="str">
            <v>EX4</v>
          </cell>
          <cell r="U2947">
            <v>100</v>
          </cell>
          <cell r="V2947">
            <v>86299.963199999998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557.49800000000005</v>
          </cell>
          <cell r="AC2947">
            <v>0</v>
          </cell>
          <cell r="AD2947">
            <v>0</v>
          </cell>
          <cell r="AE2947">
            <v>0</v>
          </cell>
          <cell r="AF2947">
            <v>4805.5940000000001</v>
          </cell>
          <cell r="AG2947">
            <v>91663</v>
          </cell>
        </row>
        <row r="2948">
          <cell r="A2948">
            <v>20624</v>
          </cell>
          <cell r="B2948" t="str">
            <v>Moens Sarah</v>
          </cell>
          <cell r="C2948" t="str">
            <v>Belfius Bank Belgium</v>
          </cell>
          <cell r="D2948" t="str">
            <v>HR &amp; Building Management (DC)</v>
          </cell>
          <cell r="E2948" t="str">
            <v>HR &amp; Building Management</v>
          </cell>
          <cell r="F2948" t="str">
            <v>Organisational Development &amp; Change</v>
          </cell>
          <cell r="G2948" t="str">
            <v>HR Account manager</v>
          </cell>
          <cell r="H2948" t="str">
            <v>HR Business Partners</v>
          </cell>
          <cell r="I2948" t="str">
            <v>HR Business Partners</v>
          </cell>
          <cell r="J2948" t="str">
            <v>Female</v>
          </cell>
          <cell r="K2948" t="str">
            <v>Dutch</v>
          </cell>
          <cell r="L2948">
            <v>28233</v>
          </cell>
          <cell r="M2948">
            <v>36319</v>
          </cell>
          <cell r="N2948">
            <v>22</v>
          </cell>
          <cell r="O2948">
            <v>44</v>
          </cell>
          <cell r="P2948" t="str">
            <v>Executive</v>
          </cell>
          <cell r="Q2948" t="str">
            <v>COMP_1317</v>
          </cell>
          <cell r="R2948" t="str">
            <v>HR Business Partner</v>
          </cell>
          <cell r="S2948" t="str">
            <v>EX3</v>
          </cell>
          <cell r="T2948" t="str">
            <v>EX3</v>
          </cell>
          <cell r="U2948">
            <v>100</v>
          </cell>
          <cell r="V2948">
            <v>71238.383999999991</v>
          </cell>
          <cell r="W2948">
            <v>0</v>
          </cell>
          <cell r="X2948">
            <v>361.2432</v>
          </cell>
          <cell r="Y2948">
            <v>0</v>
          </cell>
          <cell r="Z2948">
            <v>0</v>
          </cell>
          <cell r="AA2948">
            <v>0</v>
          </cell>
          <cell r="AB2948">
            <v>225.7124</v>
          </cell>
          <cell r="AC2948">
            <v>0</v>
          </cell>
          <cell r="AD2948">
            <v>0</v>
          </cell>
          <cell r="AE2948">
            <v>141.21559999999999</v>
          </cell>
          <cell r="AF2948">
            <v>3370.828</v>
          </cell>
          <cell r="AG2948">
            <v>75337</v>
          </cell>
        </row>
        <row r="2949">
          <cell r="A2949">
            <v>20625</v>
          </cell>
          <cell r="B2949" t="str">
            <v>Ameel Tine</v>
          </cell>
          <cell r="C2949" t="str">
            <v>Belfius Bank Belgium</v>
          </cell>
          <cell r="D2949" t="str">
            <v>Wealth, Enterprises &amp; Public</v>
          </cell>
          <cell r="E2949" t="str">
            <v>Loans</v>
          </cell>
          <cell r="F2949" t="str">
            <v>Customer Loan Services</v>
          </cell>
          <cell r="G2949" t="str">
            <v>Origination &amp; Contract Bus &amp; Corp North</v>
          </cell>
          <cell r="H2949" t="str">
            <v>Regio Noord - zetel Gent</v>
          </cell>
          <cell r="I2949" t="str">
            <v>Gestion Administrative</v>
          </cell>
          <cell r="J2949" t="str">
            <v>Female</v>
          </cell>
          <cell r="K2949" t="str">
            <v>Dutch</v>
          </cell>
          <cell r="L2949">
            <v>27985</v>
          </cell>
          <cell r="M2949">
            <v>36403</v>
          </cell>
          <cell r="N2949">
            <v>22</v>
          </cell>
          <cell r="O2949">
            <v>45</v>
          </cell>
          <cell r="P2949" t="str">
            <v>Employee</v>
          </cell>
          <cell r="Q2949" t="str">
            <v>EMPL_A</v>
          </cell>
          <cell r="R2949" t="str">
            <v>Employé</v>
          </cell>
          <cell r="S2949" t="str">
            <v>EMA</v>
          </cell>
          <cell r="T2949" t="str">
            <v>EMA</v>
          </cell>
          <cell r="U2949">
            <v>90</v>
          </cell>
          <cell r="V2949">
            <v>57328.282666666666</v>
          </cell>
          <cell r="W2949">
            <v>942.84799999999996</v>
          </cell>
          <cell r="X2949">
            <v>817.40533333333326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689.35377777777774</v>
          </cell>
          <cell r="AG2949">
            <v>59778</v>
          </cell>
        </row>
        <row r="2950">
          <cell r="A2950">
            <v>20628</v>
          </cell>
          <cell r="B2950" t="str">
            <v>Tordeur Lieve</v>
          </cell>
          <cell r="C2950" t="str">
            <v>Belfius Bank Belgium</v>
          </cell>
          <cell r="D2950" t="str">
            <v>Private, Business &amp; Retail</v>
          </cell>
          <cell r="E2950" t="str">
            <v>Customer Transaction Services</v>
          </cell>
          <cell r="F2950" t="str">
            <v>Customers &amp; Contracts &amp; Accounts</v>
          </cell>
          <cell r="G2950" t="str">
            <v>Customers &amp; Accounts Enterprises&amp;Public</v>
          </cell>
          <cell r="H2950" t="str">
            <v>Social Profit and Corporate Banking</v>
          </cell>
          <cell r="I2950" t="str">
            <v>Social Profit and Corporate Banking</v>
          </cell>
          <cell r="J2950" t="str">
            <v>Female</v>
          </cell>
          <cell r="K2950" t="str">
            <v>Dutch</v>
          </cell>
          <cell r="L2950">
            <v>27556</v>
          </cell>
          <cell r="M2950">
            <v>36327</v>
          </cell>
          <cell r="N2950">
            <v>22</v>
          </cell>
          <cell r="O2950">
            <v>46</v>
          </cell>
          <cell r="P2950" t="str">
            <v>Employee</v>
          </cell>
          <cell r="Q2950" t="str">
            <v>EMPL_A</v>
          </cell>
          <cell r="R2950" t="str">
            <v>Employé</v>
          </cell>
          <cell r="S2950" t="str">
            <v>EMA</v>
          </cell>
          <cell r="T2950" t="str">
            <v>EMA</v>
          </cell>
          <cell r="U2950">
            <v>90</v>
          </cell>
          <cell r="V2950">
            <v>54543.354666666659</v>
          </cell>
          <cell r="W2950">
            <v>942.84799999999996</v>
          </cell>
          <cell r="X2950">
            <v>335.63288888888889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689.35377777777774</v>
          </cell>
          <cell r="AG2950">
            <v>56511</v>
          </cell>
        </row>
        <row r="2951">
          <cell r="A2951">
            <v>20630</v>
          </cell>
          <cell r="B2951" t="str">
            <v>Ginis Lieve</v>
          </cell>
          <cell r="C2951" t="str">
            <v>Belfius Bank Belgium</v>
          </cell>
          <cell r="D2951" t="str">
            <v>Wealth, Enterprises &amp; Public</v>
          </cell>
          <cell r="E2951" t="str">
            <v>Loans</v>
          </cell>
          <cell r="F2951" t="str">
            <v>Customer Loan Services</v>
          </cell>
          <cell r="G2951" t="str">
            <v>Origination &amp; Service WEP</v>
          </cell>
          <cell r="H2951" t="str">
            <v>Public Social &amp; Corp. Loans servicing</v>
          </cell>
          <cell r="I2951" t="str">
            <v>Public Social &amp; Corp. Loans servicing</v>
          </cell>
          <cell r="J2951" t="str">
            <v>Female</v>
          </cell>
          <cell r="K2951" t="str">
            <v>Dutch</v>
          </cell>
          <cell r="L2951">
            <v>25591</v>
          </cell>
          <cell r="M2951">
            <v>36327</v>
          </cell>
          <cell r="N2951">
            <v>22</v>
          </cell>
          <cell r="O2951">
            <v>51</v>
          </cell>
          <cell r="P2951" t="str">
            <v>Employee</v>
          </cell>
          <cell r="Q2951" t="str">
            <v>EMPL_B</v>
          </cell>
          <cell r="R2951" t="str">
            <v>Employé</v>
          </cell>
          <cell r="S2951" t="str">
            <v>EMB</v>
          </cell>
          <cell r="T2951" t="str">
            <v>EMA</v>
          </cell>
          <cell r="U2951">
            <v>80</v>
          </cell>
          <cell r="V2951">
            <v>57709.013999999996</v>
          </cell>
          <cell r="W2951">
            <v>942.73199999999997</v>
          </cell>
          <cell r="X2951">
            <v>360.46800000000002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689.28200000000004</v>
          </cell>
          <cell r="AG2951">
            <v>59701</v>
          </cell>
        </row>
        <row r="2952">
          <cell r="A2952">
            <v>20632</v>
          </cell>
          <cell r="B2952" t="str">
            <v>Buyle Timoteus</v>
          </cell>
          <cell r="C2952" t="str">
            <v>Belfius Bank Belgium</v>
          </cell>
          <cell r="D2952" t="str">
            <v>Private, Business &amp; Retail</v>
          </cell>
          <cell r="E2952" t="str">
            <v>Customer Transaction Services</v>
          </cell>
          <cell r="F2952" t="str">
            <v>Customer &amp; Partner Relations</v>
          </cell>
          <cell r="G2952" t="str">
            <v>Info Supply</v>
          </cell>
          <cell r="H2952" t="str">
            <v>Info Securities Accounts</v>
          </cell>
          <cell r="I2952" t="str">
            <v>Info Securities Accounts</v>
          </cell>
          <cell r="J2952" t="str">
            <v>Male</v>
          </cell>
          <cell r="K2952" t="str">
            <v>Dutch</v>
          </cell>
          <cell r="L2952">
            <v>23536</v>
          </cell>
          <cell r="M2952">
            <v>36339</v>
          </cell>
          <cell r="N2952">
            <v>22</v>
          </cell>
          <cell r="O2952">
            <v>57</v>
          </cell>
          <cell r="P2952" t="str">
            <v>Employee</v>
          </cell>
          <cell r="Q2952" t="str">
            <v>EMPL_A</v>
          </cell>
          <cell r="R2952" t="str">
            <v>Employé</v>
          </cell>
          <cell r="S2952" t="str">
            <v>EMA</v>
          </cell>
          <cell r="T2952" t="str">
            <v>EMA</v>
          </cell>
          <cell r="U2952">
            <v>80</v>
          </cell>
          <cell r="V2952">
            <v>54741.443999999996</v>
          </cell>
          <cell r="W2952">
            <v>942.73199999999997</v>
          </cell>
          <cell r="X2952">
            <v>829.94849999999997</v>
          </cell>
          <cell r="Y2952">
            <v>0</v>
          </cell>
          <cell r="Z2952">
            <v>0</v>
          </cell>
          <cell r="AA2952">
            <v>0</v>
          </cell>
          <cell r="AB2952">
            <v>103.68300000000001</v>
          </cell>
          <cell r="AC2952">
            <v>0</v>
          </cell>
          <cell r="AD2952">
            <v>0</v>
          </cell>
          <cell r="AE2952">
            <v>0</v>
          </cell>
          <cell r="AF2952">
            <v>689.28200000000004</v>
          </cell>
          <cell r="AG2952">
            <v>57307</v>
          </cell>
        </row>
        <row r="2953">
          <cell r="A2953">
            <v>20633</v>
          </cell>
          <cell r="B2953" t="str">
            <v>Verschelde Fabienne</v>
          </cell>
          <cell r="C2953" t="str">
            <v>Belfius Bank Belgium</v>
          </cell>
          <cell r="D2953" t="str">
            <v>Private, Business &amp; Retail</v>
          </cell>
          <cell r="E2953" t="str">
            <v>Connect2Net</v>
          </cell>
          <cell r="F2953" t="str">
            <v>Réseau d'agences</v>
          </cell>
          <cell r="G2953" t="str">
            <v>Zone West-Vlaanderen Noord</v>
          </cell>
          <cell r="H2953" t="str">
            <v>Belfius Brugge-Scheepsdalelaan</v>
          </cell>
          <cell r="I2953" t="str">
            <v>Belfius Brugge-Scheepsdalelaan</v>
          </cell>
          <cell r="J2953" t="str">
            <v>Female</v>
          </cell>
          <cell r="K2953" t="str">
            <v>Dutch</v>
          </cell>
          <cell r="L2953">
            <v>27075</v>
          </cell>
          <cell r="M2953">
            <v>36339</v>
          </cell>
          <cell r="N2953">
            <v>22</v>
          </cell>
          <cell r="O2953">
            <v>47</v>
          </cell>
          <cell r="P2953" t="str">
            <v>Employee</v>
          </cell>
          <cell r="Q2953" t="str">
            <v>5003</v>
          </cell>
          <cell r="R2953" t="str">
            <v>Conseiller commercial</v>
          </cell>
          <cell r="S2953" t="str">
            <v>EMA</v>
          </cell>
          <cell r="T2953" t="str">
            <v>EMA</v>
          </cell>
          <cell r="U2953">
            <v>50</v>
          </cell>
          <cell r="V2953">
            <v>53932.761599999998</v>
          </cell>
          <cell r="W2953">
            <v>942.94079999999997</v>
          </cell>
          <cell r="X2953">
            <v>817.83600000000001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689.41120000000001</v>
          </cell>
          <cell r="AG2953">
            <v>56383</v>
          </cell>
        </row>
        <row r="2954">
          <cell r="A2954">
            <v>20634</v>
          </cell>
          <cell r="B2954" t="str">
            <v>Van Breusegem Kris</v>
          </cell>
          <cell r="C2954" t="str">
            <v>Belfius Bank Belgium</v>
          </cell>
          <cell r="D2954" t="str">
            <v>Wealth, Enterprises &amp; Public</v>
          </cell>
          <cell r="E2954" t="str">
            <v>Loans</v>
          </cell>
          <cell r="F2954" t="str">
            <v>Business Management</v>
          </cell>
          <cell r="G2954" t="str">
            <v>Accounting &amp; Risicocentrale</v>
          </cell>
          <cell r="H2954" t="str">
            <v/>
          </cell>
          <cell r="I2954" t="str">
            <v>Accounting &amp; Risicocentrale</v>
          </cell>
          <cell r="J2954" t="str">
            <v>Male</v>
          </cell>
          <cell r="K2954" t="str">
            <v>Dutch</v>
          </cell>
          <cell r="L2954">
            <v>27905</v>
          </cell>
          <cell r="M2954">
            <v>36342</v>
          </cell>
          <cell r="N2954">
            <v>22</v>
          </cell>
          <cell r="O2954">
            <v>45</v>
          </cell>
          <cell r="P2954" t="str">
            <v>Executive</v>
          </cell>
          <cell r="Q2954" t="str">
            <v>COMP_1551</v>
          </cell>
          <cell r="R2954" t="str">
            <v>Expert Accountant CLS</v>
          </cell>
          <cell r="S2954" t="str">
            <v>EX3</v>
          </cell>
          <cell r="T2954" t="str">
            <v>EX3</v>
          </cell>
          <cell r="U2954">
            <v>100</v>
          </cell>
          <cell r="V2954">
            <v>65838.537599999996</v>
          </cell>
          <cell r="W2954">
            <v>942.80160000000001</v>
          </cell>
          <cell r="X2954">
            <v>248.58080000000001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3370.828</v>
          </cell>
          <cell r="AG2954">
            <v>70401</v>
          </cell>
        </row>
        <row r="2955">
          <cell r="A2955">
            <v>20638</v>
          </cell>
          <cell r="B2955" t="str">
            <v>Verhamme Dirk</v>
          </cell>
          <cell r="C2955" t="str">
            <v>Belfius Bank Belgium</v>
          </cell>
          <cell r="D2955" t="str">
            <v>Private, Business &amp; Retail</v>
          </cell>
          <cell r="E2955" t="str">
            <v>Connect2Net</v>
          </cell>
          <cell r="F2955" t="str">
            <v>Réseau d'agences</v>
          </cell>
          <cell r="G2955" t="str">
            <v>Zone West- en Oost-Vlaanderen Zuid</v>
          </cell>
          <cell r="H2955" t="str">
            <v>Belfius Harelbeke - business banking</v>
          </cell>
          <cell r="I2955" t="str">
            <v>Belfius Harelbeke - business banking</v>
          </cell>
          <cell r="J2955" t="str">
            <v>Male</v>
          </cell>
          <cell r="K2955" t="str">
            <v>Dutch</v>
          </cell>
          <cell r="L2955">
            <v>21627</v>
          </cell>
          <cell r="M2955">
            <v>36342</v>
          </cell>
          <cell r="N2955">
            <v>22</v>
          </cell>
          <cell r="O2955">
            <v>62</v>
          </cell>
          <cell r="P2955" t="str">
            <v>Executive</v>
          </cell>
          <cell r="Q2955" t="str">
            <v>COMP_1155</v>
          </cell>
          <cell r="R2955" t="str">
            <v>Chargé de relations Business Banking</v>
          </cell>
          <cell r="S2955" t="str">
            <v>EX2</v>
          </cell>
          <cell r="T2955" t="str">
            <v>EX2</v>
          </cell>
          <cell r="U2955">
            <v>100</v>
          </cell>
          <cell r="V2955">
            <v>77524.516799999998</v>
          </cell>
          <cell r="W2955">
            <v>942.80160000000001</v>
          </cell>
          <cell r="X2955">
            <v>333.46519999999998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564.73320000000001</v>
          </cell>
          <cell r="AE2955">
            <v>0</v>
          </cell>
          <cell r="AF2955">
            <v>2279.0880000000002</v>
          </cell>
          <cell r="AG2955">
            <v>81645</v>
          </cell>
        </row>
        <row r="2956">
          <cell r="A2956">
            <v>20639</v>
          </cell>
          <cell r="B2956" t="str">
            <v>Desmet Lynsey</v>
          </cell>
          <cell r="C2956" t="str">
            <v>Belfius Bank Belgium</v>
          </cell>
          <cell r="D2956" t="str">
            <v>Private, Business &amp; Retail</v>
          </cell>
          <cell r="E2956" t="str">
            <v>Connect2Net</v>
          </cell>
          <cell r="F2956" t="str">
            <v>Réseau d'agences</v>
          </cell>
          <cell r="G2956" t="str">
            <v>Zone Antwerpen Noord</v>
          </cell>
          <cell r="H2956" t="str">
            <v>Belfius Schoten - Markt</v>
          </cell>
          <cell r="I2956" t="str">
            <v>Belfius Schoten - Markt</v>
          </cell>
          <cell r="J2956" t="str">
            <v>Female</v>
          </cell>
          <cell r="K2956" t="str">
            <v>Dutch</v>
          </cell>
          <cell r="L2956">
            <v>27719</v>
          </cell>
          <cell r="M2956">
            <v>36342</v>
          </cell>
          <cell r="N2956">
            <v>22</v>
          </cell>
          <cell r="O2956">
            <v>46</v>
          </cell>
          <cell r="P2956" t="str">
            <v>Employee</v>
          </cell>
          <cell r="Q2956" t="str">
            <v>5003</v>
          </cell>
          <cell r="R2956" t="str">
            <v>Conseiller commercial</v>
          </cell>
          <cell r="S2956" t="str">
            <v>EMA</v>
          </cell>
          <cell r="T2956" t="str">
            <v>EMA</v>
          </cell>
          <cell r="U2956">
            <v>50</v>
          </cell>
          <cell r="V2956">
            <v>52276.281600000002</v>
          </cell>
          <cell r="W2956">
            <v>942.94079999999997</v>
          </cell>
          <cell r="X2956">
            <v>834.63199999999995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689.41120000000001</v>
          </cell>
          <cell r="AG2956">
            <v>54743</v>
          </cell>
        </row>
        <row r="2957">
          <cell r="A2957">
            <v>20641</v>
          </cell>
          <cell r="B2957" t="str">
            <v>Coppens Magalie</v>
          </cell>
          <cell r="C2957" t="str">
            <v>Belfius Bank Belgium</v>
          </cell>
          <cell r="D2957" t="str">
            <v>Président Du Comité De Direction Belfius</v>
          </cell>
          <cell r="E2957" t="str">
            <v>Brand, Experience &amp; Communication</v>
          </cell>
          <cell r="F2957" t="str">
            <v>Internal &amp; Corporate Communication</v>
          </cell>
          <cell r="G2957" t="str">
            <v>Events Services</v>
          </cell>
          <cell r="H2957" t="str">
            <v>Events</v>
          </cell>
          <cell r="I2957" t="str">
            <v>Events</v>
          </cell>
          <cell r="J2957" t="str">
            <v>Female</v>
          </cell>
          <cell r="K2957" t="str">
            <v>Dutch</v>
          </cell>
          <cell r="L2957">
            <v>28430</v>
          </cell>
          <cell r="M2957">
            <v>36342</v>
          </cell>
          <cell r="N2957">
            <v>22</v>
          </cell>
          <cell r="O2957">
            <v>44</v>
          </cell>
          <cell r="P2957" t="str">
            <v>Executive</v>
          </cell>
          <cell r="Q2957" t="str">
            <v>COMP_601</v>
          </cell>
          <cell r="R2957" t="str">
            <v>Senior account PR</v>
          </cell>
          <cell r="S2957" t="str">
            <v>EX2</v>
          </cell>
          <cell r="T2957" t="str">
            <v>EX2</v>
          </cell>
          <cell r="U2957">
            <v>100</v>
          </cell>
          <cell r="V2957">
            <v>58793.347199999997</v>
          </cell>
          <cell r="W2957">
            <v>942.80160000000001</v>
          </cell>
          <cell r="X2957">
            <v>824.81280000000004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2279.0880000000002</v>
          </cell>
          <cell r="AG2957">
            <v>62840</v>
          </cell>
        </row>
        <row r="2958">
          <cell r="A2958">
            <v>20645</v>
          </cell>
          <cell r="B2958" t="str">
            <v>Van Poucke Karen</v>
          </cell>
          <cell r="C2958" t="str">
            <v>Belfius Bank Belgium</v>
          </cell>
          <cell r="D2958" t="str">
            <v>Private, Business &amp; Retail</v>
          </cell>
          <cell r="E2958" t="str">
            <v>Connect2Net</v>
          </cell>
          <cell r="F2958" t="str">
            <v>Réseau d'agences</v>
          </cell>
          <cell r="G2958" t="str">
            <v>Zone West-Vlaanderen Noord</v>
          </cell>
          <cell r="H2958" t="str">
            <v>Belfius Assebroek</v>
          </cell>
          <cell r="I2958" t="str">
            <v>Belfius Assebroek</v>
          </cell>
          <cell r="J2958" t="str">
            <v>Female</v>
          </cell>
          <cell r="K2958" t="str">
            <v>Dutch</v>
          </cell>
          <cell r="L2958">
            <v>27384</v>
          </cell>
          <cell r="M2958">
            <v>36342</v>
          </cell>
          <cell r="N2958">
            <v>22</v>
          </cell>
          <cell r="O2958">
            <v>46</v>
          </cell>
          <cell r="P2958" t="str">
            <v>Employee</v>
          </cell>
          <cell r="Q2958" t="str">
            <v>5003</v>
          </cell>
          <cell r="R2958" t="str">
            <v>Conseiller commercial</v>
          </cell>
          <cell r="S2958" t="str">
            <v>EMA</v>
          </cell>
          <cell r="T2958" t="str">
            <v>EMA</v>
          </cell>
          <cell r="U2958">
            <v>80</v>
          </cell>
          <cell r="V2958">
            <v>54995.484000000004</v>
          </cell>
          <cell r="W2958">
            <v>942.73199999999997</v>
          </cell>
          <cell r="X2958">
            <v>720.29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689.28200000000004</v>
          </cell>
          <cell r="AG2958">
            <v>57348</v>
          </cell>
        </row>
        <row r="2959">
          <cell r="A2959">
            <v>20646</v>
          </cell>
          <cell r="B2959" t="str">
            <v>Cobbaert Wendy</v>
          </cell>
          <cell r="C2959" t="str">
            <v>Belfius Bank Belgium</v>
          </cell>
          <cell r="D2959" t="str">
            <v>HR &amp; Building Management (DC)</v>
          </cell>
          <cell r="E2959" t="str">
            <v>HR &amp; Building Management</v>
          </cell>
          <cell r="F2959" t="str">
            <v>People Transaction Services</v>
          </cell>
          <cell r="G2959" t="str">
            <v>Staffing &amp; Mobility</v>
          </cell>
          <cell r="H2959" t="str">
            <v>Middle Office</v>
          </cell>
          <cell r="I2959" t="str">
            <v>Middle Office</v>
          </cell>
          <cell r="J2959" t="str">
            <v>Female</v>
          </cell>
          <cell r="K2959" t="str">
            <v>Dutch</v>
          </cell>
          <cell r="L2959">
            <v>28243</v>
          </cell>
          <cell r="M2959">
            <v>36346</v>
          </cell>
          <cell r="N2959">
            <v>22</v>
          </cell>
          <cell r="O2959">
            <v>44</v>
          </cell>
          <cell r="P2959" t="str">
            <v>Executive</v>
          </cell>
          <cell r="Q2959" t="str">
            <v>COMP_58</v>
          </cell>
          <cell r="R2959" t="str">
            <v>Coordinateur d'équipe</v>
          </cell>
          <cell r="S2959" t="str">
            <v>EX2</v>
          </cell>
          <cell r="T2959" t="str">
            <v>EX2</v>
          </cell>
          <cell r="U2959">
            <v>100</v>
          </cell>
          <cell r="V2959">
            <v>62765.140799999994</v>
          </cell>
          <cell r="W2959">
            <v>942.80160000000001</v>
          </cell>
          <cell r="X2959">
            <v>578.55759999999998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2279.0880000000002</v>
          </cell>
          <cell r="AG2959">
            <v>66566</v>
          </cell>
        </row>
        <row r="2960">
          <cell r="A2960">
            <v>20648</v>
          </cell>
          <cell r="B2960" t="str">
            <v>Kenis Annick</v>
          </cell>
          <cell r="C2960" t="str">
            <v>Belfius Bank Belgium</v>
          </cell>
          <cell r="D2960" t="str">
            <v>Private, Business &amp; Retail</v>
          </cell>
          <cell r="E2960" t="str">
            <v>Connect2Net</v>
          </cell>
          <cell r="F2960" t="str">
            <v>Réseau d'agences</v>
          </cell>
          <cell r="G2960" t="str">
            <v>Zone Turnhout - Geel</v>
          </cell>
          <cell r="H2960" t="str">
            <v>Belfius Turnhout-Gasthuisstraat-bus bank</v>
          </cell>
          <cell r="I2960" t="str">
            <v>Belfius Turnhout-Gasthuisstraat-bus bank</v>
          </cell>
          <cell r="J2960" t="str">
            <v>Female</v>
          </cell>
          <cell r="K2960" t="str">
            <v>Dutch</v>
          </cell>
          <cell r="L2960">
            <v>27618</v>
          </cell>
          <cell r="M2960">
            <v>36346</v>
          </cell>
          <cell r="N2960">
            <v>22</v>
          </cell>
          <cell r="O2960">
            <v>46</v>
          </cell>
          <cell r="P2960" t="str">
            <v>Executive</v>
          </cell>
          <cell r="Q2960" t="str">
            <v>COMP_1155</v>
          </cell>
          <cell r="R2960" t="str">
            <v>Chargé de relations Business Banking</v>
          </cell>
          <cell r="S2960" t="str">
            <v>EX2</v>
          </cell>
          <cell r="T2960" t="str">
            <v>EX2</v>
          </cell>
          <cell r="U2960">
            <v>100</v>
          </cell>
          <cell r="V2960">
            <v>62955.00959999999</v>
          </cell>
          <cell r="W2960">
            <v>942.80160000000001</v>
          </cell>
          <cell r="X2960">
            <v>804.39919999999995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564.73320000000001</v>
          </cell>
          <cell r="AE2960">
            <v>0</v>
          </cell>
          <cell r="AF2960">
            <v>2279.0880000000002</v>
          </cell>
          <cell r="AG2960">
            <v>67546</v>
          </cell>
        </row>
        <row r="2961">
          <cell r="A2961">
            <v>20649</v>
          </cell>
          <cell r="B2961" t="str">
            <v>Florisoone Frederic</v>
          </cell>
          <cell r="C2961" t="str">
            <v>Belfius Bank Belgium</v>
          </cell>
          <cell r="D2961" t="str">
            <v>Private, Business &amp; Retail</v>
          </cell>
          <cell r="E2961" t="str">
            <v>Connect2Net</v>
          </cell>
          <cell r="F2961" t="str">
            <v>Réseau d'agences</v>
          </cell>
          <cell r="G2961" t="str">
            <v>Zone West-Vlaanderen Noord</v>
          </cell>
          <cell r="H2961" t="str">
            <v>Belfius Oostkamp</v>
          </cell>
          <cell r="I2961" t="str">
            <v>Belfius Oostkamp</v>
          </cell>
          <cell r="J2961" t="str">
            <v>Male</v>
          </cell>
          <cell r="K2961" t="str">
            <v>Dutch</v>
          </cell>
          <cell r="L2961">
            <v>28676</v>
          </cell>
          <cell r="M2961">
            <v>36346</v>
          </cell>
          <cell r="N2961">
            <v>22</v>
          </cell>
          <cell r="O2961">
            <v>43</v>
          </cell>
          <cell r="P2961" t="str">
            <v>Executive</v>
          </cell>
          <cell r="Q2961" t="str">
            <v>COMP_1163</v>
          </cell>
          <cell r="R2961" t="str">
            <v>Directeur d'agence Type II</v>
          </cell>
          <cell r="S2961" t="str">
            <v>EX3</v>
          </cell>
          <cell r="T2961" t="str">
            <v>EX3</v>
          </cell>
          <cell r="U2961">
            <v>100</v>
          </cell>
          <cell r="V2961">
            <v>72157.103999999992</v>
          </cell>
          <cell r="W2961">
            <v>942.80160000000001</v>
          </cell>
          <cell r="X2961">
            <v>754.78639999999996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752.97760000000005</v>
          </cell>
          <cell r="AE2961">
            <v>0</v>
          </cell>
          <cell r="AF2961">
            <v>3370.828</v>
          </cell>
          <cell r="AG2961">
            <v>77978</v>
          </cell>
        </row>
        <row r="2962">
          <cell r="A2962">
            <v>20650</v>
          </cell>
          <cell r="B2962" t="str">
            <v>Vandenbussche Katrien</v>
          </cell>
          <cell r="C2962" t="str">
            <v>Belfius Bank Belgium</v>
          </cell>
          <cell r="D2962" t="str">
            <v>Private, Business &amp; Retail</v>
          </cell>
          <cell r="E2962" t="str">
            <v>Connect2Net</v>
          </cell>
          <cell r="F2962" t="str">
            <v>Réseau d'agences</v>
          </cell>
          <cell r="G2962" t="str">
            <v>Zone West-Vlaanderen Noord</v>
          </cell>
          <cell r="H2962" t="str">
            <v>Belfius Poperinge</v>
          </cell>
          <cell r="I2962" t="str">
            <v>Belfius Poperinge</v>
          </cell>
          <cell r="J2962" t="str">
            <v>Female</v>
          </cell>
          <cell r="K2962" t="str">
            <v>Dutch</v>
          </cell>
          <cell r="L2962">
            <v>28580</v>
          </cell>
          <cell r="M2962">
            <v>36346</v>
          </cell>
          <cell r="N2962">
            <v>22</v>
          </cell>
          <cell r="O2962">
            <v>43</v>
          </cell>
          <cell r="P2962" t="str">
            <v>Employee</v>
          </cell>
          <cell r="Q2962" t="str">
            <v>5003</v>
          </cell>
          <cell r="R2962" t="str">
            <v>Conseiller commercial</v>
          </cell>
          <cell r="S2962" t="str">
            <v>EMA</v>
          </cell>
          <cell r="T2962" t="str">
            <v>EMA</v>
          </cell>
          <cell r="U2962">
            <v>50</v>
          </cell>
          <cell r="V2962">
            <v>53643.782400000004</v>
          </cell>
          <cell r="W2962">
            <v>942.94079999999997</v>
          </cell>
          <cell r="X2962">
            <v>837.21600000000001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689.41120000000001</v>
          </cell>
          <cell r="AG2962">
            <v>56113</v>
          </cell>
        </row>
        <row r="2963">
          <cell r="A2963">
            <v>20652</v>
          </cell>
          <cell r="B2963" t="str">
            <v>Delbroek Katrien</v>
          </cell>
          <cell r="C2963" t="str">
            <v>Belfius Bank Belgium</v>
          </cell>
          <cell r="D2963" t="str">
            <v>Private, Business &amp; Retail</v>
          </cell>
          <cell r="E2963" t="str">
            <v>Connect2Net</v>
          </cell>
          <cell r="F2963" t="str">
            <v>Réseau d'agences</v>
          </cell>
          <cell r="G2963" t="str">
            <v>Zone Limburg</v>
          </cell>
          <cell r="H2963" t="str">
            <v>Belfius Tongeren - business banking</v>
          </cell>
          <cell r="I2963" t="str">
            <v>Belfius Tongeren - business banking</v>
          </cell>
          <cell r="J2963" t="str">
            <v>Female</v>
          </cell>
          <cell r="K2963" t="str">
            <v>Dutch</v>
          </cell>
          <cell r="L2963">
            <v>27776</v>
          </cell>
          <cell r="M2963">
            <v>36346</v>
          </cell>
          <cell r="N2963">
            <v>22</v>
          </cell>
          <cell r="O2963">
            <v>45</v>
          </cell>
          <cell r="P2963" t="str">
            <v>Executive</v>
          </cell>
          <cell r="Q2963" t="str">
            <v>COMP_1548</v>
          </cell>
          <cell r="R2963" t="str">
            <v>Conseiller Assurances</v>
          </cell>
          <cell r="S2963" t="str">
            <v>EX1</v>
          </cell>
          <cell r="T2963" t="str">
            <v>EX1</v>
          </cell>
          <cell r="U2963">
            <v>90</v>
          </cell>
          <cell r="V2963">
            <v>55395.722666666661</v>
          </cell>
          <cell r="W2963">
            <v>942.84799999999996</v>
          </cell>
          <cell r="X2963">
            <v>1056.7124444444444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376.54622222222218</v>
          </cell>
          <cell r="AE2963">
            <v>0</v>
          </cell>
          <cell r="AF2963">
            <v>1929.6737777777776</v>
          </cell>
          <cell r="AG2963">
            <v>59702</v>
          </cell>
        </row>
        <row r="2964">
          <cell r="A2964">
            <v>20654</v>
          </cell>
          <cell r="B2964" t="str">
            <v>Vanhulsel David</v>
          </cell>
          <cell r="C2964" t="str">
            <v>Belfius Bank Belgium</v>
          </cell>
          <cell r="D2964" t="str">
            <v>Private, Business &amp; Retail</v>
          </cell>
          <cell r="E2964" t="str">
            <v>Connect2Net</v>
          </cell>
          <cell r="F2964" t="str">
            <v>Réseau d'agences</v>
          </cell>
          <cell r="G2964" t="str">
            <v>Zone Limburg</v>
          </cell>
          <cell r="H2964" t="str">
            <v>Belfius Bree</v>
          </cell>
          <cell r="I2964" t="str">
            <v>Belfius Bree</v>
          </cell>
          <cell r="J2964" t="str">
            <v>Male</v>
          </cell>
          <cell r="K2964" t="str">
            <v>Dutch</v>
          </cell>
          <cell r="L2964">
            <v>27956</v>
          </cell>
          <cell r="M2964">
            <v>36346</v>
          </cell>
          <cell r="N2964">
            <v>22</v>
          </cell>
          <cell r="O2964">
            <v>45</v>
          </cell>
          <cell r="P2964" t="str">
            <v>Executive</v>
          </cell>
          <cell r="Q2964" t="str">
            <v>COMP_1161</v>
          </cell>
          <cell r="R2964" t="str">
            <v>Chargé relations Personal Banking</v>
          </cell>
          <cell r="S2964" t="str">
            <v>EX1</v>
          </cell>
          <cell r="T2964" t="str">
            <v>EX1</v>
          </cell>
          <cell r="U2964">
            <v>100</v>
          </cell>
          <cell r="V2964">
            <v>84556.343999999997</v>
          </cell>
          <cell r="W2964">
            <v>942.80160000000001</v>
          </cell>
          <cell r="X2964">
            <v>753.23599999999999</v>
          </cell>
          <cell r="Y2964">
            <v>0</v>
          </cell>
          <cell r="Z2964">
            <v>0</v>
          </cell>
          <cell r="AA2964">
            <v>0</v>
          </cell>
          <cell r="AB2964">
            <v>342.63839999999999</v>
          </cell>
          <cell r="AC2964">
            <v>0</v>
          </cell>
          <cell r="AD2964">
            <v>376.48880000000003</v>
          </cell>
          <cell r="AE2964">
            <v>0</v>
          </cell>
          <cell r="AF2964">
            <v>0</v>
          </cell>
          <cell r="AG2964">
            <v>86972</v>
          </cell>
        </row>
        <row r="2965">
          <cell r="A2965">
            <v>20656</v>
          </cell>
          <cell r="B2965" t="str">
            <v>Vermeyen Bert</v>
          </cell>
          <cell r="C2965" t="str">
            <v>Belfius Bank Belgium</v>
          </cell>
          <cell r="D2965" t="str">
            <v>Private, Business &amp; Retail</v>
          </cell>
          <cell r="E2965" t="str">
            <v>Regional Director Noord-Oost</v>
          </cell>
          <cell r="F2965" t="str">
            <v>HR Consultancy 2</v>
          </cell>
          <cell r="G2965" t="str">
            <v>Libero's</v>
          </cell>
          <cell r="H2965" t="str">
            <v/>
          </cell>
          <cell r="I2965" t="str">
            <v>Libero's</v>
          </cell>
          <cell r="J2965" t="str">
            <v>Male</v>
          </cell>
          <cell r="K2965" t="str">
            <v>Dutch</v>
          </cell>
          <cell r="L2965">
            <v>27837</v>
          </cell>
          <cell r="M2965">
            <v>36346</v>
          </cell>
          <cell r="N2965">
            <v>22</v>
          </cell>
          <cell r="O2965">
            <v>45</v>
          </cell>
          <cell r="P2965" t="str">
            <v>Executive</v>
          </cell>
          <cell r="Q2965" t="str">
            <v>COMP_992</v>
          </cell>
          <cell r="R2965" t="str">
            <v xml:space="preserve"> </v>
          </cell>
          <cell r="S2965" t="str">
            <v>EX2</v>
          </cell>
          <cell r="T2965" t="str">
            <v>EX2</v>
          </cell>
          <cell r="U2965">
            <v>100</v>
          </cell>
          <cell r="V2965">
            <v>64845.345599999993</v>
          </cell>
          <cell r="W2965">
            <v>942.80160000000001</v>
          </cell>
          <cell r="X2965">
            <v>722.22799999999995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564.73320000000001</v>
          </cell>
          <cell r="AE2965">
            <v>0</v>
          </cell>
          <cell r="AF2965">
            <v>2279.0880000000002</v>
          </cell>
          <cell r="AG2965">
            <v>69354</v>
          </cell>
        </row>
        <row r="2966">
          <cell r="A2966">
            <v>20659</v>
          </cell>
          <cell r="B2966" t="str">
            <v>Dierckx Katleen</v>
          </cell>
          <cell r="C2966" t="str">
            <v>Belfius Bank Belgium</v>
          </cell>
          <cell r="D2966" t="str">
            <v>Private, Business &amp; Retail</v>
          </cell>
          <cell r="E2966" t="str">
            <v>Connect2Net</v>
          </cell>
          <cell r="F2966" t="str">
            <v>Réseau d'agences</v>
          </cell>
          <cell r="G2966" t="str">
            <v>Zone Leuven - Duffel</v>
          </cell>
          <cell r="H2966" t="str">
            <v>Belfius Heist-Op-Den-Berg</v>
          </cell>
          <cell r="I2966" t="str">
            <v>Belfius Heist-Op-Den-Berg</v>
          </cell>
          <cell r="J2966" t="str">
            <v>Female</v>
          </cell>
          <cell r="K2966" t="str">
            <v>Dutch</v>
          </cell>
          <cell r="L2966">
            <v>28487</v>
          </cell>
          <cell r="M2966">
            <v>36346</v>
          </cell>
          <cell r="N2966">
            <v>22</v>
          </cell>
          <cell r="O2966">
            <v>43</v>
          </cell>
          <cell r="P2966" t="str">
            <v>Executive</v>
          </cell>
          <cell r="Q2966" t="str">
            <v>COMP_1163</v>
          </cell>
          <cell r="R2966" t="str">
            <v>Directeur d'agence Type II</v>
          </cell>
          <cell r="S2966" t="str">
            <v>EX3</v>
          </cell>
          <cell r="T2966" t="str">
            <v>EX3</v>
          </cell>
          <cell r="U2966">
            <v>100</v>
          </cell>
          <cell r="V2966">
            <v>65452.535999999993</v>
          </cell>
          <cell r="W2966">
            <v>942.80160000000001</v>
          </cell>
          <cell r="X2966">
            <v>484.11239999999998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752.97760000000005</v>
          </cell>
          <cell r="AE2966">
            <v>0</v>
          </cell>
          <cell r="AF2966">
            <v>3370.828</v>
          </cell>
          <cell r="AG2966">
            <v>71003</v>
          </cell>
        </row>
        <row r="2967">
          <cell r="A2967">
            <v>20667</v>
          </cell>
          <cell r="B2967" t="str">
            <v>Bourlez Marianne</v>
          </cell>
          <cell r="C2967" t="str">
            <v>Belfius Bank Belgium</v>
          </cell>
          <cell r="D2967" t="str">
            <v>Président Du Comité De Direction Belfius</v>
          </cell>
          <cell r="E2967" t="str">
            <v>Brand, Experience &amp; Communication</v>
          </cell>
          <cell r="F2967" t="str">
            <v>Internal &amp; Corporate Communication</v>
          </cell>
          <cell r="G2967" t="str">
            <v>Publications</v>
          </cell>
          <cell r="H2967" t="str">
            <v/>
          </cell>
          <cell r="I2967" t="str">
            <v>Publications</v>
          </cell>
          <cell r="J2967" t="str">
            <v>Female</v>
          </cell>
          <cell r="K2967" t="str">
            <v>French</v>
          </cell>
          <cell r="L2967">
            <v>23943</v>
          </cell>
          <cell r="M2967">
            <v>33270</v>
          </cell>
          <cell r="N2967">
            <v>30</v>
          </cell>
          <cell r="O2967">
            <v>56</v>
          </cell>
          <cell r="P2967" t="str">
            <v>Executive</v>
          </cell>
          <cell r="Q2967" t="str">
            <v>COMP_114</v>
          </cell>
          <cell r="R2967" t="str">
            <v>Coordinateur de team Communication</v>
          </cell>
          <cell r="S2967" t="str">
            <v>EX2</v>
          </cell>
          <cell r="T2967" t="str">
            <v>EX2</v>
          </cell>
          <cell r="U2967">
            <v>100</v>
          </cell>
          <cell r="V2967">
            <v>75004.857600000003</v>
          </cell>
          <cell r="W2967">
            <v>942.80160000000001</v>
          </cell>
          <cell r="X2967">
            <v>962.41079999999999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2279.0880000000002</v>
          </cell>
          <cell r="AG2967">
            <v>79189</v>
          </cell>
        </row>
        <row r="2968">
          <cell r="A2968">
            <v>20672</v>
          </cell>
          <cell r="B2968" t="str">
            <v>Cobbe Françoise</v>
          </cell>
          <cell r="C2968" t="str">
            <v>Belfius Bank Belgium</v>
          </cell>
          <cell r="D2968" t="str">
            <v>Private, Business &amp; Retail</v>
          </cell>
          <cell r="E2968" t="str">
            <v>Customer Transaction Services</v>
          </cell>
          <cell r="F2968" t="str">
            <v>Customers &amp; Contracts &amp; Accounts</v>
          </cell>
          <cell r="G2968" t="str">
            <v>Customers &amp; Accounts Enterprises&amp;Public</v>
          </cell>
          <cell r="H2968" t="str">
            <v>Social Profit and Corporate Banking</v>
          </cell>
          <cell r="I2968" t="str">
            <v>Social Profit and Corporate Banking</v>
          </cell>
          <cell r="J2968" t="str">
            <v>Female</v>
          </cell>
          <cell r="K2968" t="str">
            <v>Dutch</v>
          </cell>
          <cell r="L2968">
            <v>23968</v>
          </cell>
          <cell r="M2968">
            <v>35674</v>
          </cell>
          <cell r="N2968">
            <v>24</v>
          </cell>
          <cell r="O2968">
            <v>56</v>
          </cell>
          <cell r="P2968" t="str">
            <v>Employee</v>
          </cell>
          <cell r="Q2968" t="str">
            <v>EMPL_A</v>
          </cell>
          <cell r="R2968" t="str">
            <v>Employé</v>
          </cell>
          <cell r="S2968" t="str">
            <v>EMA</v>
          </cell>
          <cell r="T2968" t="str">
            <v>EMA</v>
          </cell>
          <cell r="U2968">
            <v>100</v>
          </cell>
          <cell r="V2968">
            <v>57369.748799999994</v>
          </cell>
          <cell r="W2968">
            <v>942.80160000000001</v>
          </cell>
          <cell r="X2968">
            <v>574.55240000000003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689.28200000000004</v>
          </cell>
          <cell r="AG2968">
            <v>59576</v>
          </cell>
        </row>
        <row r="2969">
          <cell r="A2969">
            <v>20690</v>
          </cell>
          <cell r="B2969" t="str">
            <v>Dossche Luc</v>
          </cell>
          <cell r="C2969" t="str">
            <v>Belfius Bank Belgium</v>
          </cell>
          <cell r="D2969" t="str">
            <v>Innovation Technology (DC)</v>
          </cell>
          <cell r="E2969" t="str">
            <v>Innovation Technology</v>
          </cell>
          <cell r="F2969" t="str">
            <v>CIO Bank</v>
          </cell>
          <cell r="G2969" t="str">
            <v>Financial Markets, Securities &amp; ERP</v>
          </cell>
          <cell r="H2969" t="str">
            <v>Financial Markets - Front and Integratio</v>
          </cell>
          <cell r="I2969" t="str">
            <v>Financial Markets - Front and Integratio</v>
          </cell>
          <cell r="J2969" t="str">
            <v>Male</v>
          </cell>
          <cell r="K2969" t="str">
            <v>Dutch</v>
          </cell>
          <cell r="L2969">
            <v>22067</v>
          </cell>
          <cell r="M2969">
            <v>33512</v>
          </cell>
          <cell r="N2969">
            <v>30</v>
          </cell>
          <cell r="O2969">
            <v>61</v>
          </cell>
          <cell r="P2969" t="str">
            <v>Executive</v>
          </cell>
          <cell r="Q2969" t="str">
            <v>COMP_327</v>
          </cell>
          <cell r="R2969" t="str">
            <v>Functional Analyst</v>
          </cell>
          <cell r="S2969" t="str">
            <v>EX2</v>
          </cell>
          <cell r="T2969" t="str">
            <v>EX2</v>
          </cell>
          <cell r="U2969">
            <v>100</v>
          </cell>
          <cell r="V2969">
            <v>87673.727999999988</v>
          </cell>
          <cell r="W2969">
            <v>942.80160000000001</v>
          </cell>
          <cell r="X2969">
            <v>1059.44</v>
          </cell>
          <cell r="Y2969">
            <v>0</v>
          </cell>
          <cell r="Z2969">
            <v>0</v>
          </cell>
          <cell r="AA2969">
            <v>0</v>
          </cell>
          <cell r="AB2969">
            <v>300.26080000000002</v>
          </cell>
          <cell r="AC2969">
            <v>0</v>
          </cell>
          <cell r="AD2969">
            <v>0</v>
          </cell>
          <cell r="AE2969">
            <v>0</v>
          </cell>
          <cell r="AF2969">
            <v>2279.0880000000002</v>
          </cell>
          <cell r="AG2969">
            <v>92255</v>
          </cell>
        </row>
        <row r="2970">
          <cell r="A2970">
            <v>20694</v>
          </cell>
          <cell r="B2970" t="str">
            <v>Goris Freya</v>
          </cell>
          <cell r="C2970" t="str">
            <v>Belfius Bank Belgium</v>
          </cell>
          <cell r="D2970" t="str">
            <v>Private, Business &amp; Retail</v>
          </cell>
          <cell r="E2970" t="str">
            <v>Customer Transaction Services</v>
          </cell>
          <cell r="F2970" t="str">
            <v>Securities &amp; Financial Markets</v>
          </cell>
          <cell r="G2970" t="str">
            <v>Corporate Actions</v>
          </cell>
          <cell r="H2970" t="str">
            <v/>
          </cell>
          <cell r="I2970" t="str">
            <v>Corporate Actions</v>
          </cell>
          <cell r="J2970" t="str">
            <v>Female</v>
          </cell>
          <cell r="K2970" t="str">
            <v>Dutch</v>
          </cell>
          <cell r="L2970">
            <v>27264</v>
          </cell>
          <cell r="M2970">
            <v>35604</v>
          </cell>
          <cell r="N2970">
            <v>24</v>
          </cell>
          <cell r="O2970">
            <v>47</v>
          </cell>
          <cell r="P2970" t="str">
            <v>Employee</v>
          </cell>
          <cell r="Q2970" t="str">
            <v>EMPL_A</v>
          </cell>
          <cell r="R2970" t="str">
            <v>Employé</v>
          </cell>
          <cell r="S2970" t="str">
            <v>EMA</v>
          </cell>
          <cell r="T2970" t="str">
            <v>EMA</v>
          </cell>
          <cell r="U2970">
            <v>100</v>
          </cell>
          <cell r="V2970">
            <v>54301.502399999998</v>
          </cell>
          <cell r="W2970">
            <v>942.80160000000001</v>
          </cell>
          <cell r="X2970">
            <v>331.52719999999999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689.28200000000004</v>
          </cell>
          <cell r="AG2970">
            <v>56265</v>
          </cell>
        </row>
        <row r="2971">
          <cell r="A2971">
            <v>20702</v>
          </cell>
          <cell r="B2971" t="str">
            <v>Luypaert Inge</v>
          </cell>
          <cell r="C2971" t="str">
            <v>Belfius Bank Belgium</v>
          </cell>
          <cell r="D2971" t="str">
            <v>Private, Business &amp; Retail</v>
          </cell>
          <cell r="E2971" t="str">
            <v>Connect2Net</v>
          </cell>
          <cell r="F2971" t="str">
            <v>Omnichannel Customer Support</v>
          </cell>
          <cell r="G2971" t="str">
            <v>Talent Development &amp; Knowledge</v>
          </cell>
          <cell r="H2971" t="str">
            <v>Knowledge Writers</v>
          </cell>
          <cell r="I2971" t="str">
            <v>Knowledge Writers</v>
          </cell>
          <cell r="J2971" t="str">
            <v>Female</v>
          </cell>
          <cell r="K2971" t="str">
            <v>Dutch</v>
          </cell>
          <cell r="L2971">
            <v>26179</v>
          </cell>
          <cell r="M2971">
            <v>35213</v>
          </cell>
          <cell r="N2971">
            <v>25</v>
          </cell>
          <cell r="O2971">
            <v>50</v>
          </cell>
          <cell r="P2971" t="str">
            <v>Employee</v>
          </cell>
          <cell r="Q2971" t="str">
            <v>EMPL_A</v>
          </cell>
          <cell r="R2971" t="str">
            <v>Employé</v>
          </cell>
          <cell r="S2971" t="str">
            <v>EMA</v>
          </cell>
          <cell r="T2971" t="str">
            <v>EMA</v>
          </cell>
          <cell r="U2971">
            <v>100</v>
          </cell>
          <cell r="V2971">
            <v>55227.460799999993</v>
          </cell>
          <cell r="W2971">
            <v>942.80160000000001</v>
          </cell>
          <cell r="X2971">
            <v>345.09320000000002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689.28200000000004</v>
          </cell>
          <cell r="AG2971">
            <v>57205</v>
          </cell>
        </row>
        <row r="2972">
          <cell r="A2972">
            <v>20705</v>
          </cell>
          <cell r="B2972" t="str">
            <v>Melebeck Isabelle</v>
          </cell>
          <cell r="C2972" t="str">
            <v>Belfius Bank Belgium</v>
          </cell>
          <cell r="D2972" t="str">
            <v>CFSO - Head of ICM</v>
          </cell>
          <cell r="E2972" t="str">
            <v>Accounting</v>
          </cell>
          <cell r="F2972" t="str">
            <v>Accounting &amp; Reporting</v>
          </cell>
          <cell r="G2972" t="str">
            <v>Fiduciary</v>
          </cell>
          <cell r="H2972" t="str">
            <v/>
          </cell>
          <cell r="I2972" t="str">
            <v>Fiduciary</v>
          </cell>
          <cell r="J2972" t="str">
            <v>Female</v>
          </cell>
          <cell r="K2972" t="str">
            <v>Dutch</v>
          </cell>
          <cell r="L2972">
            <v>26497</v>
          </cell>
          <cell r="M2972">
            <v>35222</v>
          </cell>
          <cell r="N2972">
            <v>25</v>
          </cell>
          <cell r="O2972">
            <v>49</v>
          </cell>
          <cell r="P2972" t="str">
            <v>Executive</v>
          </cell>
          <cell r="Q2972" t="str">
            <v>COMP_753</v>
          </cell>
          <cell r="R2972" t="str">
            <v>Accountant</v>
          </cell>
          <cell r="S2972" t="str">
            <v>EX1</v>
          </cell>
          <cell r="T2972" t="str">
            <v>EX1</v>
          </cell>
          <cell r="U2972">
            <v>100</v>
          </cell>
          <cell r="V2972">
            <v>55661.207999999999</v>
          </cell>
          <cell r="W2972">
            <v>942.80160000000001</v>
          </cell>
          <cell r="X2972">
            <v>581.14160000000004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1929.7311999999999</v>
          </cell>
          <cell r="AG2972">
            <v>59115</v>
          </cell>
        </row>
        <row r="2973">
          <cell r="A2973">
            <v>20715</v>
          </cell>
          <cell r="B2973" t="str">
            <v>Roels Georges</v>
          </cell>
          <cell r="C2973" t="str">
            <v>Belfius Bank Belgium</v>
          </cell>
          <cell r="D2973" t="str">
            <v>Innovation Technology (DC)</v>
          </cell>
          <cell r="E2973" t="str">
            <v>Innovation Technology</v>
          </cell>
          <cell r="F2973" t="str">
            <v>Corporate Office IT</v>
          </cell>
          <cell r="G2973" t="str">
            <v>Governance, Finance &amp; HR</v>
          </cell>
          <cell r="H2973" t="str">
            <v>Governance, Finance &amp; HR</v>
          </cell>
          <cell r="I2973" t="str">
            <v>Governance, Finance &amp; HR</v>
          </cell>
          <cell r="J2973" t="str">
            <v>Male</v>
          </cell>
          <cell r="K2973" t="str">
            <v>Dutch</v>
          </cell>
          <cell r="L2973">
            <v>23854</v>
          </cell>
          <cell r="M2973">
            <v>33482</v>
          </cell>
          <cell r="N2973">
            <v>30</v>
          </cell>
          <cell r="O2973">
            <v>56</v>
          </cell>
          <cell r="P2973" t="str">
            <v>Executive</v>
          </cell>
          <cell r="Q2973" t="str">
            <v>COMP_1580</v>
          </cell>
          <cell r="R2973" t="str">
            <v>Solution Designer</v>
          </cell>
          <cell r="S2973" t="str">
            <v>EX3</v>
          </cell>
          <cell r="T2973" t="str">
            <v>EX3</v>
          </cell>
          <cell r="U2973">
            <v>100</v>
          </cell>
          <cell r="V2973">
            <v>84204.585599999991</v>
          </cell>
          <cell r="W2973">
            <v>942.80160000000001</v>
          </cell>
          <cell r="X2973">
            <v>531.2704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3370.828</v>
          </cell>
          <cell r="AG2973">
            <v>89049</v>
          </cell>
        </row>
        <row r="2974">
          <cell r="A2974">
            <v>20717</v>
          </cell>
          <cell r="B2974" t="str">
            <v>Roulent Didier</v>
          </cell>
          <cell r="C2974" t="str">
            <v>Belfius Bank Belgium</v>
          </cell>
          <cell r="D2974" t="str">
            <v>Innovation Technology (DC)</v>
          </cell>
          <cell r="E2974" t="str">
            <v>Innovation Technology</v>
          </cell>
          <cell r="F2974" t="str">
            <v>Digital Programs</v>
          </cell>
          <cell r="G2974" t="str">
            <v>Testing</v>
          </cell>
          <cell r="H2974" t="str">
            <v>TT Pay. &amp; Beyond / SSB / Channel PBR/EEP</v>
          </cell>
          <cell r="I2974" t="str">
            <v>TT Pay. &amp; Beyond / SSB / Channel PBR/EEP</v>
          </cell>
          <cell r="J2974" t="str">
            <v>Male</v>
          </cell>
          <cell r="K2974" t="str">
            <v>Dutch</v>
          </cell>
          <cell r="L2974">
            <v>25062</v>
          </cell>
          <cell r="M2974">
            <v>34494</v>
          </cell>
          <cell r="N2974">
            <v>27</v>
          </cell>
          <cell r="O2974">
            <v>53</v>
          </cell>
          <cell r="P2974" t="str">
            <v>Employee</v>
          </cell>
          <cell r="Q2974" t="str">
            <v>EMPL_A</v>
          </cell>
          <cell r="R2974" t="str">
            <v>Employé</v>
          </cell>
          <cell r="S2974" t="str">
            <v>EMA</v>
          </cell>
          <cell r="T2974" t="str">
            <v>EMA</v>
          </cell>
          <cell r="U2974">
            <v>100</v>
          </cell>
          <cell r="V2974">
            <v>56011.852800000001</v>
          </cell>
          <cell r="W2974">
            <v>942.80160000000001</v>
          </cell>
          <cell r="X2974">
            <v>844.83879999999999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689.28200000000004</v>
          </cell>
          <cell r="AG2974">
            <v>58489</v>
          </cell>
        </row>
        <row r="2975">
          <cell r="A2975">
            <v>20718</v>
          </cell>
          <cell r="B2975" t="str">
            <v>Rousseeuw Nathalie</v>
          </cell>
          <cell r="C2975" t="str">
            <v>Belfius Bank Belgium</v>
          </cell>
          <cell r="D2975" t="str">
            <v>Private, Business &amp; Retail</v>
          </cell>
          <cell r="E2975" t="str">
            <v>Connect2Net</v>
          </cell>
          <cell r="F2975" t="str">
            <v>Plaintes</v>
          </cell>
          <cell r="G2975" t="str">
            <v>Gestion des plaintes NL</v>
          </cell>
          <cell r="H2975" t="str">
            <v/>
          </cell>
          <cell r="I2975" t="str">
            <v>Gestion des plaintes NL</v>
          </cell>
          <cell r="J2975" t="str">
            <v>Female</v>
          </cell>
          <cell r="K2975" t="str">
            <v>Dutch</v>
          </cell>
          <cell r="L2975">
            <v>26740</v>
          </cell>
          <cell r="M2975">
            <v>35730</v>
          </cell>
          <cell r="N2975">
            <v>24</v>
          </cell>
          <cell r="O2975">
            <v>48</v>
          </cell>
          <cell r="P2975" t="str">
            <v>Executive</v>
          </cell>
          <cell r="Q2975" t="str">
            <v>COMP_715</v>
          </cell>
          <cell r="R2975" t="str">
            <v>Resp. Direct Sales and Servicing (N-3)</v>
          </cell>
          <cell r="S2975" t="str">
            <v>EX3</v>
          </cell>
          <cell r="T2975" t="str">
            <v>EX3</v>
          </cell>
          <cell r="U2975">
            <v>80</v>
          </cell>
          <cell r="V2975">
            <v>69171.263999999996</v>
          </cell>
          <cell r="W2975">
            <v>942.73199999999997</v>
          </cell>
          <cell r="X2975">
            <v>790.05799999999999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3370.828</v>
          </cell>
          <cell r="AG2975">
            <v>74275</v>
          </cell>
        </row>
        <row r="2976">
          <cell r="A2976">
            <v>20719</v>
          </cell>
          <cell r="B2976" t="str">
            <v>Slock Gunter</v>
          </cell>
          <cell r="C2976" t="str">
            <v>Belfius Bank Belgium</v>
          </cell>
          <cell r="D2976" t="str">
            <v>Private, Business &amp; Retail</v>
          </cell>
          <cell r="E2976" t="str">
            <v>Connect2Net</v>
          </cell>
          <cell r="F2976" t="str">
            <v>Réseau d'agences</v>
          </cell>
          <cell r="G2976" t="str">
            <v>Zone Waasland</v>
          </cell>
          <cell r="H2976" t="str">
            <v>Beveren - Temse - Zele</v>
          </cell>
          <cell r="I2976" t="str">
            <v>Belfius  Temse</v>
          </cell>
          <cell r="J2976" t="str">
            <v>Male</v>
          </cell>
          <cell r="K2976" t="str">
            <v>Dutch</v>
          </cell>
          <cell r="L2976">
            <v>28267</v>
          </cell>
          <cell r="M2976">
            <v>36059</v>
          </cell>
          <cell r="N2976">
            <v>23</v>
          </cell>
          <cell r="O2976">
            <v>44</v>
          </cell>
          <cell r="P2976" t="str">
            <v>Executive</v>
          </cell>
          <cell r="Q2976" t="str">
            <v>COMP_1161</v>
          </cell>
          <cell r="R2976" t="str">
            <v>Chargé relations Personal Banking</v>
          </cell>
          <cell r="S2976" t="str">
            <v>EX1</v>
          </cell>
          <cell r="T2976" t="str">
            <v>EX1</v>
          </cell>
          <cell r="U2976">
            <v>100</v>
          </cell>
          <cell r="V2976">
            <v>56633.380800000006</v>
          </cell>
          <cell r="W2976">
            <v>942.80160000000001</v>
          </cell>
          <cell r="X2976">
            <v>1081.6623999999999</v>
          </cell>
          <cell r="Y2976">
            <v>0</v>
          </cell>
          <cell r="Z2976">
            <v>0</v>
          </cell>
          <cell r="AA2976">
            <v>0</v>
          </cell>
          <cell r="AB2976">
            <v>1047.5536</v>
          </cell>
          <cell r="AC2976">
            <v>0</v>
          </cell>
          <cell r="AD2976">
            <v>376.48880000000003</v>
          </cell>
          <cell r="AE2976">
            <v>0</v>
          </cell>
          <cell r="AF2976">
            <v>1929.7311999999999</v>
          </cell>
          <cell r="AG2976">
            <v>62012</v>
          </cell>
        </row>
        <row r="2977">
          <cell r="A2977">
            <v>20721</v>
          </cell>
          <cell r="B2977" t="str">
            <v>Trické Patricia</v>
          </cell>
          <cell r="C2977" t="str">
            <v>Belfius Bank Belgium</v>
          </cell>
          <cell r="D2977" t="str">
            <v>HR &amp; Building Management (DC)</v>
          </cell>
          <cell r="E2977" t="str">
            <v>HR &amp; Building Management</v>
          </cell>
          <cell r="F2977" t="str">
            <v>Organisational Development &amp; Change</v>
          </cell>
          <cell r="G2977" t="str">
            <v>Talent Development, Leadership &amp; Change</v>
          </cell>
          <cell r="H2977" t="str">
            <v>Talent Development Office</v>
          </cell>
          <cell r="I2977" t="str">
            <v>Talent Development Office</v>
          </cell>
          <cell r="J2977" t="str">
            <v>Female</v>
          </cell>
          <cell r="K2977" t="str">
            <v>Dutch</v>
          </cell>
          <cell r="L2977">
            <v>21838</v>
          </cell>
          <cell r="M2977">
            <v>28887</v>
          </cell>
          <cell r="N2977">
            <v>42</v>
          </cell>
          <cell r="O2977">
            <v>62</v>
          </cell>
          <cell r="P2977" t="str">
            <v>Employee</v>
          </cell>
          <cell r="Q2977" t="str">
            <v>EMPL_A</v>
          </cell>
          <cell r="R2977" t="str">
            <v>Employé</v>
          </cell>
          <cell r="S2977" t="str">
            <v>EMA</v>
          </cell>
          <cell r="T2977" t="str">
            <v>EMA</v>
          </cell>
          <cell r="U2977">
            <v>50</v>
          </cell>
          <cell r="V2977">
            <v>59184.777599999994</v>
          </cell>
          <cell r="W2977">
            <v>942.94079999999997</v>
          </cell>
          <cell r="X2977">
            <v>380.88159999999999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689.41120000000001</v>
          </cell>
          <cell r="AG2977">
            <v>61198</v>
          </cell>
        </row>
        <row r="2978">
          <cell r="A2978">
            <v>20725</v>
          </cell>
          <cell r="B2978" t="str">
            <v>Van Keer Jhon</v>
          </cell>
          <cell r="C2978" t="str">
            <v>Belfius Bank Belgium</v>
          </cell>
          <cell r="D2978" t="str">
            <v>Président Du Comité De Direction Belfius</v>
          </cell>
          <cell r="E2978" t="str">
            <v>Brand, Experience &amp; Communication</v>
          </cell>
          <cell r="F2978" t="str">
            <v>Customer Research</v>
          </cell>
          <cell r="G2978" t="str">
            <v/>
          </cell>
          <cell r="H2978" t="str">
            <v/>
          </cell>
          <cell r="I2978" t="str">
            <v>Customer Research</v>
          </cell>
          <cell r="J2978" t="str">
            <v>Male</v>
          </cell>
          <cell r="K2978" t="str">
            <v>Dutch</v>
          </cell>
          <cell r="L2978">
            <v>26117</v>
          </cell>
          <cell r="M2978">
            <v>35142</v>
          </cell>
          <cell r="N2978">
            <v>25</v>
          </cell>
          <cell r="O2978">
            <v>50</v>
          </cell>
          <cell r="P2978" t="str">
            <v>Executive</v>
          </cell>
          <cell r="Q2978" t="str">
            <v>COMP_482</v>
          </cell>
          <cell r="R2978" t="str">
            <v>Market Researcher</v>
          </cell>
          <cell r="S2978" t="str">
            <v>EX2</v>
          </cell>
          <cell r="T2978" t="str">
            <v>EX2</v>
          </cell>
          <cell r="U2978">
            <v>100</v>
          </cell>
          <cell r="V2978">
            <v>67495.574399999998</v>
          </cell>
          <cell r="W2978">
            <v>942.80160000000001</v>
          </cell>
          <cell r="X2978">
            <v>411.63119999999998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2279.0880000000002</v>
          </cell>
          <cell r="AG2978">
            <v>71129</v>
          </cell>
        </row>
        <row r="2979">
          <cell r="A2979">
            <v>20734</v>
          </cell>
          <cell r="B2979" t="str">
            <v>Vanhaekendover Hilde</v>
          </cell>
          <cell r="C2979" t="str">
            <v>Belfius Bank Belgium</v>
          </cell>
          <cell r="D2979" t="str">
            <v>Private, Business &amp; Retail</v>
          </cell>
          <cell r="E2979" t="str">
            <v>Customer Transaction Services</v>
          </cell>
          <cell r="F2979" t="str">
            <v>Payment &amp; Financial Logistics</v>
          </cell>
          <cell r="G2979" t="str">
            <v>Periodical Payments &amp; Mandates</v>
          </cell>
          <cell r="H2979" t="str">
            <v>SEPA Periodical Payments</v>
          </cell>
          <cell r="I2979" t="str">
            <v>SEPA Periodical Payments</v>
          </cell>
          <cell r="J2979" t="str">
            <v>Female</v>
          </cell>
          <cell r="K2979" t="str">
            <v>Dutch</v>
          </cell>
          <cell r="L2979">
            <v>24882</v>
          </cell>
          <cell r="M2979">
            <v>36285</v>
          </cell>
          <cell r="N2979">
            <v>22</v>
          </cell>
          <cell r="O2979">
            <v>53</v>
          </cell>
          <cell r="P2979" t="str">
            <v>Employee</v>
          </cell>
          <cell r="Q2979" t="str">
            <v>EMPL_A</v>
          </cell>
          <cell r="R2979" t="str">
            <v>Employé</v>
          </cell>
          <cell r="S2979" t="str">
            <v>EMA</v>
          </cell>
          <cell r="T2979" t="str">
            <v>EMA</v>
          </cell>
          <cell r="U2979">
            <v>100</v>
          </cell>
          <cell r="V2979">
            <v>55387.68</v>
          </cell>
          <cell r="W2979">
            <v>942.80160000000001</v>
          </cell>
          <cell r="X2979">
            <v>335.79079999999999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689.28200000000004</v>
          </cell>
          <cell r="AG2979">
            <v>57356</v>
          </cell>
        </row>
        <row r="2980">
          <cell r="A2980">
            <v>20739</v>
          </cell>
          <cell r="B2980" t="str">
            <v>Surdiacourt Christelle</v>
          </cell>
          <cell r="C2980" t="str">
            <v>Belfius Bank Belgium</v>
          </cell>
          <cell r="D2980" t="str">
            <v>Private, Business &amp; Retail</v>
          </cell>
          <cell r="E2980" t="str">
            <v>Customer Transaction Services</v>
          </cell>
          <cell r="F2980" t="str">
            <v>Customers &amp; Contracts &amp; Accounts</v>
          </cell>
          <cell r="G2980" t="str">
            <v>Financial Management Accounts</v>
          </cell>
          <cell r="H2980" t="str">
            <v>Business Process Owner &amp; Supports</v>
          </cell>
          <cell r="I2980" t="str">
            <v>Business Process Owner &amp; Supports</v>
          </cell>
          <cell r="J2980" t="str">
            <v>Female</v>
          </cell>
          <cell r="K2980" t="str">
            <v>French</v>
          </cell>
          <cell r="L2980">
            <v>28706</v>
          </cell>
          <cell r="M2980">
            <v>36357</v>
          </cell>
          <cell r="N2980">
            <v>22</v>
          </cell>
          <cell r="O2980">
            <v>43</v>
          </cell>
          <cell r="P2980" t="str">
            <v>Executive</v>
          </cell>
          <cell r="Q2980" t="str">
            <v>COMP_1204</v>
          </cell>
          <cell r="R2980" t="str">
            <v>Business expert CTS</v>
          </cell>
          <cell r="S2980" t="str">
            <v>IX2</v>
          </cell>
          <cell r="T2980" t="str">
            <v>EX2</v>
          </cell>
          <cell r="U2980">
            <v>100</v>
          </cell>
          <cell r="V2980">
            <v>60926.030399999996</v>
          </cell>
          <cell r="W2980">
            <v>942.80160000000001</v>
          </cell>
          <cell r="X2980">
            <v>838.37879999999996</v>
          </cell>
          <cell r="Y2980">
            <v>0</v>
          </cell>
          <cell r="Z2980">
            <v>0</v>
          </cell>
          <cell r="AA2980">
            <v>0</v>
          </cell>
          <cell r="AB2980">
            <v>566.54200000000003</v>
          </cell>
          <cell r="AC2980">
            <v>0</v>
          </cell>
          <cell r="AD2980">
            <v>0</v>
          </cell>
          <cell r="AE2980">
            <v>0</v>
          </cell>
          <cell r="AF2980">
            <v>2279.0880000000002</v>
          </cell>
          <cell r="AG2980">
            <v>65553</v>
          </cell>
        </row>
        <row r="2981">
          <cell r="A2981">
            <v>20740</v>
          </cell>
          <cell r="B2981" t="str">
            <v>Blokiau Martine</v>
          </cell>
          <cell r="C2981" t="str">
            <v>Belfius Bank Belgium</v>
          </cell>
          <cell r="D2981" t="str">
            <v>Private, Business &amp; Retail</v>
          </cell>
          <cell r="E2981" t="str">
            <v>Regional Director Sud-Est</v>
          </cell>
          <cell r="F2981" t="str">
            <v>Adjoint E&amp;E &amp; Daily</v>
          </cell>
          <cell r="G2981" t="str">
            <v>Sales Managers Daily</v>
          </cell>
          <cell r="H2981" t="str">
            <v/>
          </cell>
          <cell r="I2981" t="str">
            <v>Sales Managers Daily</v>
          </cell>
          <cell r="J2981" t="str">
            <v>Female</v>
          </cell>
          <cell r="K2981" t="str">
            <v>French</v>
          </cell>
          <cell r="L2981">
            <v>27859</v>
          </cell>
          <cell r="M2981">
            <v>36357</v>
          </cell>
          <cell r="N2981">
            <v>22</v>
          </cell>
          <cell r="O2981">
            <v>45</v>
          </cell>
          <cell r="P2981" t="str">
            <v>Executive</v>
          </cell>
          <cell r="Q2981" t="str">
            <v>COMP_1398</v>
          </cell>
          <cell r="R2981" t="str">
            <v>Sales Manager</v>
          </cell>
          <cell r="S2981" t="str">
            <v>EX3</v>
          </cell>
          <cell r="T2981" t="str">
            <v>EX3</v>
          </cell>
          <cell r="U2981">
            <v>100</v>
          </cell>
          <cell r="V2981">
            <v>67754.207999999999</v>
          </cell>
          <cell r="W2981">
            <v>942.80160000000001</v>
          </cell>
          <cell r="X2981">
            <v>734.7604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752.97760000000005</v>
          </cell>
          <cell r="AE2981">
            <v>0</v>
          </cell>
          <cell r="AF2981">
            <v>3370.828</v>
          </cell>
          <cell r="AG2981">
            <v>73556</v>
          </cell>
        </row>
        <row r="2982">
          <cell r="A2982">
            <v>20743</v>
          </cell>
          <cell r="B2982" t="str">
            <v>Capiau Gert</v>
          </cell>
          <cell r="C2982" t="str">
            <v>Belfius Bank Belgium</v>
          </cell>
          <cell r="D2982" t="str">
            <v>Innovation Technology (DC)</v>
          </cell>
          <cell r="E2982" t="str">
            <v>Innovation Technology</v>
          </cell>
          <cell r="F2982" t="str">
            <v>CIO Bank</v>
          </cell>
          <cell r="G2982" t="str">
            <v>Core Banking Services</v>
          </cell>
          <cell r="H2982" t="str">
            <v>Payments</v>
          </cell>
          <cell r="I2982" t="str">
            <v>Payments</v>
          </cell>
          <cell r="J2982" t="str">
            <v>Male</v>
          </cell>
          <cell r="K2982" t="str">
            <v>Dutch</v>
          </cell>
          <cell r="L2982">
            <v>28159</v>
          </cell>
          <cell r="M2982">
            <v>36357</v>
          </cell>
          <cell r="N2982">
            <v>22</v>
          </cell>
          <cell r="O2982">
            <v>44</v>
          </cell>
          <cell r="P2982" t="str">
            <v>Employee</v>
          </cell>
          <cell r="Q2982" t="str">
            <v>EMPL_A</v>
          </cell>
          <cell r="R2982" t="str">
            <v>Employé</v>
          </cell>
          <cell r="S2982" t="str">
            <v>EMA</v>
          </cell>
          <cell r="T2982" t="str">
            <v>EMA</v>
          </cell>
          <cell r="U2982">
            <v>100</v>
          </cell>
          <cell r="V2982">
            <v>55227.460799999993</v>
          </cell>
          <cell r="W2982">
            <v>942.80160000000001</v>
          </cell>
          <cell r="X2982">
            <v>588.3768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689.28200000000004</v>
          </cell>
          <cell r="AG2982">
            <v>57448</v>
          </cell>
        </row>
        <row r="2983">
          <cell r="A2983">
            <v>20750</v>
          </cell>
          <cell r="B2983" t="str">
            <v>Sackx Filip</v>
          </cell>
          <cell r="C2983" t="str">
            <v>Belfius Bank Belgium</v>
          </cell>
          <cell r="D2983" t="str">
            <v>Private, Business &amp; Retail</v>
          </cell>
          <cell r="E2983" t="str">
            <v>Customer Transaction Services</v>
          </cell>
          <cell r="F2983" t="str">
            <v>Securities &amp; Financial Markets</v>
          </cell>
          <cell r="G2983" t="str">
            <v>Funds</v>
          </cell>
          <cell r="H2983" t="str">
            <v>Pension Funds</v>
          </cell>
          <cell r="I2983" t="str">
            <v>Pension Funds</v>
          </cell>
          <cell r="J2983" t="str">
            <v>Male</v>
          </cell>
          <cell r="K2983" t="str">
            <v>Dutch</v>
          </cell>
          <cell r="L2983">
            <v>24145</v>
          </cell>
          <cell r="M2983">
            <v>36357</v>
          </cell>
          <cell r="N2983">
            <v>22</v>
          </cell>
          <cell r="O2983">
            <v>55</v>
          </cell>
          <cell r="P2983" t="str">
            <v>Employee</v>
          </cell>
          <cell r="Q2983" t="str">
            <v>EMPL_A</v>
          </cell>
          <cell r="R2983" t="str">
            <v>Employé</v>
          </cell>
          <cell r="S2983" t="str">
            <v>EMA</v>
          </cell>
          <cell r="T2983" t="str">
            <v>EMA</v>
          </cell>
          <cell r="U2983">
            <v>100</v>
          </cell>
          <cell r="V2983">
            <v>59055.321599999996</v>
          </cell>
          <cell r="W2983">
            <v>942.80160000000001</v>
          </cell>
          <cell r="X2983">
            <v>379.33120000000002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689.28200000000004</v>
          </cell>
          <cell r="AG2983">
            <v>61067</v>
          </cell>
        </row>
        <row r="2984">
          <cell r="A2984">
            <v>20751</v>
          </cell>
          <cell r="B2984" t="str">
            <v>Roland Sébastien</v>
          </cell>
          <cell r="C2984" t="str">
            <v>Belfius Bank Belgium</v>
          </cell>
          <cell r="D2984" t="str">
            <v>Private, Business &amp; Retail</v>
          </cell>
          <cell r="E2984" t="str">
            <v>Customer Transaction Services</v>
          </cell>
          <cell r="F2984" t="str">
            <v>Securities &amp; Financial Markets</v>
          </cell>
          <cell r="G2984" t="str">
            <v>Financial Markets Transversal Services</v>
          </cell>
          <cell r="H2984" t="str">
            <v>Process Control</v>
          </cell>
          <cell r="I2984" t="str">
            <v>Process Control</v>
          </cell>
          <cell r="J2984" t="str">
            <v>Male</v>
          </cell>
          <cell r="K2984" t="str">
            <v>French</v>
          </cell>
          <cell r="L2984">
            <v>27873</v>
          </cell>
          <cell r="M2984">
            <v>36357</v>
          </cell>
          <cell r="N2984">
            <v>22</v>
          </cell>
          <cell r="O2984">
            <v>45</v>
          </cell>
          <cell r="P2984" t="str">
            <v>Executive</v>
          </cell>
          <cell r="Q2984" t="str">
            <v>COMP_1554</v>
          </cell>
          <cell r="R2984" t="str">
            <v>Operations expert CTS</v>
          </cell>
          <cell r="S2984" t="str">
            <v>EX1</v>
          </cell>
          <cell r="T2984" t="str">
            <v>EX1</v>
          </cell>
          <cell r="U2984">
            <v>100</v>
          </cell>
          <cell r="V2984">
            <v>60471.263999999996</v>
          </cell>
          <cell r="W2984">
            <v>942.80160000000001</v>
          </cell>
          <cell r="X2984">
            <v>582.04600000000005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1929.7311999999999</v>
          </cell>
          <cell r="AG2984">
            <v>63926</v>
          </cell>
        </row>
        <row r="2985">
          <cell r="A2985">
            <v>20753</v>
          </cell>
          <cell r="B2985" t="str">
            <v>Lamot Véronique</v>
          </cell>
          <cell r="C2985" t="str">
            <v>Belfius Bank Belgium</v>
          </cell>
          <cell r="D2985" t="str">
            <v>Private, Business &amp; Retail</v>
          </cell>
          <cell r="E2985" t="str">
            <v>Connect2Net</v>
          </cell>
          <cell r="F2985" t="str">
            <v>Omnichannel Customer Support</v>
          </cell>
          <cell r="G2985" t="str">
            <v>Business Development &amp; Innovation</v>
          </cell>
          <cell r="H2985" t="str">
            <v>Business Development Analysts</v>
          </cell>
          <cell r="I2985" t="str">
            <v>Business Development Analysts</v>
          </cell>
          <cell r="J2985" t="str">
            <v>Female</v>
          </cell>
          <cell r="K2985" t="str">
            <v>French</v>
          </cell>
          <cell r="L2985">
            <v>25970</v>
          </cell>
          <cell r="M2985">
            <v>36357</v>
          </cell>
          <cell r="N2985">
            <v>22</v>
          </cell>
          <cell r="O2985">
            <v>50</v>
          </cell>
          <cell r="P2985" t="str">
            <v>Executive</v>
          </cell>
          <cell r="Q2985" t="str">
            <v>COMP_667</v>
          </cell>
          <cell r="R2985" t="str">
            <v>Senior Business Analyst</v>
          </cell>
          <cell r="S2985" t="str">
            <v>EX2</v>
          </cell>
          <cell r="T2985" t="str">
            <v>EX2</v>
          </cell>
          <cell r="U2985">
            <v>80</v>
          </cell>
          <cell r="V2985">
            <v>61960.530000000006</v>
          </cell>
          <cell r="W2985">
            <v>942.73199999999997</v>
          </cell>
          <cell r="X2985">
            <v>732.07950000000005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2279.0880000000002</v>
          </cell>
          <cell r="AG2985">
            <v>65914</v>
          </cell>
        </row>
        <row r="2986">
          <cell r="A2986">
            <v>20756</v>
          </cell>
          <cell r="B2986" t="str">
            <v>Smekens Alexandra</v>
          </cell>
          <cell r="C2986" t="str">
            <v>Belfius Bank Belgium</v>
          </cell>
          <cell r="D2986" t="str">
            <v>Private, Business &amp; Retail</v>
          </cell>
          <cell r="E2986" t="str">
            <v>Customer Transaction Services</v>
          </cell>
          <cell r="F2986" t="str">
            <v>Customers &amp; Contracts &amp; Accounts</v>
          </cell>
          <cell r="G2986" t="str">
            <v>Financial Management Accounts</v>
          </cell>
          <cell r="H2986" t="str">
            <v>Liquidation, Mobility &amp; Sleeping Account</v>
          </cell>
          <cell r="I2986" t="str">
            <v>Liquidation, Mobility &amp; Sleeping Account</v>
          </cell>
          <cell r="J2986" t="str">
            <v>Female</v>
          </cell>
          <cell r="K2986" t="str">
            <v>Dutch</v>
          </cell>
          <cell r="L2986">
            <v>23526</v>
          </cell>
          <cell r="M2986">
            <v>36360</v>
          </cell>
          <cell r="N2986">
            <v>22</v>
          </cell>
          <cell r="O2986">
            <v>57</v>
          </cell>
          <cell r="P2986" t="str">
            <v>Employee</v>
          </cell>
          <cell r="Q2986" t="str">
            <v>EMPL_A</v>
          </cell>
          <cell r="R2986" t="str">
            <v>Employé</v>
          </cell>
          <cell r="S2986" t="str">
            <v>EMA</v>
          </cell>
          <cell r="T2986" t="str">
            <v>EMA</v>
          </cell>
          <cell r="U2986">
            <v>100</v>
          </cell>
          <cell r="V2986">
            <v>59170.161599999992</v>
          </cell>
          <cell r="W2986">
            <v>942.80160000000001</v>
          </cell>
          <cell r="X2986">
            <v>383.59480000000002</v>
          </cell>
          <cell r="Y2986">
            <v>0</v>
          </cell>
          <cell r="Z2986">
            <v>0</v>
          </cell>
          <cell r="AA2986">
            <v>0</v>
          </cell>
          <cell r="AB2986">
            <v>518.86720000000003</v>
          </cell>
          <cell r="AC2986">
            <v>0</v>
          </cell>
          <cell r="AD2986">
            <v>550.65039999999999</v>
          </cell>
          <cell r="AE2986">
            <v>0</v>
          </cell>
          <cell r="AF2986">
            <v>689.28200000000004</v>
          </cell>
          <cell r="AG2986">
            <v>62255</v>
          </cell>
        </row>
        <row r="2987">
          <cell r="A2987">
            <v>20757</v>
          </cell>
          <cell r="B2987" t="str">
            <v>Tozzini Alessandro</v>
          </cell>
          <cell r="C2987" t="str">
            <v>Belfius Bank Belgium</v>
          </cell>
          <cell r="D2987" t="str">
            <v>Private, Business &amp; Retail</v>
          </cell>
          <cell r="E2987" t="str">
            <v>Marketing &amp; Sales Retail</v>
          </cell>
          <cell r="F2987" t="str">
            <v>Distribution office &amp; Network Reward</v>
          </cell>
          <cell r="G2987" t="str">
            <v>Network Reward &amp; Finance</v>
          </cell>
          <cell r="H2987" t="str">
            <v>Rewarding</v>
          </cell>
          <cell r="I2987" t="str">
            <v>Rewarding</v>
          </cell>
          <cell r="J2987" t="str">
            <v>Male</v>
          </cell>
          <cell r="K2987" t="str">
            <v>French</v>
          </cell>
          <cell r="L2987">
            <v>25274</v>
          </cell>
          <cell r="M2987">
            <v>36363</v>
          </cell>
          <cell r="N2987">
            <v>22</v>
          </cell>
          <cell r="O2987">
            <v>52</v>
          </cell>
          <cell r="P2987" t="str">
            <v>Employee</v>
          </cell>
          <cell r="Q2987" t="str">
            <v>EMPL_A</v>
          </cell>
          <cell r="R2987" t="str">
            <v>Employé</v>
          </cell>
          <cell r="S2987" t="str">
            <v>EMA</v>
          </cell>
          <cell r="T2987" t="str">
            <v>EMA</v>
          </cell>
          <cell r="U2987">
            <v>100</v>
          </cell>
          <cell r="V2987">
            <v>57761.596799999999</v>
          </cell>
          <cell r="W2987">
            <v>942.80160000000001</v>
          </cell>
          <cell r="X2987">
            <v>868.09479999999996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689.28200000000004</v>
          </cell>
          <cell r="AG2987">
            <v>60262</v>
          </cell>
        </row>
        <row r="2988">
          <cell r="A2988">
            <v>20759</v>
          </cell>
          <cell r="B2988" t="str">
            <v>Martin Pierre</v>
          </cell>
          <cell r="C2988" t="str">
            <v>Belfius Bank Belgium</v>
          </cell>
          <cell r="D2988" t="str">
            <v>Private, Business &amp; Retail</v>
          </cell>
          <cell r="E2988" t="str">
            <v>Customer Transaction Services</v>
          </cell>
          <cell r="F2988" t="str">
            <v>Securities &amp; Financial Markets</v>
          </cell>
          <cell r="G2988" t="str">
            <v>Corporate Actions</v>
          </cell>
          <cell r="H2988" t="str">
            <v/>
          </cell>
          <cell r="I2988" t="str">
            <v>Corporate Actions</v>
          </cell>
          <cell r="J2988" t="str">
            <v>Male</v>
          </cell>
          <cell r="K2988" t="str">
            <v>French</v>
          </cell>
          <cell r="L2988">
            <v>28726</v>
          </cell>
          <cell r="M2988">
            <v>36367</v>
          </cell>
          <cell r="N2988">
            <v>22</v>
          </cell>
          <cell r="O2988">
            <v>43</v>
          </cell>
          <cell r="P2988" t="str">
            <v>Employee</v>
          </cell>
          <cell r="Q2988" t="str">
            <v>EMPL_A</v>
          </cell>
          <cell r="R2988" t="str">
            <v>Employé</v>
          </cell>
          <cell r="S2988" t="str">
            <v>EMA</v>
          </cell>
          <cell r="T2988" t="str">
            <v>EMA</v>
          </cell>
          <cell r="U2988">
            <v>100</v>
          </cell>
          <cell r="V2988">
            <v>55273.257600000004</v>
          </cell>
          <cell r="W2988">
            <v>942.80160000000001</v>
          </cell>
          <cell r="X2988">
            <v>836.95759999999996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689.28200000000004</v>
          </cell>
          <cell r="AG2988">
            <v>57742</v>
          </cell>
        </row>
        <row r="2989">
          <cell r="A2989">
            <v>20761</v>
          </cell>
          <cell r="B2989" t="str">
            <v>Boone Kristof</v>
          </cell>
          <cell r="C2989" t="str">
            <v>Belfius Bank Belgium</v>
          </cell>
          <cell r="D2989" t="str">
            <v>Private, Business &amp; Retail</v>
          </cell>
          <cell r="E2989" t="str">
            <v>Customer Transaction Services</v>
          </cell>
          <cell r="F2989" t="str">
            <v>CTS Office</v>
          </cell>
          <cell r="G2989" t="str">
            <v>Control Depository &amp; Accounts</v>
          </cell>
          <cell r="H2989" t="str">
            <v>Contrôles mouvements &amp; positions titres</v>
          </cell>
          <cell r="I2989" t="str">
            <v>Contrôles mouvements &amp; positions titres</v>
          </cell>
          <cell r="J2989" t="str">
            <v>Male</v>
          </cell>
          <cell r="K2989" t="str">
            <v>Dutch</v>
          </cell>
          <cell r="L2989">
            <v>28250</v>
          </cell>
          <cell r="M2989">
            <v>36367</v>
          </cell>
          <cell r="N2989">
            <v>22</v>
          </cell>
          <cell r="O2989">
            <v>44</v>
          </cell>
          <cell r="P2989" t="str">
            <v>Employee</v>
          </cell>
          <cell r="Q2989" t="str">
            <v>EMPL_A</v>
          </cell>
          <cell r="R2989" t="str">
            <v>Employé</v>
          </cell>
          <cell r="S2989" t="str">
            <v>EMA</v>
          </cell>
          <cell r="T2989" t="str">
            <v>EMA</v>
          </cell>
          <cell r="U2989">
            <v>100</v>
          </cell>
          <cell r="V2989">
            <v>55307.222399999999</v>
          </cell>
          <cell r="W2989">
            <v>942.80160000000001</v>
          </cell>
          <cell r="X2989">
            <v>338.50400000000002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689.28200000000004</v>
          </cell>
          <cell r="AG2989">
            <v>57278</v>
          </cell>
        </row>
        <row r="2990">
          <cell r="A2990">
            <v>20769</v>
          </cell>
          <cell r="B2990" t="str">
            <v>Nijs Kurt</v>
          </cell>
          <cell r="C2990" t="str">
            <v>Belfius Bank Belgium</v>
          </cell>
          <cell r="D2990" t="str">
            <v>Private, Business &amp; Retail</v>
          </cell>
          <cell r="E2990" t="str">
            <v>Connect2Net</v>
          </cell>
          <cell r="F2990" t="str">
            <v>Réseau d'agences</v>
          </cell>
          <cell r="G2990" t="str">
            <v>Zone Leuven - Duffel</v>
          </cell>
          <cell r="H2990" t="str">
            <v>Duffel - Heist op den Berg</v>
          </cell>
          <cell r="I2990" t="str">
            <v>Belfius Duffel - business banking</v>
          </cell>
          <cell r="J2990" t="str">
            <v>Male</v>
          </cell>
          <cell r="K2990" t="str">
            <v>Dutch</v>
          </cell>
          <cell r="L2990">
            <v>27520</v>
          </cell>
          <cell r="M2990">
            <v>36373</v>
          </cell>
          <cell r="N2990">
            <v>22</v>
          </cell>
          <cell r="O2990">
            <v>46</v>
          </cell>
          <cell r="P2990" t="str">
            <v>Executive</v>
          </cell>
          <cell r="Q2990" t="str">
            <v>COMP_1153</v>
          </cell>
          <cell r="R2990" t="str">
            <v>Spécialiste Crédits et Assurances</v>
          </cell>
          <cell r="S2990" t="str">
            <v>EX1</v>
          </cell>
          <cell r="T2990" t="str">
            <v>EX1</v>
          </cell>
          <cell r="U2990">
            <v>80</v>
          </cell>
          <cell r="V2990">
            <v>54090.684000000001</v>
          </cell>
          <cell r="W2990">
            <v>942.73199999999997</v>
          </cell>
          <cell r="X2990">
            <v>776.00750000000005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376.45650000000001</v>
          </cell>
          <cell r="AE2990">
            <v>0</v>
          </cell>
          <cell r="AF2990">
            <v>1929.7635</v>
          </cell>
          <cell r="AG2990">
            <v>58116</v>
          </cell>
        </row>
        <row r="2991">
          <cell r="A2991">
            <v>20770</v>
          </cell>
          <cell r="B2991" t="str">
            <v>Hendrickx Koen</v>
          </cell>
          <cell r="C2991" t="str">
            <v>Belfius Bank Belgium</v>
          </cell>
          <cell r="D2991" t="str">
            <v>Private, Business &amp; Retail</v>
          </cell>
          <cell r="E2991" t="str">
            <v>Customer Transaction Services</v>
          </cell>
          <cell r="F2991" t="str">
            <v>Securities &amp; Financial Markets</v>
          </cell>
          <cell r="G2991" t="str">
            <v>Funds</v>
          </cell>
          <cell r="H2991" t="str">
            <v>Funds</v>
          </cell>
          <cell r="I2991" t="str">
            <v>Funds</v>
          </cell>
          <cell r="J2991" t="str">
            <v>Male</v>
          </cell>
          <cell r="K2991" t="str">
            <v>Dutch</v>
          </cell>
          <cell r="L2991">
            <v>26885</v>
          </cell>
          <cell r="M2991">
            <v>36373</v>
          </cell>
          <cell r="N2991">
            <v>22</v>
          </cell>
          <cell r="O2991">
            <v>48</v>
          </cell>
          <cell r="P2991" t="str">
            <v>Executive</v>
          </cell>
          <cell r="Q2991" t="str">
            <v>COMP_1495</v>
          </cell>
          <cell r="R2991" t="str">
            <v>Expert CTS</v>
          </cell>
          <cell r="S2991" t="str">
            <v>EX2</v>
          </cell>
          <cell r="T2991" t="str">
            <v>EX2</v>
          </cell>
          <cell r="U2991">
            <v>100</v>
          </cell>
          <cell r="V2991">
            <v>62231.169599999987</v>
          </cell>
          <cell r="W2991">
            <v>942.80160000000001</v>
          </cell>
          <cell r="X2991">
            <v>832.43560000000002</v>
          </cell>
          <cell r="Y2991">
            <v>0</v>
          </cell>
          <cell r="Z2991">
            <v>0</v>
          </cell>
          <cell r="AA2991">
            <v>0</v>
          </cell>
          <cell r="AB2991">
            <v>588.76440000000002</v>
          </cell>
          <cell r="AC2991">
            <v>0</v>
          </cell>
          <cell r="AD2991">
            <v>0</v>
          </cell>
          <cell r="AE2991">
            <v>0</v>
          </cell>
          <cell r="AF2991">
            <v>2279.0880000000002</v>
          </cell>
          <cell r="AG2991">
            <v>66874</v>
          </cell>
        </row>
        <row r="2992">
          <cell r="A2992">
            <v>20771</v>
          </cell>
          <cell r="B2992" t="str">
            <v>Goossens Wendy</v>
          </cell>
          <cell r="C2992" t="str">
            <v>Belfius Bank Belgium</v>
          </cell>
          <cell r="D2992" t="str">
            <v>Private, Business &amp; Retail</v>
          </cell>
          <cell r="E2992" t="str">
            <v>Connect2Net</v>
          </cell>
          <cell r="F2992" t="str">
            <v>Réseau d'agences</v>
          </cell>
          <cell r="G2992" t="str">
            <v>Zone Antwerpen Noord</v>
          </cell>
          <cell r="H2992" t="str">
            <v>Belfius Stabroek - business banking</v>
          </cell>
          <cell r="I2992" t="str">
            <v>Belfius Stabroek - business banking</v>
          </cell>
          <cell r="J2992" t="str">
            <v>Female</v>
          </cell>
          <cell r="K2992" t="str">
            <v>Dutch</v>
          </cell>
          <cell r="L2992">
            <v>24925</v>
          </cell>
          <cell r="M2992">
            <v>36373</v>
          </cell>
          <cell r="N2992">
            <v>22</v>
          </cell>
          <cell r="O2992">
            <v>53</v>
          </cell>
          <cell r="P2992" t="str">
            <v>Executive</v>
          </cell>
          <cell r="Q2992" t="str">
            <v>COMP_1153</v>
          </cell>
          <cell r="R2992" t="str">
            <v>Spécialiste Crédits et Assurances</v>
          </cell>
          <cell r="S2992" t="str">
            <v>EX1</v>
          </cell>
          <cell r="T2992" t="str">
            <v>EX1</v>
          </cell>
          <cell r="U2992">
            <v>80</v>
          </cell>
          <cell r="V2992">
            <v>62979.995999999999</v>
          </cell>
          <cell r="W2992">
            <v>942.73199999999997</v>
          </cell>
          <cell r="X2992">
            <v>879.69050000000004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376.45650000000001</v>
          </cell>
          <cell r="AE2992">
            <v>0</v>
          </cell>
          <cell r="AF2992">
            <v>1929.7635</v>
          </cell>
          <cell r="AG2992">
            <v>67109</v>
          </cell>
        </row>
        <row r="2993">
          <cell r="A2993">
            <v>20772</v>
          </cell>
          <cell r="B2993" t="str">
            <v>Echelpoels Guy</v>
          </cell>
          <cell r="C2993" t="str">
            <v>Belfius Bank Belgium</v>
          </cell>
          <cell r="D2993" t="str">
            <v>Wealth, Enterprises &amp; Public</v>
          </cell>
          <cell r="E2993" t="str">
            <v>Transaction Banking</v>
          </cell>
          <cell r="F2993" t="str">
            <v>Cash Management Services</v>
          </cell>
          <cell r="G2993" t="str">
            <v>Servicing WEP Nord</v>
          </cell>
          <cell r="H2993" t="str">
            <v>Servicing WEP Nord</v>
          </cell>
          <cell r="I2993" t="str">
            <v>Servicing WEP Nord</v>
          </cell>
          <cell r="J2993" t="str">
            <v>Male</v>
          </cell>
          <cell r="K2993" t="str">
            <v>Dutch</v>
          </cell>
          <cell r="L2993">
            <v>27259</v>
          </cell>
          <cell r="M2993">
            <v>36373</v>
          </cell>
          <cell r="N2993">
            <v>22</v>
          </cell>
          <cell r="O2993">
            <v>47</v>
          </cell>
          <cell r="P2993" t="str">
            <v>Executive</v>
          </cell>
          <cell r="Q2993" t="str">
            <v>COMP_1541</v>
          </cell>
          <cell r="R2993" t="str">
            <v>Premium Servicing Manager</v>
          </cell>
          <cell r="S2993" t="str">
            <v>EX1</v>
          </cell>
          <cell r="T2993" t="str">
            <v>EX1</v>
          </cell>
          <cell r="U2993">
            <v>100</v>
          </cell>
          <cell r="V2993">
            <v>73807.319999999992</v>
          </cell>
          <cell r="W2993">
            <v>942.80160000000001</v>
          </cell>
          <cell r="X2993">
            <v>1231.0175999999999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75981</v>
          </cell>
        </row>
        <row r="2994">
          <cell r="A2994">
            <v>20775</v>
          </cell>
          <cell r="B2994" t="str">
            <v>Vervaet Caroline</v>
          </cell>
          <cell r="C2994" t="str">
            <v>Belfius Bank Belgium</v>
          </cell>
          <cell r="D2994" t="str">
            <v>Président Du Comité De Direction Belfius</v>
          </cell>
          <cell r="E2994" t="str">
            <v>Brand, Experience &amp; Communication</v>
          </cell>
          <cell r="F2994" t="str">
            <v>Internal &amp; Corporate Communication</v>
          </cell>
          <cell r="G2994" t="str">
            <v>Web Services</v>
          </cell>
          <cell r="H2994" t="str">
            <v>Web Services</v>
          </cell>
          <cell r="I2994" t="str">
            <v>Web Services</v>
          </cell>
          <cell r="J2994" t="str">
            <v>Female</v>
          </cell>
          <cell r="K2994" t="str">
            <v>Dutch</v>
          </cell>
          <cell r="L2994">
            <v>27788</v>
          </cell>
          <cell r="M2994">
            <v>36373</v>
          </cell>
          <cell r="N2994">
            <v>22</v>
          </cell>
          <cell r="O2994">
            <v>45</v>
          </cell>
          <cell r="P2994" t="str">
            <v>Executive</v>
          </cell>
          <cell r="Q2994" t="str">
            <v>COMP_584</v>
          </cell>
          <cell r="R2994" t="str">
            <v>Senior account communication intranet</v>
          </cell>
          <cell r="S2994" t="str">
            <v>EX1</v>
          </cell>
          <cell r="T2994" t="str">
            <v>EX1</v>
          </cell>
          <cell r="U2994">
            <v>100</v>
          </cell>
          <cell r="V2994">
            <v>55413.988799999999</v>
          </cell>
          <cell r="W2994">
            <v>942.80160000000001</v>
          </cell>
          <cell r="X2994">
            <v>825.58799999999997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1929.7311999999999</v>
          </cell>
          <cell r="AG2994">
            <v>59112</v>
          </cell>
        </row>
        <row r="2995">
          <cell r="A2995">
            <v>20777</v>
          </cell>
          <cell r="B2995" t="str">
            <v>Supernant Yorik</v>
          </cell>
          <cell r="C2995" t="str">
            <v>Belfius Bank Belgium</v>
          </cell>
          <cell r="D2995" t="str">
            <v>Innovation Technology (DC)</v>
          </cell>
          <cell r="E2995" t="str">
            <v>Innovation Technology</v>
          </cell>
          <cell r="F2995" t="str">
            <v>Digital Programs</v>
          </cell>
          <cell r="G2995" t="str">
            <v>Testing</v>
          </cell>
          <cell r="H2995" t="str">
            <v>TT Referentials&amp;Data/Cust.Comm.&amp;Fin.Mgt.</v>
          </cell>
          <cell r="I2995" t="str">
            <v>TT Referentials&amp;Data/Cust.Comm.&amp;Fin.Mgt.</v>
          </cell>
          <cell r="J2995" t="str">
            <v>Male</v>
          </cell>
          <cell r="K2995" t="str">
            <v>French</v>
          </cell>
          <cell r="L2995">
            <v>27285</v>
          </cell>
          <cell r="M2995">
            <v>36373</v>
          </cell>
          <cell r="N2995">
            <v>22</v>
          </cell>
          <cell r="O2995">
            <v>47</v>
          </cell>
          <cell r="P2995" t="str">
            <v>Employee</v>
          </cell>
          <cell r="Q2995" t="str">
            <v>EMPL_A</v>
          </cell>
          <cell r="R2995" t="str">
            <v>Employé</v>
          </cell>
          <cell r="S2995" t="str">
            <v>EMA</v>
          </cell>
          <cell r="T2995" t="str">
            <v>EMA</v>
          </cell>
          <cell r="U2995">
            <v>90</v>
          </cell>
          <cell r="V2995">
            <v>52789.589333333337</v>
          </cell>
          <cell r="W2995">
            <v>942.84799999999996</v>
          </cell>
          <cell r="X2995">
            <v>838.36444444444442</v>
          </cell>
          <cell r="Y2995">
            <v>0</v>
          </cell>
          <cell r="Z2995">
            <v>0</v>
          </cell>
          <cell r="AA2995">
            <v>0</v>
          </cell>
          <cell r="AB2995">
            <v>103.93422222222223</v>
          </cell>
          <cell r="AC2995">
            <v>0</v>
          </cell>
          <cell r="AD2995">
            <v>0</v>
          </cell>
          <cell r="AE2995">
            <v>0</v>
          </cell>
          <cell r="AF2995">
            <v>689.35377777777774</v>
          </cell>
          <cell r="AG2995">
            <v>55364</v>
          </cell>
        </row>
        <row r="2996">
          <cell r="A2996">
            <v>20781</v>
          </cell>
          <cell r="B2996" t="str">
            <v>Andries Véronique</v>
          </cell>
          <cell r="C2996" t="str">
            <v>Belfius Bank Belgium</v>
          </cell>
          <cell r="D2996" t="str">
            <v>Private, Business &amp; Retail</v>
          </cell>
          <cell r="E2996" t="str">
            <v>Connect2Net</v>
          </cell>
          <cell r="F2996" t="str">
            <v>Réseau d'agences</v>
          </cell>
          <cell r="G2996" t="str">
            <v>Zone Brabant Wallon - Charleroi</v>
          </cell>
          <cell r="H2996" t="str">
            <v>Libero's</v>
          </cell>
          <cell r="I2996" t="str">
            <v>Libero's</v>
          </cell>
          <cell r="J2996" t="str">
            <v>Female</v>
          </cell>
          <cell r="K2996" t="str">
            <v>French</v>
          </cell>
          <cell r="L2996">
            <v>26444</v>
          </cell>
          <cell r="M2996">
            <v>36373</v>
          </cell>
          <cell r="N2996">
            <v>22</v>
          </cell>
          <cell r="O2996">
            <v>49</v>
          </cell>
          <cell r="P2996" t="str">
            <v>Employee</v>
          </cell>
          <cell r="Q2996" t="str">
            <v>5003</v>
          </cell>
          <cell r="R2996" t="str">
            <v>Conseiller commercial</v>
          </cell>
          <cell r="S2996" t="str">
            <v>EMA</v>
          </cell>
          <cell r="T2996" t="str">
            <v>EMA</v>
          </cell>
          <cell r="U2996">
            <v>100</v>
          </cell>
          <cell r="V2996">
            <v>56586.331200000001</v>
          </cell>
          <cell r="W2996">
            <v>942.80160000000001</v>
          </cell>
          <cell r="X2996">
            <v>906.33799999999997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689.28200000000004</v>
          </cell>
          <cell r="AG2996">
            <v>59125</v>
          </cell>
        </row>
        <row r="2997">
          <cell r="A2997">
            <v>20783</v>
          </cell>
          <cell r="B2997" t="str">
            <v>Gena Claude</v>
          </cell>
          <cell r="C2997" t="str">
            <v>Belfius Bank Belgium</v>
          </cell>
          <cell r="D2997" t="str">
            <v>Wealth, Enterprises &amp; Public</v>
          </cell>
          <cell r="E2997" t="str">
            <v>Transaction Banking</v>
          </cell>
          <cell r="F2997" t="str">
            <v>Cash Management Services</v>
          </cell>
          <cell r="G2997" t="str">
            <v>Servicing WEP Sud</v>
          </cell>
          <cell r="H2997" t="str">
            <v>Servicing WEP Sud</v>
          </cell>
          <cell r="I2997" t="str">
            <v>Servicing WEP Sud</v>
          </cell>
          <cell r="J2997" t="str">
            <v>Male</v>
          </cell>
          <cell r="K2997" t="str">
            <v>French</v>
          </cell>
          <cell r="L2997">
            <v>28902</v>
          </cell>
          <cell r="M2997">
            <v>36373</v>
          </cell>
          <cell r="N2997">
            <v>22</v>
          </cell>
          <cell r="O2997">
            <v>42</v>
          </cell>
          <cell r="P2997" t="str">
            <v>Executive</v>
          </cell>
          <cell r="Q2997" t="str">
            <v>COMP_104</v>
          </cell>
          <cell r="R2997" t="str">
            <v>Account manager</v>
          </cell>
          <cell r="S2997" t="str">
            <v>EX2</v>
          </cell>
          <cell r="T2997" t="str">
            <v>EX2</v>
          </cell>
          <cell r="U2997">
            <v>100</v>
          </cell>
          <cell r="V2997">
            <v>64346.8704</v>
          </cell>
          <cell r="W2997">
            <v>942.80160000000001</v>
          </cell>
          <cell r="X2997">
            <v>256.59120000000001</v>
          </cell>
          <cell r="Y2997">
            <v>0</v>
          </cell>
          <cell r="Z2997">
            <v>0</v>
          </cell>
          <cell r="AA2997">
            <v>0</v>
          </cell>
          <cell r="AB2997">
            <v>691.73680000000002</v>
          </cell>
          <cell r="AC2997">
            <v>0</v>
          </cell>
          <cell r="AD2997">
            <v>0</v>
          </cell>
          <cell r="AE2997">
            <v>0</v>
          </cell>
          <cell r="AF2997">
            <v>2279.0880000000002</v>
          </cell>
          <cell r="AG2997">
            <v>68517</v>
          </cell>
        </row>
        <row r="2998">
          <cell r="A2998">
            <v>20784</v>
          </cell>
          <cell r="B2998" t="str">
            <v>Jansens Pieter</v>
          </cell>
          <cell r="C2998" t="str">
            <v>Belfius Bank Belgium</v>
          </cell>
          <cell r="D2998" t="str">
            <v>Private, Business &amp; Retail</v>
          </cell>
          <cell r="E2998" t="str">
            <v>Customer Transaction Services</v>
          </cell>
          <cell r="F2998" t="str">
            <v>CTS Office</v>
          </cell>
          <cell r="G2998" t="str">
            <v>Fraud Competence Center</v>
          </cell>
          <cell r="H2998" t="str">
            <v/>
          </cell>
          <cell r="I2998" t="str">
            <v>Fraud Competence Center</v>
          </cell>
          <cell r="J2998" t="str">
            <v>Male</v>
          </cell>
          <cell r="K2998" t="str">
            <v>Dutch</v>
          </cell>
          <cell r="L2998">
            <v>27666</v>
          </cell>
          <cell r="M2998">
            <v>36373</v>
          </cell>
          <cell r="N2998">
            <v>22</v>
          </cell>
          <cell r="O2998">
            <v>46</v>
          </cell>
          <cell r="P2998" t="str">
            <v>Executive</v>
          </cell>
          <cell r="Q2998" t="str">
            <v>COMP_1453</v>
          </cell>
          <cell r="R2998" t="str">
            <v>Head of Fraud Competence Center</v>
          </cell>
          <cell r="S2998" t="str">
            <v>EX4</v>
          </cell>
          <cell r="T2998" t="str">
            <v>EX4</v>
          </cell>
          <cell r="U2998">
            <v>100</v>
          </cell>
          <cell r="V2998">
            <v>80805.182399999991</v>
          </cell>
          <cell r="W2998">
            <v>942.80160000000001</v>
          </cell>
          <cell r="X2998">
            <v>792.90039999999999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4805.5940000000001</v>
          </cell>
          <cell r="AG2998">
            <v>87346</v>
          </cell>
        </row>
        <row r="2999">
          <cell r="A2999">
            <v>20786</v>
          </cell>
          <cell r="B2999" t="str">
            <v>Mathys Kristof</v>
          </cell>
          <cell r="C2999" t="str">
            <v>Belfius Bank Belgium</v>
          </cell>
          <cell r="D2999" t="str">
            <v>Chief Risk Officer</v>
          </cell>
          <cell r="E2999" t="str">
            <v>FM Risk Management</v>
          </cell>
          <cell r="F2999" t="str">
            <v>Monitoring</v>
          </cell>
          <cell r="G2999" t="str">
            <v/>
          </cell>
          <cell r="H2999" t="str">
            <v/>
          </cell>
          <cell r="I2999" t="str">
            <v>Monitoring</v>
          </cell>
          <cell r="J2999" t="str">
            <v>Male</v>
          </cell>
          <cell r="K2999" t="str">
            <v>Dutch</v>
          </cell>
          <cell r="L2999">
            <v>27027</v>
          </cell>
          <cell r="M2999">
            <v>36373</v>
          </cell>
          <cell r="N2999">
            <v>22</v>
          </cell>
          <cell r="O2999">
            <v>47</v>
          </cell>
          <cell r="P2999" t="str">
            <v>Executive</v>
          </cell>
          <cell r="Q2999" t="str">
            <v>COMP_374</v>
          </cell>
          <cell r="R2999" t="str">
            <v>Senior Risk Manager</v>
          </cell>
          <cell r="S2999" t="str">
            <v>EX2</v>
          </cell>
          <cell r="T2999" t="str">
            <v>EX2</v>
          </cell>
          <cell r="U2999">
            <v>100</v>
          </cell>
          <cell r="V2999">
            <v>64972.435199999993</v>
          </cell>
          <cell r="W2999">
            <v>942.80160000000001</v>
          </cell>
          <cell r="X2999">
            <v>270.67399999999998</v>
          </cell>
          <cell r="Y2999">
            <v>0</v>
          </cell>
          <cell r="Z2999">
            <v>0</v>
          </cell>
          <cell r="AA2999">
            <v>0</v>
          </cell>
          <cell r="AB2999">
            <v>119.1224</v>
          </cell>
          <cell r="AC2999">
            <v>0</v>
          </cell>
          <cell r="AD2999">
            <v>0</v>
          </cell>
          <cell r="AE2999">
            <v>0</v>
          </cell>
          <cell r="AF2999">
            <v>2279.0880000000002</v>
          </cell>
          <cell r="AG2999">
            <v>68584</v>
          </cell>
        </row>
        <row r="3000">
          <cell r="A3000">
            <v>20788</v>
          </cell>
          <cell r="B3000" t="str">
            <v>De Thier Charlotte</v>
          </cell>
          <cell r="C3000" t="str">
            <v>Belfius Bank Belgium</v>
          </cell>
          <cell r="D3000" t="str">
            <v>Private, Business &amp; Retail</v>
          </cell>
          <cell r="E3000" t="str">
            <v>Connect2Net</v>
          </cell>
          <cell r="F3000" t="str">
            <v>Réseau d'agences</v>
          </cell>
          <cell r="G3000" t="str">
            <v>Zone Brabant Wallon - Charleroi</v>
          </cell>
          <cell r="H3000" t="str">
            <v>Belfius Jodoigne</v>
          </cell>
          <cell r="I3000" t="str">
            <v>Belfius Jodoigne</v>
          </cell>
          <cell r="J3000" t="str">
            <v>Female</v>
          </cell>
          <cell r="K3000" t="str">
            <v>French</v>
          </cell>
          <cell r="L3000">
            <v>27061</v>
          </cell>
          <cell r="M3000">
            <v>36373</v>
          </cell>
          <cell r="N3000">
            <v>22</v>
          </cell>
          <cell r="O3000">
            <v>47</v>
          </cell>
          <cell r="P3000" t="str">
            <v>Executive</v>
          </cell>
          <cell r="Q3000" t="str">
            <v>COMP_1162</v>
          </cell>
          <cell r="R3000" t="str">
            <v>Directeur d'agence Type I</v>
          </cell>
          <cell r="S3000" t="str">
            <v>EX2</v>
          </cell>
          <cell r="T3000" t="str">
            <v>EX2</v>
          </cell>
          <cell r="U3000">
            <v>100</v>
          </cell>
          <cell r="V3000">
            <v>66137.399999999994</v>
          </cell>
          <cell r="W3000">
            <v>942.80160000000001</v>
          </cell>
          <cell r="X3000">
            <v>1278.1756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564.73320000000001</v>
          </cell>
          <cell r="AE3000">
            <v>0</v>
          </cell>
          <cell r="AF3000">
            <v>2279.0880000000002</v>
          </cell>
          <cell r="AG3000">
            <v>71202</v>
          </cell>
        </row>
        <row r="3001">
          <cell r="A3001">
            <v>20793</v>
          </cell>
          <cell r="B3001" t="str">
            <v>De Weerdt Dirk</v>
          </cell>
          <cell r="C3001" t="str">
            <v>Belfius Bank Belgium</v>
          </cell>
          <cell r="D3001" t="str">
            <v>Wealth, Enterprises &amp; Public</v>
          </cell>
          <cell r="E3001" t="str">
            <v>Transaction Banking</v>
          </cell>
          <cell r="F3001" t="str">
            <v>Cash Management Services</v>
          </cell>
          <cell r="G3001" t="str">
            <v>Servicing WEP Centre &amp; Nord-Ouest</v>
          </cell>
          <cell r="H3001" t="str">
            <v>Servicing WEP Centre &amp; Nord-Ouest</v>
          </cell>
          <cell r="I3001" t="str">
            <v>Servicing WEP Centre &amp; Nord-Ouest</v>
          </cell>
          <cell r="J3001" t="str">
            <v>Male</v>
          </cell>
          <cell r="K3001" t="str">
            <v>Dutch</v>
          </cell>
          <cell r="L3001">
            <v>22470</v>
          </cell>
          <cell r="M3001">
            <v>36373</v>
          </cell>
          <cell r="N3001">
            <v>22</v>
          </cell>
          <cell r="O3001">
            <v>60</v>
          </cell>
          <cell r="P3001" t="str">
            <v>Employee</v>
          </cell>
          <cell r="Q3001" t="str">
            <v>EMPL_A</v>
          </cell>
          <cell r="R3001" t="str">
            <v>Employé</v>
          </cell>
          <cell r="S3001" t="str">
            <v>EMA</v>
          </cell>
          <cell r="T3001" t="str">
            <v>EMA</v>
          </cell>
          <cell r="U3001">
            <v>100</v>
          </cell>
          <cell r="V3001">
            <v>62603.251199999992</v>
          </cell>
          <cell r="W3001">
            <v>942.80160000000001</v>
          </cell>
          <cell r="X3001">
            <v>650.13440000000003</v>
          </cell>
          <cell r="Y3001">
            <v>0</v>
          </cell>
          <cell r="Z3001">
            <v>0</v>
          </cell>
          <cell r="AA3001">
            <v>0</v>
          </cell>
          <cell r="AB3001">
            <v>129.45840000000001</v>
          </cell>
          <cell r="AC3001">
            <v>0</v>
          </cell>
          <cell r="AD3001">
            <v>0</v>
          </cell>
          <cell r="AE3001">
            <v>0</v>
          </cell>
          <cell r="AF3001">
            <v>689.28200000000004</v>
          </cell>
          <cell r="AG3001">
            <v>65015</v>
          </cell>
        </row>
        <row r="3002">
          <cell r="A3002">
            <v>20795</v>
          </cell>
          <cell r="B3002" t="str">
            <v>Fuso Anna</v>
          </cell>
          <cell r="C3002" t="str">
            <v>Belfius Bank Belgium</v>
          </cell>
          <cell r="D3002" t="str">
            <v>Wealth, Enterprises &amp; Public</v>
          </cell>
          <cell r="E3002" t="str">
            <v>Distri. Corporate Banking &amp; Wealth Mgt</v>
          </cell>
          <cell r="F3002" t="str">
            <v>Sales support</v>
          </cell>
          <cell r="G3002" t="str">
            <v>Adjoint Corporate Banker Centre</v>
          </cell>
          <cell r="H3002" t="str">
            <v/>
          </cell>
          <cell r="I3002" t="str">
            <v>Adjoint Corporate Banker Centre</v>
          </cell>
          <cell r="J3002" t="str">
            <v>Female</v>
          </cell>
          <cell r="K3002" t="str">
            <v>French</v>
          </cell>
          <cell r="L3002">
            <v>26981</v>
          </cell>
          <cell r="M3002">
            <v>36388</v>
          </cell>
          <cell r="N3002">
            <v>22</v>
          </cell>
          <cell r="O3002">
            <v>48</v>
          </cell>
          <cell r="P3002" t="str">
            <v>Executive</v>
          </cell>
          <cell r="Q3002" t="str">
            <v>COMP_1484</v>
          </cell>
          <cell r="R3002" t="str">
            <v>Corporate Banker adjoint</v>
          </cell>
          <cell r="S3002" t="str">
            <v>EX1</v>
          </cell>
          <cell r="T3002" t="str">
            <v>EX1</v>
          </cell>
          <cell r="U3002">
            <v>90</v>
          </cell>
          <cell r="V3002">
            <v>60359.285333333333</v>
          </cell>
          <cell r="W3002">
            <v>942.84799999999996</v>
          </cell>
          <cell r="X3002">
            <v>480.04977777777776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1929.6737777777776</v>
          </cell>
          <cell r="AG3002">
            <v>63712</v>
          </cell>
        </row>
        <row r="3003">
          <cell r="A3003">
            <v>20797</v>
          </cell>
          <cell r="B3003" t="str">
            <v>Ulburghs Philippe</v>
          </cell>
          <cell r="C3003" t="str">
            <v>Belfius Bank Belgium</v>
          </cell>
          <cell r="D3003" t="str">
            <v>Private, Business &amp; Retail</v>
          </cell>
          <cell r="E3003" t="str">
            <v>Connect2Net</v>
          </cell>
          <cell r="F3003" t="str">
            <v>Réseau d'agences</v>
          </cell>
          <cell r="G3003" t="str">
            <v>Zone Limburg</v>
          </cell>
          <cell r="H3003" t="str">
            <v>Belfius Alken - business banking</v>
          </cell>
          <cell r="I3003" t="str">
            <v>Belfius Alken - business banking</v>
          </cell>
          <cell r="J3003" t="str">
            <v>Male</v>
          </cell>
          <cell r="K3003" t="str">
            <v>Dutch</v>
          </cell>
          <cell r="L3003">
            <v>25938</v>
          </cell>
          <cell r="M3003">
            <v>36388</v>
          </cell>
          <cell r="N3003">
            <v>22</v>
          </cell>
          <cell r="O3003">
            <v>50</v>
          </cell>
          <cell r="P3003" t="str">
            <v>Executive</v>
          </cell>
          <cell r="Q3003" t="str">
            <v>COMP_1155</v>
          </cell>
          <cell r="R3003" t="str">
            <v>Chargé de relations Business Banking</v>
          </cell>
          <cell r="S3003" t="str">
            <v>EX2</v>
          </cell>
          <cell r="T3003" t="str">
            <v>EX2</v>
          </cell>
          <cell r="U3003">
            <v>100</v>
          </cell>
          <cell r="V3003">
            <v>72972.955199999997</v>
          </cell>
          <cell r="W3003">
            <v>942.80160000000001</v>
          </cell>
          <cell r="X3003">
            <v>766.80200000000002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564.73320000000001</v>
          </cell>
          <cell r="AE3003">
            <v>0</v>
          </cell>
          <cell r="AF3003">
            <v>2279.0880000000002</v>
          </cell>
          <cell r="AG3003">
            <v>77526</v>
          </cell>
        </row>
        <row r="3004">
          <cell r="A3004">
            <v>20800</v>
          </cell>
          <cell r="B3004" t="str">
            <v>Tempels Ann</v>
          </cell>
          <cell r="C3004" t="str">
            <v>Belfius Bank Belgium</v>
          </cell>
          <cell r="D3004" t="str">
            <v>Wealth, Enterprises &amp; Public</v>
          </cell>
          <cell r="E3004" t="str">
            <v>Transaction Banking</v>
          </cell>
          <cell r="F3004" t="str">
            <v>Cash Management Services</v>
          </cell>
          <cell r="G3004" t="str">
            <v>Servicing WEP Centre &amp; Nord-Ouest</v>
          </cell>
          <cell r="H3004" t="str">
            <v>Servicing WEP Centre &amp; Nord-Ouest</v>
          </cell>
          <cell r="I3004" t="str">
            <v>Servicing WEP Centre &amp; Nord-Ouest</v>
          </cell>
          <cell r="J3004" t="str">
            <v>Female</v>
          </cell>
          <cell r="K3004" t="str">
            <v>Dutch</v>
          </cell>
          <cell r="L3004">
            <v>27572</v>
          </cell>
          <cell r="M3004">
            <v>36388</v>
          </cell>
          <cell r="N3004">
            <v>22</v>
          </cell>
          <cell r="O3004">
            <v>46</v>
          </cell>
          <cell r="P3004" t="str">
            <v>Employee</v>
          </cell>
          <cell r="Q3004" t="str">
            <v>EMPL_A</v>
          </cell>
          <cell r="R3004" t="str">
            <v>Employé</v>
          </cell>
          <cell r="S3004" t="str">
            <v>EMA</v>
          </cell>
          <cell r="T3004" t="str">
            <v>EMA</v>
          </cell>
          <cell r="U3004">
            <v>100</v>
          </cell>
          <cell r="V3004">
            <v>55729.972800000003</v>
          </cell>
          <cell r="W3004">
            <v>942.80160000000001</v>
          </cell>
          <cell r="X3004">
            <v>817.83600000000001</v>
          </cell>
          <cell r="Y3004">
            <v>0</v>
          </cell>
          <cell r="Z3004">
            <v>0</v>
          </cell>
          <cell r="AA3004">
            <v>0</v>
          </cell>
          <cell r="AB3004">
            <v>1184.5056</v>
          </cell>
          <cell r="AC3004">
            <v>0</v>
          </cell>
          <cell r="AD3004">
            <v>0</v>
          </cell>
          <cell r="AE3004">
            <v>0</v>
          </cell>
          <cell r="AF3004">
            <v>689.28200000000004</v>
          </cell>
          <cell r="AG3004">
            <v>59364</v>
          </cell>
        </row>
        <row r="3005">
          <cell r="A3005">
            <v>20802</v>
          </cell>
          <cell r="B3005" t="str">
            <v>Peeters Sophie</v>
          </cell>
          <cell r="C3005" t="str">
            <v>Belfius Bank Belgium</v>
          </cell>
          <cell r="D3005" t="str">
            <v>Wealth, Enterprises &amp; Public</v>
          </cell>
          <cell r="E3005" t="str">
            <v>Distri. Corporate Banking &amp; Wealth Mgt</v>
          </cell>
          <cell r="F3005" t="str">
            <v>Strategy and commercial deployment C &amp; W</v>
          </cell>
          <cell r="G3005" t="str">
            <v/>
          </cell>
          <cell r="H3005" t="str">
            <v/>
          </cell>
          <cell r="I3005" t="str">
            <v>Strategy and commercial deployment C &amp; W</v>
          </cell>
          <cell r="J3005" t="str">
            <v>Female</v>
          </cell>
          <cell r="K3005" t="str">
            <v>French</v>
          </cell>
          <cell r="L3005">
            <v>27186</v>
          </cell>
          <cell r="M3005">
            <v>36388</v>
          </cell>
          <cell r="N3005">
            <v>22</v>
          </cell>
          <cell r="O3005">
            <v>47</v>
          </cell>
          <cell r="P3005" t="str">
            <v>Key Executive</v>
          </cell>
          <cell r="Q3005" t="str">
            <v>COMP_1359</v>
          </cell>
          <cell r="R3005" t="str">
            <v>Sales Manager</v>
          </cell>
          <cell r="S3005" t="str">
            <v>EX4</v>
          </cell>
          <cell r="T3005" t="str">
            <v>EX4</v>
          </cell>
          <cell r="U3005">
            <v>80</v>
          </cell>
          <cell r="V3005">
            <v>90931.53</v>
          </cell>
          <cell r="W3005">
            <v>0</v>
          </cell>
          <cell r="X3005">
            <v>814.60599999999999</v>
          </cell>
          <cell r="Y3005">
            <v>7000.0559999999996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3764.7264999999998</v>
          </cell>
          <cell r="AF3005">
            <v>0</v>
          </cell>
          <cell r="AG3005">
            <v>102511</v>
          </cell>
        </row>
        <row r="3006">
          <cell r="A3006">
            <v>20808</v>
          </cell>
          <cell r="B3006" t="str">
            <v>Zapatero Blanco Maria Carolina</v>
          </cell>
          <cell r="C3006" t="str">
            <v>Belfius Bank Belgium</v>
          </cell>
          <cell r="D3006" t="str">
            <v>HR &amp; Building Management (DC)</v>
          </cell>
          <cell r="E3006" t="str">
            <v>HR &amp; Building Management</v>
          </cell>
          <cell r="F3006" t="str">
            <v>People Transaction Services</v>
          </cell>
          <cell r="G3006" t="str">
            <v>Service Center</v>
          </cell>
          <cell r="H3006" t="str">
            <v>Team Belfius</v>
          </cell>
          <cell r="I3006" t="str">
            <v>Team Belfius</v>
          </cell>
          <cell r="J3006" t="str">
            <v>Female</v>
          </cell>
          <cell r="K3006" t="str">
            <v>French</v>
          </cell>
          <cell r="L3006">
            <v>22894</v>
          </cell>
          <cell r="M3006">
            <v>36389</v>
          </cell>
          <cell r="N3006">
            <v>22</v>
          </cell>
          <cell r="O3006">
            <v>59</v>
          </cell>
          <cell r="P3006" t="str">
            <v>Employee</v>
          </cell>
          <cell r="Q3006" t="str">
            <v>EMPL_A</v>
          </cell>
          <cell r="R3006" t="str">
            <v>Employé</v>
          </cell>
          <cell r="S3006" t="str">
            <v>EMA</v>
          </cell>
          <cell r="T3006" t="str">
            <v>EMA</v>
          </cell>
          <cell r="U3006">
            <v>100</v>
          </cell>
          <cell r="V3006">
            <v>58195.343999999997</v>
          </cell>
          <cell r="W3006">
            <v>942.80160000000001</v>
          </cell>
          <cell r="X3006">
            <v>348.06479999999999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689.28200000000004</v>
          </cell>
          <cell r="AG3006">
            <v>60175</v>
          </cell>
        </row>
        <row r="3007">
          <cell r="A3007">
            <v>20809</v>
          </cell>
          <cell r="B3007" t="str">
            <v>Teke Meral</v>
          </cell>
          <cell r="C3007" t="str">
            <v>Belfius Bank Belgium</v>
          </cell>
          <cell r="D3007" t="str">
            <v>Private, Business &amp; Retail</v>
          </cell>
          <cell r="E3007" t="str">
            <v>Connect2Net</v>
          </cell>
          <cell r="F3007" t="str">
            <v>Réseau d'agences</v>
          </cell>
          <cell r="G3007" t="str">
            <v>Zone Brussel</v>
          </cell>
          <cell r="H3007" t="str">
            <v>Belfius BXL Saint-Josse-business banking</v>
          </cell>
          <cell r="I3007" t="str">
            <v>Belfius BXL Saint-Josse-business banking</v>
          </cell>
          <cell r="J3007" t="str">
            <v>Female</v>
          </cell>
          <cell r="K3007" t="str">
            <v>French</v>
          </cell>
          <cell r="L3007">
            <v>28268</v>
          </cell>
          <cell r="M3007">
            <v>36389</v>
          </cell>
          <cell r="N3007">
            <v>22</v>
          </cell>
          <cell r="O3007">
            <v>44</v>
          </cell>
          <cell r="P3007" t="str">
            <v>Executive</v>
          </cell>
          <cell r="Q3007" t="str">
            <v>COMP_1548</v>
          </cell>
          <cell r="R3007" t="str">
            <v>Conseiller Assurances</v>
          </cell>
          <cell r="S3007" t="str">
            <v>EX1</v>
          </cell>
          <cell r="T3007" t="str">
            <v>EX1</v>
          </cell>
          <cell r="U3007">
            <v>100</v>
          </cell>
          <cell r="V3007">
            <v>59057.54879999999</v>
          </cell>
          <cell r="W3007">
            <v>942.80160000000001</v>
          </cell>
          <cell r="X3007">
            <v>314.34359999999998</v>
          </cell>
          <cell r="Y3007">
            <v>2842.4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376.48880000000003</v>
          </cell>
          <cell r="AE3007">
            <v>0</v>
          </cell>
          <cell r="AF3007">
            <v>1929.7311999999999</v>
          </cell>
          <cell r="AG3007">
            <v>65463</v>
          </cell>
        </row>
        <row r="3008">
          <cell r="A3008">
            <v>20811</v>
          </cell>
          <cell r="B3008" t="str">
            <v>Willems Katie</v>
          </cell>
          <cell r="C3008" t="str">
            <v>Belfius Bank Belgium</v>
          </cell>
          <cell r="D3008" t="str">
            <v>Président Du Comité De Direction Belfius</v>
          </cell>
          <cell r="E3008" t="str">
            <v>Brand, Experience &amp; Communication</v>
          </cell>
          <cell r="F3008" t="str">
            <v>Marcom &amp; Experience PBR</v>
          </cell>
          <cell r="G3008" t="str">
            <v>Projects &amp; Payment</v>
          </cell>
          <cell r="H3008" t="str">
            <v/>
          </cell>
          <cell r="I3008" t="str">
            <v>Projects &amp; Payment</v>
          </cell>
          <cell r="J3008" t="str">
            <v>Female</v>
          </cell>
          <cell r="K3008" t="str">
            <v>Dutch</v>
          </cell>
          <cell r="L3008">
            <v>25571</v>
          </cell>
          <cell r="M3008">
            <v>36389</v>
          </cell>
          <cell r="N3008">
            <v>22</v>
          </cell>
          <cell r="O3008">
            <v>51</v>
          </cell>
          <cell r="P3008" t="str">
            <v>Executive</v>
          </cell>
          <cell r="Q3008" t="str">
            <v>COMP_1076</v>
          </cell>
          <cell r="R3008" t="str">
            <v>Senior Project manager</v>
          </cell>
          <cell r="S3008" t="str">
            <v>EX3</v>
          </cell>
          <cell r="T3008" t="str">
            <v>EX3</v>
          </cell>
          <cell r="U3008">
            <v>100</v>
          </cell>
          <cell r="V3008">
            <v>80745.465599999996</v>
          </cell>
          <cell r="W3008">
            <v>942.80160000000001</v>
          </cell>
          <cell r="X3008">
            <v>822.87480000000005</v>
          </cell>
          <cell r="Y3008">
            <v>0</v>
          </cell>
          <cell r="Z3008">
            <v>0</v>
          </cell>
          <cell r="AA3008">
            <v>0</v>
          </cell>
          <cell r="AB3008">
            <v>276.35879999999997</v>
          </cell>
          <cell r="AC3008">
            <v>0</v>
          </cell>
          <cell r="AD3008">
            <v>0</v>
          </cell>
          <cell r="AE3008">
            <v>0</v>
          </cell>
          <cell r="AF3008">
            <v>3370.828</v>
          </cell>
          <cell r="AG3008">
            <v>86158</v>
          </cell>
        </row>
        <row r="3009">
          <cell r="A3009">
            <v>20812</v>
          </cell>
          <cell r="B3009" t="str">
            <v>Gerard Sophie</v>
          </cell>
          <cell r="C3009" t="str">
            <v>Belfius Bank Belgium</v>
          </cell>
          <cell r="D3009" t="str">
            <v>Wealth, Enterprises &amp; Public</v>
          </cell>
          <cell r="E3009" t="str">
            <v>Loans</v>
          </cell>
          <cell r="F3009" t="str">
            <v>Customer Loan Services</v>
          </cell>
          <cell r="G3009" t="str">
            <v>Client Services Loans</v>
          </cell>
          <cell r="H3009" t="str">
            <v>Servicing After Sales and Collateral Mgt</v>
          </cell>
          <cell r="I3009" t="str">
            <v>Beheer na Verkoop Professionelen</v>
          </cell>
          <cell r="J3009" t="str">
            <v>Female</v>
          </cell>
          <cell r="K3009" t="str">
            <v>French</v>
          </cell>
          <cell r="L3009">
            <v>28046</v>
          </cell>
          <cell r="M3009">
            <v>36389</v>
          </cell>
          <cell r="N3009">
            <v>22</v>
          </cell>
          <cell r="O3009">
            <v>45</v>
          </cell>
          <cell r="P3009" t="str">
            <v>Employee</v>
          </cell>
          <cell r="Q3009" t="str">
            <v>EMPL_A</v>
          </cell>
          <cell r="R3009" t="str">
            <v>Employé</v>
          </cell>
          <cell r="S3009" t="str">
            <v>EMA</v>
          </cell>
          <cell r="T3009" t="str">
            <v>EMA</v>
          </cell>
          <cell r="U3009">
            <v>80</v>
          </cell>
          <cell r="V3009">
            <v>58483.488000000005</v>
          </cell>
          <cell r="W3009">
            <v>942.73199999999997</v>
          </cell>
          <cell r="X3009">
            <v>829.78700000000003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689.28200000000004</v>
          </cell>
          <cell r="AG3009">
            <v>60945</v>
          </cell>
        </row>
        <row r="3010">
          <cell r="A3010">
            <v>20814</v>
          </cell>
          <cell r="B3010" t="str">
            <v>Vandegehuchte Filip</v>
          </cell>
          <cell r="C3010" t="str">
            <v>Belfius Bank Belgium</v>
          </cell>
          <cell r="D3010" t="str">
            <v>CFSO - Head of ICM</v>
          </cell>
          <cell r="E3010" t="str">
            <v>Accounting</v>
          </cell>
          <cell r="F3010" t="str">
            <v>Accounting &amp; Reporting</v>
          </cell>
          <cell r="G3010" t="str">
            <v>General accounting &amp; statutory reporting</v>
          </cell>
          <cell r="H3010" t="str">
            <v/>
          </cell>
          <cell r="I3010" t="str">
            <v>General accounting &amp; statutory reporting</v>
          </cell>
          <cell r="J3010" t="str">
            <v>Male</v>
          </cell>
          <cell r="K3010" t="str">
            <v>Dutch</v>
          </cell>
          <cell r="L3010">
            <v>27865</v>
          </cell>
          <cell r="M3010">
            <v>36389</v>
          </cell>
          <cell r="N3010">
            <v>22</v>
          </cell>
          <cell r="O3010">
            <v>45</v>
          </cell>
          <cell r="P3010" t="str">
            <v>Executive</v>
          </cell>
          <cell r="Q3010" t="str">
            <v>COMP_3</v>
          </cell>
          <cell r="R3010" t="str">
            <v>Expert accountant</v>
          </cell>
          <cell r="S3010" t="str">
            <v>EX3</v>
          </cell>
          <cell r="T3010" t="str">
            <v>EX3</v>
          </cell>
          <cell r="U3010">
            <v>100</v>
          </cell>
          <cell r="V3010">
            <v>71558.126399999994</v>
          </cell>
          <cell r="W3010">
            <v>942.80160000000001</v>
          </cell>
          <cell r="X3010">
            <v>276.61720000000003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3370.828</v>
          </cell>
          <cell r="AG3010">
            <v>76148</v>
          </cell>
        </row>
        <row r="3011">
          <cell r="A3011">
            <v>20817</v>
          </cell>
          <cell r="B3011" t="str">
            <v>Sirjacobs Gunther</v>
          </cell>
          <cell r="C3011" t="str">
            <v>Belfius Bank Belgium</v>
          </cell>
          <cell r="D3011" t="str">
            <v>Wealth, Enterprises &amp; Public</v>
          </cell>
          <cell r="E3011" t="str">
            <v>Marketing E &amp; E &amp; P</v>
          </cell>
          <cell r="F3011" t="str">
            <v>Segment management E&amp;E&amp;P</v>
          </cell>
          <cell r="G3011" t="str">
            <v>Segment Business</v>
          </cell>
          <cell r="H3011" t="str">
            <v/>
          </cell>
          <cell r="I3011" t="str">
            <v>Segment Business</v>
          </cell>
          <cell r="J3011" t="str">
            <v>Male</v>
          </cell>
          <cell r="K3011" t="str">
            <v>Dutch</v>
          </cell>
          <cell r="L3011">
            <v>27911</v>
          </cell>
          <cell r="M3011">
            <v>36416</v>
          </cell>
          <cell r="N3011">
            <v>22</v>
          </cell>
          <cell r="O3011">
            <v>45</v>
          </cell>
          <cell r="P3011" t="str">
            <v>Executive</v>
          </cell>
          <cell r="Q3011" t="str">
            <v>COMP_1099</v>
          </cell>
          <cell r="R3011" t="str">
            <v>Market Manager</v>
          </cell>
          <cell r="S3011" t="str">
            <v>EX4</v>
          </cell>
          <cell r="T3011" t="str">
            <v>EX4</v>
          </cell>
          <cell r="U3011">
            <v>100</v>
          </cell>
          <cell r="V3011">
            <v>84685.382399999988</v>
          </cell>
          <cell r="W3011">
            <v>942.80160000000001</v>
          </cell>
          <cell r="X3011">
            <v>1056.3391999999999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4805.5940000000001</v>
          </cell>
          <cell r="AG3011">
            <v>91490</v>
          </cell>
        </row>
        <row r="3012">
          <cell r="A3012">
            <v>20819</v>
          </cell>
          <cell r="B3012" t="str">
            <v>Van de Maele Dirk</v>
          </cell>
          <cell r="C3012" t="str">
            <v>Belfius Bank Belgium</v>
          </cell>
          <cell r="D3012" t="str">
            <v>Innovation Technology (DC)</v>
          </cell>
          <cell r="E3012" t="str">
            <v>Innovation Technology</v>
          </cell>
          <cell r="F3012" t="str">
            <v>CIO Bank</v>
          </cell>
          <cell r="G3012" t="str">
            <v>Financial Markets, Securities &amp; ERP</v>
          </cell>
          <cell r="H3012" t="str">
            <v>Securities Transactions &amp; Contract</v>
          </cell>
          <cell r="I3012" t="str">
            <v>Securities Transactions &amp; Contract</v>
          </cell>
          <cell r="J3012" t="str">
            <v>Male</v>
          </cell>
          <cell r="K3012" t="str">
            <v>Dutch</v>
          </cell>
          <cell r="L3012">
            <v>27475</v>
          </cell>
          <cell r="M3012">
            <v>36404</v>
          </cell>
          <cell r="N3012">
            <v>22</v>
          </cell>
          <cell r="O3012">
            <v>46</v>
          </cell>
          <cell r="P3012" t="str">
            <v>Employee</v>
          </cell>
          <cell r="Q3012" t="str">
            <v>EMPL_A</v>
          </cell>
          <cell r="R3012" t="str">
            <v>Employé</v>
          </cell>
          <cell r="S3012" t="str">
            <v>EMA</v>
          </cell>
          <cell r="T3012" t="str">
            <v>EMA</v>
          </cell>
          <cell r="U3012">
            <v>100</v>
          </cell>
          <cell r="V3012">
            <v>70046.414399999994</v>
          </cell>
          <cell r="W3012">
            <v>942.80160000000001</v>
          </cell>
          <cell r="X3012">
            <v>909.18039999999996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689.28200000000004</v>
          </cell>
          <cell r="AG3012">
            <v>72588</v>
          </cell>
        </row>
        <row r="3013">
          <cell r="A3013">
            <v>20820</v>
          </cell>
          <cell r="B3013" t="str">
            <v>Laurent Françoise</v>
          </cell>
          <cell r="C3013" t="str">
            <v>Belfius Bank Belgium</v>
          </cell>
          <cell r="D3013" t="str">
            <v>Innovation Technology (DC)</v>
          </cell>
          <cell r="E3013" t="str">
            <v>Innovation Technology</v>
          </cell>
          <cell r="F3013" t="str">
            <v>CIO Bank</v>
          </cell>
          <cell r="G3013" t="str">
            <v>Financial Markets, Securities &amp; ERP</v>
          </cell>
          <cell r="H3013" t="str">
            <v>Financial markets - Back</v>
          </cell>
          <cell r="I3013" t="str">
            <v>Financial markets - Back</v>
          </cell>
          <cell r="J3013" t="str">
            <v>Female</v>
          </cell>
          <cell r="K3013" t="str">
            <v>French</v>
          </cell>
          <cell r="L3013">
            <v>26367</v>
          </cell>
          <cell r="M3013">
            <v>36404</v>
          </cell>
          <cell r="N3013">
            <v>22</v>
          </cell>
          <cell r="O3013">
            <v>49</v>
          </cell>
          <cell r="P3013" t="str">
            <v>Executive</v>
          </cell>
          <cell r="Q3013" t="str">
            <v>COMP_327</v>
          </cell>
          <cell r="R3013" t="str">
            <v>Functional Analyst</v>
          </cell>
          <cell r="S3013" t="str">
            <v>EX2</v>
          </cell>
          <cell r="T3013" t="str">
            <v>EX2</v>
          </cell>
          <cell r="U3013">
            <v>100</v>
          </cell>
          <cell r="V3013">
            <v>68295.835199999987</v>
          </cell>
          <cell r="W3013">
            <v>942.80160000000001</v>
          </cell>
          <cell r="X3013">
            <v>430.62360000000001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2279.0880000000002</v>
          </cell>
          <cell r="AG3013">
            <v>71948</v>
          </cell>
        </row>
        <row r="3014">
          <cell r="A3014">
            <v>20822</v>
          </cell>
          <cell r="B3014" t="str">
            <v>Van Gyseghem Elke</v>
          </cell>
          <cell r="C3014" t="str">
            <v>Belfius Bank Belgium</v>
          </cell>
          <cell r="D3014" t="str">
            <v>CFSO - Head of ICM</v>
          </cell>
          <cell r="E3014" t="str">
            <v>Accounting</v>
          </cell>
          <cell r="F3014" t="str">
            <v>Systems &amp; Projects</v>
          </cell>
          <cell r="G3014" t="str">
            <v>PMO</v>
          </cell>
          <cell r="H3014" t="str">
            <v/>
          </cell>
          <cell r="I3014" t="str">
            <v>PMO</v>
          </cell>
          <cell r="J3014" t="str">
            <v>Female</v>
          </cell>
          <cell r="K3014" t="str">
            <v>Dutch</v>
          </cell>
          <cell r="L3014">
            <v>26095</v>
          </cell>
          <cell r="M3014">
            <v>36404</v>
          </cell>
          <cell r="N3014">
            <v>22</v>
          </cell>
          <cell r="O3014">
            <v>50</v>
          </cell>
          <cell r="P3014" t="str">
            <v>Executive</v>
          </cell>
          <cell r="Q3014" t="str">
            <v>COMP_693</v>
          </cell>
          <cell r="R3014" t="str">
            <v>Coordinator Projects Accounting</v>
          </cell>
          <cell r="S3014" t="str">
            <v>EX4</v>
          </cell>
          <cell r="T3014" t="str">
            <v>EX4</v>
          </cell>
          <cell r="U3014">
            <v>100</v>
          </cell>
          <cell r="V3014">
            <v>89146.742399999988</v>
          </cell>
          <cell r="W3014">
            <v>942.80160000000001</v>
          </cell>
          <cell r="X3014">
            <v>801.8152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4805.5940000000001</v>
          </cell>
          <cell r="AG3014">
            <v>95697</v>
          </cell>
        </row>
        <row r="3015">
          <cell r="A3015">
            <v>20828</v>
          </cell>
          <cell r="B3015" t="str">
            <v>De Muyt Benoît</v>
          </cell>
          <cell r="C3015" t="str">
            <v>Belfius Bank Belgium</v>
          </cell>
          <cell r="D3015" t="str">
            <v>Private, Business &amp; Retail</v>
          </cell>
          <cell r="E3015" t="str">
            <v>Customer Transaction Services</v>
          </cell>
          <cell r="F3015" t="str">
            <v>Customers &amp; Contracts &amp; Accounts</v>
          </cell>
          <cell r="G3015" t="str">
            <v>Direct Banking Contracts</v>
          </cell>
          <cell r="H3015" t="str">
            <v/>
          </cell>
          <cell r="I3015" t="str">
            <v>Direct Banking Contracts</v>
          </cell>
          <cell r="J3015" t="str">
            <v>Male</v>
          </cell>
          <cell r="K3015" t="str">
            <v>Dutch</v>
          </cell>
          <cell r="L3015">
            <v>24258</v>
          </cell>
          <cell r="M3015">
            <v>36404</v>
          </cell>
          <cell r="N3015">
            <v>22</v>
          </cell>
          <cell r="O3015">
            <v>55</v>
          </cell>
          <cell r="P3015" t="str">
            <v>Executive</v>
          </cell>
          <cell r="Q3015" t="str">
            <v>COMP_1221</v>
          </cell>
          <cell r="R3015" t="str">
            <v>Teamcoordinator CTS</v>
          </cell>
          <cell r="S3015" t="str">
            <v>EX3</v>
          </cell>
          <cell r="T3015" t="str">
            <v>EX3</v>
          </cell>
          <cell r="U3015">
            <v>100</v>
          </cell>
          <cell r="V3015">
            <v>81640.521599999993</v>
          </cell>
          <cell r="W3015">
            <v>942.80160000000001</v>
          </cell>
          <cell r="X3015">
            <v>1767.4559999999999</v>
          </cell>
          <cell r="Y3015">
            <v>0</v>
          </cell>
          <cell r="Z3015">
            <v>0</v>
          </cell>
          <cell r="AA3015">
            <v>0</v>
          </cell>
          <cell r="AB3015">
            <v>296.7724</v>
          </cell>
          <cell r="AC3015">
            <v>0</v>
          </cell>
          <cell r="AD3015">
            <v>0</v>
          </cell>
          <cell r="AE3015">
            <v>141.21559999999999</v>
          </cell>
          <cell r="AF3015">
            <v>3370.828</v>
          </cell>
          <cell r="AG3015">
            <v>88160</v>
          </cell>
        </row>
        <row r="3016">
          <cell r="A3016">
            <v>20831</v>
          </cell>
          <cell r="B3016" t="str">
            <v>Sedeyn Marc</v>
          </cell>
          <cell r="C3016" t="str">
            <v>Belfius Bank Belgium</v>
          </cell>
          <cell r="D3016" t="str">
            <v>Private, Business &amp; Retail</v>
          </cell>
          <cell r="E3016" t="str">
            <v>Connect2Net</v>
          </cell>
          <cell r="F3016" t="str">
            <v>Réseau d'agences</v>
          </cell>
          <cell r="G3016" t="str">
            <v>Zone Ninove - Opwijk</v>
          </cell>
          <cell r="H3016" t="str">
            <v>Denderleeuw - Ninove</v>
          </cell>
          <cell r="I3016" t="str">
            <v>Belfius Ninove - business banking</v>
          </cell>
          <cell r="J3016" t="str">
            <v>Male</v>
          </cell>
          <cell r="K3016" t="str">
            <v>Dutch</v>
          </cell>
          <cell r="L3016">
            <v>24613</v>
          </cell>
          <cell r="M3016">
            <v>36404</v>
          </cell>
          <cell r="N3016">
            <v>22</v>
          </cell>
          <cell r="O3016">
            <v>54</v>
          </cell>
          <cell r="P3016" t="str">
            <v>Executive</v>
          </cell>
          <cell r="Q3016" t="str">
            <v>COMP_1153</v>
          </cell>
          <cell r="R3016" t="str">
            <v>Spécialiste Crédits et Assurances</v>
          </cell>
          <cell r="S3016" t="str">
            <v>EX1</v>
          </cell>
          <cell r="T3016" t="str">
            <v>EX1</v>
          </cell>
          <cell r="U3016">
            <v>100</v>
          </cell>
          <cell r="V3016">
            <v>71757.599999999991</v>
          </cell>
          <cell r="W3016">
            <v>942.80160000000001</v>
          </cell>
          <cell r="X3016">
            <v>989.28440000000001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376.48880000000003</v>
          </cell>
          <cell r="AE3016">
            <v>0</v>
          </cell>
          <cell r="AF3016">
            <v>1929.7311999999999</v>
          </cell>
          <cell r="AG3016">
            <v>75996</v>
          </cell>
        </row>
        <row r="3017">
          <cell r="A3017">
            <v>20833</v>
          </cell>
          <cell r="B3017" t="str">
            <v>Ammar Monir</v>
          </cell>
          <cell r="C3017" t="str">
            <v>Belfius Bank Belgium</v>
          </cell>
          <cell r="D3017" t="str">
            <v>Private, Business &amp; Retail</v>
          </cell>
          <cell r="E3017" t="str">
            <v>Connect2Net</v>
          </cell>
          <cell r="F3017" t="str">
            <v>Réseau d'agences</v>
          </cell>
          <cell r="G3017" t="str">
            <v>Zone Waasland</v>
          </cell>
          <cell r="H3017" t="str">
            <v>Beveren - Temse - Zele</v>
          </cell>
          <cell r="I3017" t="str">
            <v>Belfius Zele</v>
          </cell>
          <cell r="J3017" t="str">
            <v>Male</v>
          </cell>
          <cell r="K3017" t="str">
            <v>Dutch</v>
          </cell>
          <cell r="L3017">
            <v>28038</v>
          </cell>
          <cell r="M3017">
            <v>36404</v>
          </cell>
          <cell r="N3017">
            <v>22</v>
          </cell>
          <cell r="O3017">
            <v>45</v>
          </cell>
          <cell r="P3017" t="str">
            <v>Executive</v>
          </cell>
          <cell r="Q3017" t="str">
            <v>COMP_1163</v>
          </cell>
          <cell r="R3017" t="str">
            <v>Directeur d'agence Type II</v>
          </cell>
          <cell r="S3017" t="str">
            <v>EX3</v>
          </cell>
          <cell r="T3017" t="str">
            <v>EX3</v>
          </cell>
          <cell r="U3017">
            <v>100</v>
          </cell>
          <cell r="V3017">
            <v>78690.455999999991</v>
          </cell>
          <cell r="W3017">
            <v>942.80160000000001</v>
          </cell>
          <cell r="X3017">
            <v>547.93719999999996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752.97760000000005</v>
          </cell>
          <cell r="AE3017">
            <v>0</v>
          </cell>
          <cell r="AF3017">
            <v>3370.828</v>
          </cell>
          <cell r="AG3017">
            <v>84305</v>
          </cell>
        </row>
        <row r="3018">
          <cell r="A3018">
            <v>20834</v>
          </cell>
          <cell r="B3018" t="str">
            <v>Davister Yvette</v>
          </cell>
          <cell r="C3018" t="str">
            <v>Belfius Bank Belgium</v>
          </cell>
          <cell r="D3018" t="str">
            <v>Wealth, Enterprises &amp; Public</v>
          </cell>
          <cell r="E3018" t="str">
            <v>Transaction Banking</v>
          </cell>
          <cell r="F3018" t="str">
            <v>Cash Management Services</v>
          </cell>
          <cell r="G3018" t="str">
            <v>Servicing WEP Sud</v>
          </cell>
          <cell r="H3018" t="str">
            <v>Servicing WEP Sud</v>
          </cell>
          <cell r="I3018" t="str">
            <v>Servicing WEP Sud</v>
          </cell>
          <cell r="J3018" t="str">
            <v>Female</v>
          </cell>
          <cell r="K3018" t="str">
            <v>French</v>
          </cell>
          <cell r="L3018">
            <v>25290</v>
          </cell>
          <cell r="M3018">
            <v>32776</v>
          </cell>
          <cell r="N3018">
            <v>32</v>
          </cell>
          <cell r="O3018">
            <v>52</v>
          </cell>
          <cell r="P3018" t="str">
            <v>Employee</v>
          </cell>
          <cell r="Q3018" t="str">
            <v>EMPL_A</v>
          </cell>
          <cell r="R3018" t="str">
            <v>Employé</v>
          </cell>
          <cell r="S3018" t="str">
            <v>EMA</v>
          </cell>
          <cell r="T3018" t="str">
            <v>EMA</v>
          </cell>
          <cell r="U3018">
            <v>100</v>
          </cell>
          <cell r="V3018">
            <v>58165.555199999995</v>
          </cell>
          <cell r="W3018">
            <v>942.80160000000001</v>
          </cell>
          <cell r="X3018">
            <v>1227.2708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689.28200000000004</v>
          </cell>
          <cell r="AG3018">
            <v>61025</v>
          </cell>
        </row>
        <row r="3019">
          <cell r="A3019">
            <v>20838</v>
          </cell>
          <cell r="B3019" t="str">
            <v>Claessens Sofie</v>
          </cell>
          <cell r="C3019" t="str">
            <v>Belfius Bank Belgium</v>
          </cell>
          <cell r="D3019" t="str">
            <v>CFSO - Head of ICM</v>
          </cell>
          <cell r="E3019" t="str">
            <v>Strategic Planning &amp; Performance Mgt</v>
          </cell>
          <cell r="F3019" t="str">
            <v>Procurement</v>
          </cell>
          <cell r="G3019" t="str">
            <v>Procurement Operations</v>
          </cell>
          <cell r="H3019" t="str">
            <v/>
          </cell>
          <cell r="I3019" t="str">
            <v>Procurement Operations</v>
          </cell>
          <cell r="J3019" t="str">
            <v>Female</v>
          </cell>
          <cell r="K3019" t="str">
            <v>Dutch</v>
          </cell>
          <cell r="L3019">
            <v>27561</v>
          </cell>
          <cell r="M3019">
            <v>36404</v>
          </cell>
          <cell r="N3019">
            <v>22</v>
          </cell>
          <cell r="O3019">
            <v>46</v>
          </cell>
          <cell r="P3019" t="str">
            <v>Executive</v>
          </cell>
          <cell r="Q3019" t="str">
            <v>COMP_1059</v>
          </cell>
          <cell r="R3019" t="str">
            <v>Process Expert</v>
          </cell>
          <cell r="S3019" t="str">
            <v>EX3</v>
          </cell>
          <cell r="T3019" t="str">
            <v>EX3</v>
          </cell>
          <cell r="U3019">
            <v>100</v>
          </cell>
          <cell r="V3019">
            <v>73886.524799999999</v>
          </cell>
          <cell r="W3019">
            <v>0</v>
          </cell>
          <cell r="X3019">
            <v>281.65600000000001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3370.828</v>
          </cell>
          <cell r="AG3019">
            <v>77539</v>
          </cell>
        </row>
        <row r="3020">
          <cell r="A3020">
            <v>20839</v>
          </cell>
          <cell r="B3020" t="str">
            <v>Vandepitte Alain</v>
          </cell>
          <cell r="C3020" t="str">
            <v>Belfius Bank Belgium</v>
          </cell>
          <cell r="D3020" t="str">
            <v>Wealth, Enterprises &amp; Public</v>
          </cell>
          <cell r="E3020" t="str">
            <v>Loans</v>
          </cell>
          <cell r="F3020" t="str">
            <v>Customer Loan Services</v>
          </cell>
          <cell r="G3020" t="str">
            <v>Origination &amp; Service WEP</v>
          </cell>
          <cell r="H3020" t="str">
            <v>Corporate loans central office</v>
          </cell>
          <cell r="I3020" t="str">
            <v>Analyse Office Centre</v>
          </cell>
          <cell r="J3020" t="str">
            <v>Male</v>
          </cell>
          <cell r="K3020" t="str">
            <v>French</v>
          </cell>
          <cell r="L3020">
            <v>25329</v>
          </cell>
          <cell r="M3020">
            <v>36404</v>
          </cell>
          <cell r="N3020">
            <v>22</v>
          </cell>
          <cell r="O3020">
            <v>52</v>
          </cell>
          <cell r="P3020" t="str">
            <v>Executive</v>
          </cell>
          <cell r="Q3020" t="str">
            <v>COMP_155</v>
          </cell>
          <cell r="R3020" t="str">
            <v>Principal Risk Management</v>
          </cell>
          <cell r="S3020" t="str">
            <v>EX3</v>
          </cell>
          <cell r="T3020" t="str">
            <v>EX3</v>
          </cell>
          <cell r="U3020">
            <v>100</v>
          </cell>
          <cell r="V3020">
            <v>73255.113599999997</v>
          </cell>
          <cell r="W3020">
            <v>942.80160000000001</v>
          </cell>
          <cell r="X3020">
            <v>785.53599999999994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3370.828</v>
          </cell>
          <cell r="AG3020">
            <v>78354</v>
          </cell>
        </row>
        <row r="3021">
          <cell r="A3021">
            <v>20841</v>
          </cell>
          <cell r="B3021" t="str">
            <v>Lenaerts Yves</v>
          </cell>
          <cell r="C3021" t="str">
            <v>Belfius Bank Belgium</v>
          </cell>
          <cell r="D3021" t="str">
            <v>Wealth, Enterprises &amp; Public</v>
          </cell>
          <cell r="E3021" t="str">
            <v>Transaction Banking</v>
          </cell>
          <cell r="F3021" t="str">
            <v>Cash Management Services</v>
          </cell>
          <cell r="G3021" t="str">
            <v>Servicing WEP Nord</v>
          </cell>
          <cell r="H3021" t="str">
            <v>Servicing WEP Nord</v>
          </cell>
          <cell r="I3021" t="str">
            <v>Servicing WEP Nord</v>
          </cell>
          <cell r="J3021" t="str">
            <v>Male</v>
          </cell>
          <cell r="K3021" t="str">
            <v>Dutch</v>
          </cell>
          <cell r="L3021">
            <v>25980</v>
          </cell>
          <cell r="M3021">
            <v>36404</v>
          </cell>
          <cell r="N3021">
            <v>22</v>
          </cell>
          <cell r="O3021">
            <v>50</v>
          </cell>
          <cell r="P3021" t="str">
            <v>Employee</v>
          </cell>
          <cell r="Q3021" t="str">
            <v>EMPL_A</v>
          </cell>
          <cell r="R3021" t="str">
            <v>Employé</v>
          </cell>
          <cell r="S3021" t="str">
            <v>EMA</v>
          </cell>
          <cell r="T3021" t="str">
            <v>EMA</v>
          </cell>
          <cell r="U3021">
            <v>100</v>
          </cell>
          <cell r="V3021">
            <v>57343.718399999991</v>
          </cell>
          <cell r="W3021">
            <v>942.80160000000001</v>
          </cell>
          <cell r="X3021">
            <v>817.44839999999999</v>
          </cell>
          <cell r="Y3021">
            <v>0</v>
          </cell>
          <cell r="Z3021">
            <v>0</v>
          </cell>
          <cell r="AA3021">
            <v>0</v>
          </cell>
          <cell r="AB3021">
            <v>518.86720000000003</v>
          </cell>
          <cell r="AC3021">
            <v>0</v>
          </cell>
          <cell r="AD3021">
            <v>0</v>
          </cell>
          <cell r="AE3021">
            <v>0</v>
          </cell>
          <cell r="AF3021">
            <v>689.28200000000004</v>
          </cell>
          <cell r="AG3021">
            <v>60312</v>
          </cell>
        </row>
        <row r="3022">
          <cell r="A3022">
            <v>20842</v>
          </cell>
          <cell r="B3022" t="str">
            <v>De Schepper Katrien</v>
          </cell>
          <cell r="C3022" t="str">
            <v>Belfius Bank Belgium</v>
          </cell>
          <cell r="D3022" t="str">
            <v>Wealth, Enterprises &amp; Public</v>
          </cell>
          <cell r="E3022" t="str">
            <v>Loans</v>
          </cell>
          <cell r="F3022" t="str">
            <v>Customer Loan Services</v>
          </cell>
          <cell r="G3022" t="str">
            <v>Origination &amp; Service WEP</v>
          </cell>
          <cell r="H3022" t="str">
            <v>Public Social &amp; Corp. Loans servicing</v>
          </cell>
          <cell r="I3022" t="str">
            <v>Public Social &amp; Corp. Loans servicing</v>
          </cell>
          <cell r="J3022" t="str">
            <v>Female</v>
          </cell>
          <cell r="K3022" t="str">
            <v>Dutch</v>
          </cell>
          <cell r="L3022">
            <v>28775</v>
          </cell>
          <cell r="M3022">
            <v>36404</v>
          </cell>
          <cell r="N3022">
            <v>22</v>
          </cell>
          <cell r="O3022">
            <v>43</v>
          </cell>
          <cell r="P3022" t="str">
            <v>Employee</v>
          </cell>
          <cell r="Q3022" t="str">
            <v>EMPL_A</v>
          </cell>
          <cell r="R3022" t="str">
            <v>Employé</v>
          </cell>
          <cell r="S3022" t="str">
            <v>EMA</v>
          </cell>
          <cell r="T3022" t="str">
            <v>EMA</v>
          </cell>
          <cell r="U3022">
            <v>100</v>
          </cell>
          <cell r="V3022">
            <v>56078.529599999994</v>
          </cell>
          <cell r="W3022">
            <v>942.80160000000001</v>
          </cell>
          <cell r="X3022">
            <v>581.01239999999996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689.28200000000004</v>
          </cell>
          <cell r="AG3022">
            <v>58292</v>
          </cell>
        </row>
        <row r="3023">
          <cell r="A3023">
            <v>20843</v>
          </cell>
          <cell r="B3023" t="str">
            <v>Ulenaers Carine</v>
          </cell>
          <cell r="C3023" t="str">
            <v>Belfius Bank Belgium</v>
          </cell>
          <cell r="D3023" t="str">
            <v>Wealth, Enterprises &amp; Public</v>
          </cell>
          <cell r="E3023" t="str">
            <v>Loans</v>
          </cell>
          <cell r="F3023" t="str">
            <v>Customer Loan Services</v>
          </cell>
          <cell r="G3023" t="str">
            <v>Origination &amp; Contract Bus &amp; Corp North</v>
          </cell>
          <cell r="H3023" t="str">
            <v>Regio Noord - zetel Antwerpen/Hasselt</v>
          </cell>
          <cell r="I3023" t="str">
            <v>Credit Office Hasselt</v>
          </cell>
          <cell r="J3023" t="str">
            <v>Female</v>
          </cell>
          <cell r="K3023" t="str">
            <v>Dutch</v>
          </cell>
          <cell r="L3023">
            <v>27160</v>
          </cell>
          <cell r="M3023">
            <v>36404</v>
          </cell>
          <cell r="N3023">
            <v>22</v>
          </cell>
          <cell r="O3023">
            <v>47</v>
          </cell>
          <cell r="P3023" t="str">
            <v>Executive</v>
          </cell>
          <cell r="Q3023" t="str">
            <v>COMP_1249</v>
          </cell>
          <cell r="R3023" t="str">
            <v>Credit Officer</v>
          </cell>
          <cell r="S3023" t="str">
            <v>EX1</v>
          </cell>
          <cell r="T3023" t="str">
            <v>EX1</v>
          </cell>
          <cell r="U3023">
            <v>90</v>
          </cell>
          <cell r="V3023">
            <v>60727.237333333331</v>
          </cell>
          <cell r="W3023">
            <v>942.84799999999996</v>
          </cell>
          <cell r="X3023">
            <v>346.25599999999997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1929.6737777777776</v>
          </cell>
          <cell r="AG3023">
            <v>63946</v>
          </cell>
        </row>
        <row r="3024">
          <cell r="A3024">
            <v>20845</v>
          </cell>
          <cell r="B3024" t="str">
            <v>De Corte Heidi</v>
          </cell>
          <cell r="C3024" t="str">
            <v>Belfius Bank Belgium</v>
          </cell>
          <cell r="D3024" t="str">
            <v>Private, Business &amp; Retail</v>
          </cell>
          <cell r="E3024" t="str">
            <v>Customer Transaction Services</v>
          </cell>
          <cell r="F3024" t="str">
            <v>Securities &amp; Financial Markets</v>
          </cell>
          <cell r="G3024" t="str">
            <v>Financial Markets Transversal Services</v>
          </cell>
          <cell r="H3024" t="str">
            <v>Collateral Management</v>
          </cell>
          <cell r="I3024" t="str">
            <v>Collateral Management</v>
          </cell>
          <cell r="J3024" t="str">
            <v>Female</v>
          </cell>
          <cell r="K3024" t="str">
            <v>Dutch</v>
          </cell>
          <cell r="L3024">
            <v>28227</v>
          </cell>
          <cell r="M3024">
            <v>36404</v>
          </cell>
          <cell r="N3024">
            <v>22</v>
          </cell>
          <cell r="O3024">
            <v>44</v>
          </cell>
          <cell r="P3024" t="str">
            <v>Employee</v>
          </cell>
          <cell r="Q3024" t="str">
            <v>EMPL_A</v>
          </cell>
          <cell r="R3024" t="str">
            <v>Employé</v>
          </cell>
          <cell r="S3024" t="str">
            <v>EMA</v>
          </cell>
          <cell r="T3024" t="str">
            <v>EMA</v>
          </cell>
          <cell r="U3024">
            <v>100</v>
          </cell>
          <cell r="V3024">
            <v>55440.715199999999</v>
          </cell>
          <cell r="W3024">
            <v>942.80160000000001</v>
          </cell>
          <cell r="X3024">
            <v>816.02719999999999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689.28200000000004</v>
          </cell>
          <cell r="AG3024">
            <v>57889</v>
          </cell>
        </row>
        <row r="3025">
          <cell r="A3025">
            <v>20846</v>
          </cell>
          <cell r="B3025" t="str">
            <v>Brantegem Steven</v>
          </cell>
          <cell r="C3025" t="str">
            <v>Belfius Bank Belgium</v>
          </cell>
          <cell r="D3025" t="str">
            <v>Private, Business &amp; Retail</v>
          </cell>
          <cell r="E3025" t="str">
            <v>Customer Transaction Services</v>
          </cell>
          <cell r="F3025" t="str">
            <v>Securities &amp; Financial Markets</v>
          </cell>
          <cell r="G3025" t="str">
            <v>Securities Settlement</v>
          </cell>
          <cell r="H3025" t="str">
            <v>DVP Settlement</v>
          </cell>
          <cell r="I3025" t="str">
            <v>DVP Settlement</v>
          </cell>
          <cell r="J3025" t="str">
            <v>Male</v>
          </cell>
          <cell r="K3025" t="str">
            <v>Dutch</v>
          </cell>
          <cell r="L3025">
            <v>28506</v>
          </cell>
          <cell r="M3025">
            <v>36404</v>
          </cell>
          <cell r="N3025">
            <v>22</v>
          </cell>
          <cell r="O3025">
            <v>43</v>
          </cell>
          <cell r="P3025" t="str">
            <v>Employee</v>
          </cell>
          <cell r="Q3025" t="str">
            <v>EMPL_A</v>
          </cell>
          <cell r="R3025" t="str">
            <v>Employé</v>
          </cell>
          <cell r="S3025" t="str">
            <v>EMA</v>
          </cell>
          <cell r="T3025" t="str">
            <v>EMA</v>
          </cell>
          <cell r="U3025">
            <v>100</v>
          </cell>
          <cell r="V3025">
            <v>54703.094400000002</v>
          </cell>
          <cell r="W3025">
            <v>942.80160000000001</v>
          </cell>
          <cell r="X3025">
            <v>587.86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689.28200000000004</v>
          </cell>
          <cell r="AG3025">
            <v>56923</v>
          </cell>
        </row>
        <row r="3026">
          <cell r="A3026">
            <v>20847</v>
          </cell>
          <cell r="B3026" t="str">
            <v>Muylaert Inge</v>
          </cell>
          <cell r="C3026" t="str">
            <v>Belfius Bank Belgium</v>
          </cell>
          <cell r="D3026" t="str">
            <v>Wealth, Enterprises &amp; Public</v>
          </cell>
          <cell r="E3026" t="str">
            <v>Loans</v>
          </cell>
          <cell r="F3026" t="str">
            <v>Customer Loan Services</v>
          </cell>
          <cell r="G3026" t="str">
            <v>Origination &amp; Contract Bus &amp; Corp North</v>
          </cell>
          <cell r="H3026" t="str">
            <v>Regio Noord - zetel Gent</v>
          </cell>
          <cell r="I3026" t="str">
            <v>Analyse</v>
          </cell>
          <cell r="J3026" t="str">
            <v>Female</v>
          </cell>
          <cell r="K3026" t="str">
            <v>Dutch</v>
          </cell>
          <cell r="L3026">
            <v>26786</v>
          </cell>
          <cell r="M3026">
            <v>36404</v>
          </cell>
          <cell r="N3026">
            <v>22</v>
          </cell>
          <cell r="O3026">
            <v>48</v>
          </cell>
          <cell r="P3026" t="str">
            <v>Executive</v>
          </cell>
          <cell r="Q3026" t="str">
            <v>COMP_746</v>
          </cell>
          <cell r="R3026" t="str">
            <v>Analyste crédit expert</v>
          </cell>
          <cell r="S3026" t="str">
            <v>EX3</v>
          </cell>
          <cell r="T3026" t="str">
            <v>EX3</v>
          </cell>
          <cell r="U3026">
            <v>80</v>
          </cell>
          <cell r="V3026">
            <v>74747.789999999994</v>
          </cell>
          <cell r="W3026">
            <v>942.73199999999997</v>
          </cell>
          <cell r="X3026">
            <v>287.79300000000001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3370.828</v>
          </cell>
          <cell r="AG3026">
            <v>79349</v>
          </cell>
        </row>
        <row r="3027">
          <cell r="A3027">
            <v>20849</v>
          </cell>
          <cell r="B3027" t="str">
            <v>Roelens Joeri</v>
          </cell>
          <cell r="C3027" t="str">
            <v>Belfius Bank Belgium</v>
          </cell>
          <cell r="D3027" t="str">
            <v>Private, Business &amp; Retail</v>
          </cell>
          <cell r="E3027" t="str">
            <v>Connect2Net</v>
          </cell>
          <cell r="F3027" t="str">
            <v>Réseau d'agences</v>
          </cell>
          <cell r="G3027" t="str">
            <v>Zone West-Vlaanderen Noord</v>
          </cell>
          <cell r="H3027" t="str">
            <v>Belfius Brugge-Scheepsdalelaan</v>
          </cell>
          <cell r="I3027" t="str">
            <v>Belfius Brugge-Scheepsdalelaan</v>
          </cell>
          <cell r="J3027" t="str">
            <v>Male</v>
          </cell>
          <cell r="K3027" t="str">
            <v>Dutch</v>
          </cell>
          <cell r="L3027">
            <v>27288</v>
          </cell>
          <cell r="M3027">
            <v>36409</v>
          </cell>
          <cell r="N3027">
            <v>22</v>
          </cell>
          <cell r="O3027">
            <v>47</v>
          </cell>
          <cell r="P3027" t="str">
            <v>Executive</v>
          </cell>
          <cell r="Q3027" t="str">
            <v>COMP_1163</v>
          </cell>
          <cell r="R3027" t="str">
            <v>Directeur d'agence Type II</v>
          </cell>
          <cell r="S3027" t="str">
            <v>EX3</v>
          </cell>
          <cell r="T3027" t="str">
            <v>EX3</v>
          </cell>
          <cell r="U3027">
            <v>100</v>
          </cell>
          <cell r="V3027">
            <v>65542.319999999992</v>
          </cell>
          <cell r="W3027">
            <v>942.80160000000001</v>
          </cell>
          <cell r="X3027">
            <v>492.5104</v>
          </cell>
          <cell r="Y3027">
            <v>0</v>
          </cell>
          <cell r="Z3027">
            <v>0</v>
          </cell>
          <cell r="AA3027">
            <v>0</v>
          </cell>
          <cell r="AB3027">
            <v>171.44839999999999</v>
          </cell>
          <cell r="AC3027">
            <v>0</v>
          </cell>
          <cell r="AD3027">
            <v>752.97760000000005</v>
          </cell>
          <cell r="AE3027">
            <v>0</v>
          </cell>
          <cell r="AF3027">
            <v>3370.828</v>
          </cell>
          <cell r="AG3027">
            <v>71273</v>
          </cell>
        </row>
        <row r="3028">
          <cell r="A3028">
            <v>20850</v>
          </cell>
          <cell r="B3028" t="str">
            <v>Op de Weerdt Sabine</v>
          </cell>
          <cell r="C3028" t="str">
            <v>Belfius Bank Belgium</v>
          </cell>
          <cell r="D3028" t="str">
            <v>Private, Business &amp; Retail</v>
          </cell>
          <cell r="E3028" t="str">
            <v>Connect2Net</v>
          </cell>
          <cell r="F3028" t="str">
            <v>Réseau d'agences</v>
          </cell>
          <cell r="G3028" t="str">
            <v>Zone Leuven - Duffel</v>
          </cell>
          <cell r="H3028" t="str">
            <v>Belfius Nijlen</v>
          </cell>
          <cell r="I3028" t="str">
            <v>Belfius Nijlen</v>
          </cell>
          <cell r="J3028" t="str">
            <v>Female</v>
          </cell>
          <cell r="K3028" t="str">
            <v>Dutch</v>
          </cell>
          <cell r="L3028">
            <v>26934</v>
          </cell>
          <cell r="M3028">
            <v>36409</v>
          </cell>
          <cell r="N3028">
            <v>22</v>
          </cell>
          <cell r="O3028">
            <v>48</v>
          </cell>
          <cell r="P3028" t="str">
            <v>Employee</v>
          </cell>
          <cell r="Q3028" t="str">
            <v>5003</v>
          </cell>
          <cell r="R3028" t="str">
            <v>Conseiller commercial</v>
          </cell>
          <cell r="S3028" t="str">
            <v>EMA</v>
          </cell>
          <cell r="T3028" t="str">
            <v>EMA</v>
          </cell>
          <cell r="U3028">
            <v>80</v>
          </cell>
          <cell r="V3028">
            <v>54330.108</v>
          </cell>
          <cell r="W3028">
            <v>942.73199999999997</v>
          </cell>
          <cell r="X3028">
            <v>822.19650000000001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689.28200000000004</v>
          </cell>
          <cell r="AG3028">
            <v>56784</v>
          </cell>
        </row>
        <row r="3029">
          <cell r="A3029">
            <v>20851</v>
          </cell>
          <cell r="B3029" t="str">
            <v>Stuyck Vincent</v>
          </cell>
          <cell r="C3029" t="str">
            <v>Belfius Bank Belgium</v>
          </cell>
          <cell r="D3029" t="str">
            <v>Wealth, Enterprises &amp; Public</v>
          </cell>
          <cell r="E3029" t="str">
            <v>Financial Markets</v>
          </cell>
          <cell r="F3029" t="str">
            <v>Sales &amp; Structuring</v>
          </cell>
          <cell r="G3029" t="str">
            <v>Public Sales</v>
          </cell>
          <cell r="H3029" t="str">
            <v/>
          </cell>
          <cell r="I3029" t="str">
            <v>Public Sales</v>
          </cell>
          <cell r="J3029" t="str">
            <v>Male</v>
          </cell>
          <cell r="K3029" t="str">
            <v>Dutch</v>
          </cell>
          <cell r="L3029">
            <v>27651</v>
          </cell>
          <cell r="M3029">
            <v>36409</v>
          </cell>
          <cell r="N3029">
            <v>22</v>
          </cell>
          <cell r="O3029">
            <v>46</v>
          </cell>
          <cell r="P3029" t="str">
            <v>Executive</v>
          </cell>
          <cell r="Q3029" t="str">
            <v>COMP_672</v>
          </cell>
          <cell r="R3029" t="str">
            <v>Financial Engineer</v>
          </cell>
          <cell r="S3029" t="str">
            <v>EX3</v>
          </cell>
          <cell r="T3029" t="str">
            <v>EX3</v>
          </cell>
          <cell r="U3029">
            <v>100</v>
          </cell>
          <cell r="V3029">
            <v>74893.915199999989</v>
          </cell>
          <cell r="W3029">
            <v>942.80160000000001</v>
          </cell>
          <cell r="X3029">
            <v>308.40039999999999</v>
          </cell>
          <cell r="Y3029">
            <v>348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752.97760000000005</v>
          </cell>
          <cell r="AE3029">
            <v>0</v>
          </cell>
          <cell r="AF3029">
            <v>3370.828</v>
          </cell>
          <cell r="AG3029">
            <v>83749</v>
          </cell>
        </row>
        <row r="3030">
          <cell r="A3030">
            <v>20854</v>
          </cell>
          <cell r="B3030" t="str">
            <v>Vandezande Gunther</v>
          </cell>
          <cell r="C3030" t="str">
            <v>Belfius Bank Belgium</v>
          </cell>
          <cell r="D3030" t="str">
            <v>Private, Business &amp; Retail</v>
          </cell>
          <cell r="E3030" t="str">
            <v>Regional Director Noord-Oost</v>
          </cell>
          <cell r="F3030" t="str">
            <v>Adjoint E&amp;E &amp; Daily</v>
          </cell>
          <cell r="G3030" t="str">
            <v>Business Banking Experts</v>
          </cell>
          <cell r="H3030" t="str">
            <v/>
          </cell>
          <cell r="I3030" t="str">
            <v>Business Banking Experts</v>
          </cell>
          <cell r="J3030" t="str">
            <v>Male</v>
          </cell>
          <cell r="K3030" t="str">
            <v>Dutch</v>
          </cell>
          <cell r="L3030">
            <v>27898</v>
          </cell>
          <cell r="M3030">
            <v>36418</v>
          </cell>
          <cell r="N3030">
            <v>22</v>
          </cell>
          <cell r="O3030">
            <v>45</v>
          </cell>
          <cell r="P3030" t="str">
            <v>Executive</v>
          </cell>
          <cell r="Q3030" t="str">
            <v>COMP_1407</v>
          </cell>
          <cell r="R3030" t="str">
            <v>Senior Business Banking Expert:rég. SCRL</v>
          </cell>
          <cell r="S3030" t="str">
            <v>EX3</v>
          </cell>
          <cell r="T3030" t="str">
            <v>EX3</v>
          </cell>
          <cell r="U3030">
            <v>100</v>
          </cell>
          <cell r="V3030">
            <v>76502.371199999994</v>
          </cell>
          <cell r="W3030">
            <v>942.80160000000001</v>
          </cell>
          <cell r="X3030">
            <v>553.75120000000004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752.97760000000005</v>
          </cell>
          <cell r="AE3030">
            <v>0</v>
          </cell>
          <cell r="AF3030">
            <v>3370.828</v>
          </cell>
          <cell r="AG3030">
            <v>82123</v>
          </cell>
        </row>
        <row r="3031">
          <cell r="A3031">
            <v>20859</v>
          </cell>
          <cell r="B3031" t="str">
            <v>Vanneste Katrien</v>
          </cell>
          <cell r="C3031" t="str">
            <v>Belfius Bank Belgium</v>
          </cell>
          <cell r="D3031" t="str">
            <v>Private, Business &amp; Retail</v>
          </cell>
          <cell r="E3031" t="str">
            <v>Connect2Net</v>
          </cell>
          <cell r="F3031" t="str">
            <v>Omnichannel Customer Support</v>
          </cell>
          <cell r="G3031" t="str">
            <v>Belfius Connect</v>
          </cell>
          <cell r="H3031" t="str">
            <v>Branch Care</v>
          </cell>
          <cell r="I3031" t="str">
            <v>Branch Care</v>
          </cell>
          <cell r="J3031" t="str">
            <v>Female</v>
          </cell>
          <cell r="K3031" t="str">
            <v>Dutch</v>
          </cell>
          <cell r="L3031">
            <v>27936</v>
          </cell>
          <cell r="M3031">
            <v>36418</v>
          </cell>
          <cell r="N3031">
            <v>22</v>
          </cell>
          <cell r="O3031">
            <v>45</v>
          </cell>
          <cell r="P3031" t="str">
            <v>Executive</v>
          </cell>
          <cell r="Q3031" t="str">
            <v>COMP_1221</v>
          </cell>
          <cell r="R3031" t="str">
            <v>Teamcoordinator CTS</v>
          </cell>
          <cell r="S3031" t="str">
            <v>EX3</v>
          </cell>
          <cell r="T3031" t="str">
            <v>EX3</v>
          </cell>
          <cell r="U3031">
            <v>100</v>
          </cell>
          <cell r="V3031">
            <v>71768.73599999999</v>
          </cell>
          <cell r="W3031">
            <v>942.80160000000001</v>
          </cell>
          <cell r="X3031">
            <v>261.50080000000003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2957.7755999999999</v>
          </cell>
          <cell r="AF3031">
            <v>3370.828</v>
          </cell>
          <cell r="AG3031">
            <v>79302</v>
          </cell>
        </row>
        <row r="3032">
          <cell r="A3032">
            <v>20862</v>
          </cell>
          <cell r="B3032" t="str">
            <v>De Loecker Sofie</v>
          </cell>
          <cell r="C3032" t="str">
            <v>Belfius Bank Belgium</v>
          </cell>
          <cell r="D3032" t="str">
            <v>Wealth, Enterprises &amp; Public</v>
          </cell>
          <cell r="E3032" t="str">
            <v>Marketing E &amp; E &amp; P</v>
          </cell>
          <cell r="F3032" t="str">
            <v/>
          </cell>
          <cell r="G3032" t="str">
            <v/>
          </cell>
          <cell r="H3032" t="str">
            <v/>
          </cell>
          <cell r="I3032" t="str">
            <v>Marketing E &amp; E &amp; P</v>
          </cell>
          <cell r="J3032" t="str">
            <v>Female</v>
          </cell>
          <cell r="K3032" t="str">
            <v>Dutch</v>
          </cell>
          <cell r="L3032">
            <v>27436</v>
          </cell>
          <cell r="M3032">
            <v>36418</v>
          </cell>
          <cell r="N3032">
            <v>22</v>
          </cell>
          <cell r="O3032">
            <v>46</v>
          </cell>
          <cell r="P3032" t="str">
            <v>Senior Executive</v>
          </cell>
          <cell r="Q3032" t="str">
            <v>SE150</v>
          </cell>
          <cell r="R3032" t="str">
            <v>Director Marketing WEP</v>
          </cell>
          <cell r="S3032" t="str">
            <v>S2</v>
          </cell>
          <cell r="T3032" t="str">
            <v>S2</v>
          </cell>
          <cell r="U3032">
            <v>100</v>
          </cell>
          <cell r="V3032">
            <v>158542.6752</v>
          </cell>
          <cell r="W3032">
            <v>0</v>
          </cell>
          <cell r="X3032">
            <v>452.846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158996</v>
          </cell>
        </row>
        <row r="3033">
          <cell r="A3033">
            <v>20864</v>
          </cell>
          <cell r="B3033" t="str">
            <v>Verhelst Isabel</v>
          </cell>
          <cell r="C3033" t="str">
            <v>Belfius Bank Belgium</v>
          </cell>
          <cell r="D3033" t="str">
            <v>Wealth, Enterprises &amp; Public</v>
          </cell>
          <cell r="E3033" t="str">
            <v>Distribution Public &amp; Social Banking</v>
          </cell>
          <cell r="F3033" t="str">
            <v>Distrib. Public &amp; Social Bking Flandre</v>
          </cell>
          <cell r="G3033" t="str">
            <v>Directeur Adjoint Distrib. Flandres</v>
          </cell>
          <cell r="H3033" t="str">
            <v>Chargés de relation Clients locaux</v>
          </cell>
          <cell r="I3033" t="str">
            <v>Chargés de relation Clients locaux</v>
          </cell>
          <cell r="J3033" t="str">
            <v>Female</v>
          </cell>
          <cell r="K3033" t="str">
            <v>Dutch</v>
          </cell>
          <cell r="L3033">
            <v>28033</v>
          </cell>
          <cell r="M3033">
            <v>36418</v>
          </cell>
          <cell r="N3033">
            <v>22</v>
          </cell>
          <cell r="O3033">
            <v>45</v>
          </cell>
          <cell r="P3033" t="str">
            <v>Executive</v>
          </cell>
          <cell r="Q3033" t="str">
            <v>COMP_1270</v>
          </cell>
          <cell r="R3033" t="str">
            <v>Chargé de relation Public&amp; Social Senior</v>
          </cell>
          <cell r="S3033" t="str">
            <v>EX3</v>
          </cell>
          <cell r="T3033" t="str">
            <v>EX3</v>
          </cell>
          <cell r="U3033">
            <v>100</v>
          </cell>
          <cell r="V3033">
            <v>73058.56319999999</v>
          </cell>
          <cell r="W3033">
            <v>942.80160000000001</v>
          </cell>
          <cell r="X3033">
            <v>277.26319999999998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752.97760000000005</v>
          </cell>
          <cell r="AE3033">
            <v>0</v>
          </cell>
          <cell r="AF3033">
            <v>3370.828</v>
          </cell>
          <cell r="AG3033">
            <v>78402</v>
          </cell>
        </row>
        <row r="3034">
          <cell r="A3034">
            <v>20865</v>
          </cell>
          <cell r="B3034" t="str">
            <v>Storms Michel</v>
          </cell>
          <cell r="C3034" t="str">
            <v>Belfius Bank Belgium</v>
          </cell>
          <cell r="D3034" t="str">
            <v>Wealth, Enterprises &amp; Public</v>
          </cell>
          <cell r="E3034" t="str">
            <v>Loans</v>
          </cell>
          <cell r="F3034" t="str">
            <v>Customer Loan Services</v>
          </cell>
          <cell r="G3034" t="str">
            <v>Origination &amp; Service WEP</v>
          </cell>
          <cell r="H3034" t="str">
            <v>Public Social &amp; Corp. Loans servicing</v>
          </cell>
          <cell r="I3034" t="str">
            <v>Public Social &amp; Corp. Loans servicing</v>
          </cell>
          <cell r="J3034" t="str">
            <v>Male</v>
          </cell>
          <cell r="K3034" t="str">
            <v>Dutch</v>
          </cell>
          <cell r="L3034">
            <v>26360</v>
          </cell>
          <cell r="M3034">
            <v>36419</v>
          </cell>
          <cell r="N3034">
            <v>22</v>
          </cell>
          <cell r="O3034">
            <v>49</v>
          </cell>
          <cell r="P3034" t="str">
            <v>Employee</v>
          </cell>
          <cell r="Q3034" t="str">
            <v>EMPL_A</v>
          </cell>
          <cell r="R3034" t="str">
            <v>Employé</v>
          </cell>
          <cell r="S3034" t="str">
            <v>EMA</v>
          </cell>
          <cell r="T3034" t="str">
            <v>EMA</v>
          </cell>
          <cell r="U3034">
            <v>100</v>
          </cell>
          <cell r="V3034">
            <v>54632.659199999995</v>
          </cell>
          <cell r="W3034">
            <v>942.80160000000001</v>
          </cell>
          <cell r="X3034">
            <v>824.81280000000004</v>
          </cell>
          <cell r="Y3034">
            <v>0</v>
          </cell>
          <cell r="Z3034">
            <v>0</v>
          </cell>
          <cell r="AA3034">
            <v>0</v>
          </cell>
          <cell r="AB3034">
            <v>103.61839999999999</v>
          </cell>
          <cell r="AC3034">
            <v>0</v>
          </cell>
          <cell r="AD3034">
            <v>0</v>
          </cell>
          <cell r="AE3034">
            <v>0</v>
          </cell>
          <cell r="AF3034">
            <v>689.28200000000004</v>
          </cell>
          <cell r="AG3034">
            <v>57193</v>
          </cell>
        </row>
        <row r="3035">
          <cell r="A3035">
            <v>20866</v>
          </cell>
          <cell r="B3035" t="str">
            <v>De Ras Joris</v>
          </cell>
          <cell r="C3035" t="str">
            <v>Belfius Bank Belgium</v>
          </cell>
          <cell r="D3035" t="str">
            <v>Wealth, Enterprises &amp; Public</v>
          </cell>
          <cell r="E3035" t="str">
            <v>Loans</v>
          </cell>
          <cell r="F3035" t="str">
            <v>Customer Loan Services</v>
          </cell>
          <cell r="G3035" t="str">
            <v>Origination &amp; Contract Bus &amp; Corp North</v>
          </cell>
          <cell r="H3035" t="str">
            <v>Regio Noord - zetel Gent</v>
          </cell>
          <cell r="I3035" t="str">
            <v>Credit Office Gand</v>
          </cell>
          <cell r="J3035" t="str">
            <v>Male</v>
          </cell>
          <cell r="K3035" t="str">
            <v>Dutch</v>
          </cell>
          <cell r="L3035">
            <v>23708</v>
          </cell>
          <cell r="M3035">
            <v>36419</v>
          </cell>
          <cell r="N3035">
            <v>22</v>
          </cell>
          <cell r="O3035">
            <v>57</v>
          </cell>
          <cell r="P3035" t="str">
            <v>Executive</v>
          </cell>
          <cell r="Q3035" t="str">
            <v>COMP_1249</v>
          </cell>
          <cell r="R3035" t="str">
            <v>Credit Officer</v>
          </cell>
          <cell r="S3035" t="str">
            <v>EX1</v>
          </cell>
          <cell r="T3035" t="str">
            <v>EX1</v>
          </cell>
          <cell r="U3035">
            <v>100</v>
          </cell>
          <cell r="V3035">
            <v>62863.137599999995</v>
          </cell>
          <cell r="W3035">
            <v>942.80160000000001</v>
          </cell>
          <cell r="X3035">
            <v>1059.5691999999999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1929.7311999999999</v>
          </cell>
          <cell r="AG3035">
            <v>66795</v>
          </cell>
        </row>
        <row r="3036">
          <cell r="A3036">
            <v>20868</v>
          </cell>
          <cell r="B3036" t="str">
            <v>Vlemincx Daisy</v>
          </cell>
          <cell r="C3036" t="str">
            <v>Belfius Bank Belgium</v>
          </cell>
          <cell r="D3036" t="str">
            <v>Private, Business &amp; Retail</v>
          </cell>
          <cell r="E3036" t="str">
            <v>Connect2Net</v>
          </cell>
          <cell r="F3036" t="str">
            <v>Réseau d'agences</v>
          </cell>
          <cell r="G3036" t="str">
            <v>Zone Waasland</v>
          </cell>
          <cell r="H3036" t="str">
            <v>Beveren - Temse - Zele</v>
          </cell>
          <cell r="I3036" t="str">
            <v>Belfius Bornem</v>
          </cell>
          <cell r="J3036" t="str">
            <v>Female</v>
          </cell>
          <cell r="K3036" t="str">
            <v>Dutch</v>
          </cell>
          <cell r="L3036">
            <v>27008</v>
          </cell>
          <cell r="M3036">
            <v>36419</v>
          </cell>
          <cell r="N3036">
            <v>22</v>
          </cell>
          <cell r="O3036">
            <v>47</v>
          </cell>
          <cell r="P3036" t="str">
            <v>Executive</v>
          </cell>
          <cell r="Q3036" t="str">
            <v>COMP_1162</v>
          </cell>
          <cell r="R3036" t="str">
            <v>Directeur d'agence Type I</v>
          </cell>
          <cell r="S3036" t="str">
            <v>EX2</v>
          </cell>
          <cell r="T3036" t="str">
            <v>EX2</v>
          </cell>
          <cell r="U3036">
            <v>100</v>
          </cell>
          <cell r="V3036">
            <v>72612.00959999999</v>
          </cell>
          <cell r="W3036">
            <v>942.80160000000001</v>
          </cell>
          <cell r="X3036">
            <v>503.75080000000003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564.73320000000001</v>
          </cell>
          <cell r="AE3036">
            <v>0</v>
          </cell>
          <cell r="AF3036">
            <v>2279.0880000000002</v>
          </cell>
          <cell r="AG3036">
            <v>76902</v>
          </cell>
        </row>
        <row r="3037">
          <cell r="A3037">
            <v>20875</v>
          </cell>
          <cell r="B3037" t="str">
            <v>Croes Nico</v>
          </cell>
          <cell r="C3037" t="str">
            <v>Belfius Bank Belgium</v>
          </cell>
          <cell r="D3037" t="str">
            <v>Innovation Technology (DC)</v>
          </cell>
          <cell r="E3037" t="str">
            <v>Innovation Technology</v>
          </cell>
          <cell r="F3037" t="str">
            <v>Digital Programs</v>
          </cell>
          <cell r="G3037" t="str">
            <v>Testing</v>
          </cell>
          <cell r="H3037" t="str">
            <v>TT Securities</v>
          </cell>
          <cell r="I3037" t="str">
            <v>TT Securities</v>
          </cell>
          <cell r="J3037" t="str">
            <v>Male</v>
          </cell>
          <cell r="K3037" t="str">
            <v>Dutch</v>
          </cell>
          <cell r="L3037">
            <v>27891</v>
          </cell>
          <cell r="M3037">
            <v>36419</v>
          </cell>
          <cell r="N3037">
            <v>22</v>
          </cell>
          <cell r="O3037">
            <v>45</v>
          </cell>
          <cell r="P3037" t="str">
            <v>Executive</v>
          </cell>
          <cell r="Q3037" t="str">
            <v>COMP_495</v>
          </cell>
          <cell r="R3037" t="str">
            <v>Coordinateur de tests</v>
          </cell>
          <cell r="S3037" t="str">
            <v>EX1</v>
          </cell>
          <cell r="T3037" t="str">
            <v>EX1</v>
          </cell>
          <cell r="U3037">
            <v>100</v>
          </cell>
          <cell r="V3037">
            <v>59074.531199999998</v>
          </cell>
          <cell r="W3037">
            <v>942.80160000000001</v>
          </cell>
          <cell r="X3037">
            <v>816.9316</v>
          </cell>
          <cell r="Y3037">
            <v>0</v>
          </cell>
          <cell r="Z3037">
            <v>0</v>
          </cell>
          <cell r="AA3037">
            <v>0</v>
          </cell>
          <cell r="AB3037">
            <v>380.88159999999999</v>
          </cell>
          <cell r="AC3037">
            <v>0</v>
          </cell>
          <cell r="AD3037">
            <v>0</v>
          </cell>
          <cell r="AE3037">
            <v>0</v>
          </cell>
          <cell r="AF3037">
            <v>1929.7311999999999</v>
          </cell>
          <cell r="AG3037">
            <v>63145</v>
          </cell>
        </row>
        <row r="3038">
          <cell r="A3038">
            <v>20879</v>
          </cell>
          <cell r="B3038" t="str">
            <v>Verbustel Saskia</v>
          </cell>
          <cell r="C3038" t="str">
            <v>Belfius Bank Belgium</v>
          </cell>
          <cell r="D3038" t="str">
            <v>Wealth, Enterprises &amp; Public</v>
          </cell>
          <cell r="E3038" t="str">
            <v>Loans</v>
          </cell>
          <cell r="F3038" t="str">
            <v>Customer Loan Services</v>
          </cell>
          <cell r="G3038" t="str">
            <v>Origination &amp; Service WEP</v>
          </cell>
          <cell r="H3038" t="str">
            <v>Corporate loans central office</v>
          </cell>
          <cell r="I3038" t="str">
            <v>Loans office center</v>
          </cell>
          <cell r="J3038" t="str">
            <v>Female</v>
          </cell>
          <cell r="K3038" t="str">
            <v>Dutch</v>
          </cell>
          <cell r="L3038">
            <v>29197</v>
          </cell>
          <cell r="M3038">
            <v>36419</v>
          </cell>
          <cell r="N3038">
            <v>22</v>
          </cell>
          <cell r="O3038">
            <v>41</v>
          </cell>
          <cell r="P3038" t="str">
            <v>Executive</v>
          </cell>
          <cell r="Q3038" t="str">
            <v>COMP_1249</v>
          </cell>
          <cell r="R3038" t="str">
            <v>Credit Officer</v>
          </cell>
          <cell r="S3038" t="str">
            <v>EX1</v>
          </cell>
          <cell r="T3038" t="str">
            <v>EX1</v>
          </cell>
          <cell r="U3038">
            <v>100</v>
          </cell>
          <cell r="V3038">
            <v>59451.484799999991</v>
          </cell>
          <cell r="W3038">
            <v>942.80160000000001</v>
          </cell>
          <cell r="X3038">
            <v>324.55040000000002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1929.7311999999999</v>
          </cell>
          <cell r="AG3038">
            <v>62649</v>
          </cell>
        </row>
        <row r="3039">
          <cell r="A3039">
            <v>20880</v>
          </cell>
          <cell r="B3039" t="str">
            <v>Deneyer Peter</v>
          </cell>
          <cell r="C3039" t="str">
            <v>Belfius Bank Belgium</v>
          </cell>
          <cell r="D3039" t="str">
            <v>Wealth, Enterprises &amp; Public</v>
          </cell>
          <cell r="E3039" t="str">
            <v>Distri. Corporate Banking &amp; Wealth Mgt</v>
          </cell>
          <cell r="F3039" t="str">
            <v>Zone Centre (Brabant -Bruxelles) &amp; FI</v>
          </cell>
          <cell r="G3039" t="str">
            <v>Corp, Large Corp</v>
          </cell>
          <cell r="H3039" t="str">
            <v>Financial Institutions</v>
          </cell>
          <cell r="I3039" t="str">
            <v>Financial Institutions</v>
          </cell>
          <cell r="J3039" t="str">
            <v>Male</v>
          </cell>
          <cell r="K3039" t="str">
            <v>Dutch</v>
          </cell>
          <cell r="L3039">
            <v>27838</v>
          </cell>
          <cell r="M3039">
            <v>36419</v>
          </cell>
          <cell r="N3039">
            <v>22</v>
          </cell>
          <cell r="O3039">
            <v>45</v>
          </cell>
          <cell r="P3039" t="str">
            <v>Executive</v>
          </cell>
          <cell r="Q3039" t="str">
            <v>COMP_141</v>
          </cell>
          <cell r="R3039" t="str">
            <v>Corporate Banker</v>
          </cell>
          <cell r="S3039" t="str">
            <v>EX2</v>
          </cell>
          <cell r="T3039" t="str">
            <v>EX2</v>
          </cell>
          <cell r="U3039">
            <v>100</v>
          </cell>
          <cell r="V3039">
            <v>58154.558399999994</v>
          </cell>
          <cell r="W3039">
            <v>942.80160000000001</v>
          </cell>
          <cell r="X3039">
            <v>227.2628</v>
          </cell>
          <cell r="Y3039">
            <v>0</v>
          </cell>
          <cell r="Z3039">
            <v>0</v>
          </cell>
          <cell r="AA3039">
            <v>0</v>
          </cell>
          <cell r="AB3039">
            <v>148.83840000000001</v>
          </cell>
          <cell r="AC3039">
            <v>0</v>
          </cell>
          <cell r="AD3039">
            <v>564.73320000000001</v>
          </cell>
          <cell r="AE3039">
            <v>0</v>
          </cell>
          <cell r="AF3039">
            <v>2279.0880000000002</v>
          </cell>
          <cell r="AG3039">
            <v>62317</v>
          </cell>
        </row>
        <row r="3040">
          <cell r="A3040">
            <v>20884</v>
          </cell>
          <cell r="B3040" t="str">
            <v>Peetroons Frank</v>
          </cell>
          <cell r="C3040" t="str">
            <v>Belfius Bank Belgium</v>
          </cell>
          <cell r="D3040" t="str">
            <v>Private, Business &amp; Retail</v>
          </cell>
          <cell r="E3040" t="str">
            <v>Connect2Net</v>
          </cell>
          <cell r="F3040" t="str">
            <v>Réseau d'agences</v>
          </cell>
          <cell r="G3040" t="str">
            <v>Zone Leuven - Duffel</v>
          </cell>
          <cell r="H3040" t="str">
            <v>Belfius Rotselaar</v>
          </cell>
          <cell r="I3040" t="str">
            <v>Belfius Rotselaar</v>
          </cell>
          <cell r="J3040" t="str">
            <v>Male</v>
          </cell>
          <cell r="K3040" t="str">
            <v>Dutch</v>
          </cell>
          <cell r="L3040">
            <v>24430</v>
          </cell>
          <cell r="M3040">
            <v>36423</v>
          </cell>
          <cell r="N3040">
            <v>22</v>
          </cell>
          <cell r="O3040">
            <v>55</v>
          </cell>
          <cell r="P3040" t="str">
            <v>Executive</v>
          </cell>
          <cell r="Q3040" t="str">
            <v>COMP_1161</v>
          </cell>
          <cell r="R3040" t="str">
            <v>Chargé relations Personal Banking</v>
          </cell>
          <cell r="S3040" t="str">
            <v>EX1</v>
          </cell>
          <cell r="T3040" t="str">
            <v>EX1</v>
          </cell>
          <cell r="U3040">
            <v>100</v>
          </cell>
          <cell r="V3040">
            <v>71986.305599999992</v>
          </cell>
          <cell r="W3040">
            <v>942.80160000000001</v>
          </cell>
          <cell r="X3040">
            <v>941.09280000000001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376.48880000000003</v>
          </cell>
          <cell r="AE3040">
            <v>0</v>
          </cell>
          <cell r="AF3040">
            <v>0</v>
          </cell>
          <cell r="AG3040">
            <v>74247</v>
          </cell>
        </row>
        <row r="3041">
          <cell r="A3041">
            <v>20885</v>
          </cell>
          <cell r="B3041" t="str">
            <v>Speltdoorn David</v>
          </cell>
          <cell r="C3041" t="str">
            <v>Belfius Bank Belgium</v>
          </cell>
          <cell r="D3041" t="str">
            <v>HR &amp; Building Management (DC)</v>
          </cell>
          <cell r="E3041" t="str">
            <v>HR &amp; Building Management</v>
          </cell>
          <cell r="F3041" t="str">
            <v>People Transaction Services</v>
          </cell>
          <cell r="G3041" t="str">
            <v>Service Center</v>
          </cell>
          <cell r="H3041" t="str">
            <v>Shared Processes</v>
          </cell>
          <cell r="I3041" t="str">
            <v>Shared Processes</v>
          </cell>
          <cell r="J3041" t="str">
            <v>Male</v>
          </cell>
          <cell r="K3041" t="str">
            <v>Dutch</v>
          </cell>
          <cell r="L3041">
            <v>27468</v>
          </cell>
          <cell r="M3041">
            <v>36423</v>
          </cell>
          <cell r="N3041">
            <v>22</v>
          </cell>
          <cell r="O3041">
            <v>46</v>
          </cell>
          <cell r="P3041" t="str">
            <v>Employee</v>
          </cell>
          <cell r="Q3041" t="str">
            <v>EMPL_A</v>
          </cell>
          <cell r="R3041" t="str">
            <v>Employé</v>
          </cell>
          <cell r="S3041" t="str">
            <v>EMA</v>
          </cell>
          <cell r="T3041" t="str">
            <v>EMA</v>
          </cell>
          <cell r="U3041">
            <v>80</v>
          </cell>
          <cell r="V3041">
            <v>56366.603999999992</v>
          </cell>
          <cell r="W3041">
            <v>942.73199999999997</v>
          </cell>
          <cell r="X3041">
            <v>335.59699999999998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689.28200000000004</v>
          </cell>
          <cell r="AG3041">
            <v>58334</v>
          </cell>
        </row>
        <row r="3042">
          <cell r="A3042">
            <v>20887</v>
          </cell>
          <cell r="B3042" t="str">
            <v>Gyssels Phil</v>
          </cell>
          <cell r="C3042" t="str">
            <v>Belfius Bank Belgium</v>
          </cell>
          <cell r="D3042" t="str">
            <v>Innovation Technology (DC)</v>
          </cell>
          <cell r="E3042" t="str">
            <v>Innovation Technology</v>
          </cell>
          <cell r="F3042" t="str">
            <v>Digital Programs</v>
          </cell>
          <cell r="G3042" t="str">
            <v>Testing</v>
          </cell>
          <cell r="H3042" t="str">
            <v>TT Securities</v>
          </cell>
          <cell r="I3042" t="str">
            <v>TT Securities</v>
          </cell>
          <cell r="J3042" t="str">
            <v>Male</v>
          </cell>
          <cell r="K3042" t="str">
            <v>Dutch</v>
          </cell>
          <cell r="L3042">
            <v>27615</v>
          </cell>
          <cell r="M3042">
            <v>36423</v>
          </cell>
          <cell r="N3042">
            <v>22</v>
          </cell>
          <cell r="O3042">
            <v>46</v>
          </cell>
          <cell r="P3042" t="str">
            <v>Executive</v>
          </cell>
          <cell r="Q3042" t="str">
            <v>COMP_495</v>
          </cell>
          <cell r="R3042" t="str">
            <v>Coordinateur de tests</v>
          </cell>
          <cell r="S3042" t="str">
            <v>EX1</v>
          </cell>
          <cell r="T3042" t="str">
            <v>EX1</v>
          </cell>
          <cell r="U3042">
            <v>100</v>
          </cell>
          <cell r="V3042">
            <v>60740.198399999994</v>
          </cell>
          <cell r="W3042">
            <v>942.80160000000001</v>
          </cell>
          <cell r="X3042">
            <v>823.13319999999999</v>
          </cell>
          <cell r="Y3042">
            <v>0</v>
          </cell>
          <cell r="Z3042">
            <v>0</v>
          </cell>
          <cell r="AA3042">
            <v>0</v>
          </cell>
          <cell r="AB3042">
            <v>367.83240000000001</v>
          </cell>
          <cell r="AC3042">
            <v>0</v>
          </cell>
          <cell r="AD3042">
            <v>0</v>
          </cell>
          <cell r="AE3042">
            <v>0</v>
          </cell>
          <cell r="AF3042">
            <v>1929.7311999999999</v>
          </cell>
          <cell r="AG3042">
            <v>64804</v>
          </cell>
        </row>
        <row r="3043">
          <cell r="A3043">
            <v>20900</v>
          </cell>
          <cell r="B3043" t="str">
            <v>Van Cauwelaert An</v>
          </cell>
          <cell r="C3043" t="str">
            <v>Belfius Bank Belgium</v>
          </cell>
          <cell r="D3043" t="str">
            <v>Innovation Technology (DC)</v>
          </cell>
          <cell r="E3043" t="str">
            <v>Innovation Technology</v>
          </cell>
          <cell r="F3043" t="str">
            <v>Digital Programs</v>
          </cell>
          <cell r="G3043" t="str">
            <v>Invest &amp; Insure Programs</v>
          </cell>
          <cell r="H3043" t="str">
            <v>Project Team invest 1</v>
          </cell>
          <cell r="I3043" t="str">
            <v>Project Team invest 1</v>
          </cell>
          <cell r="J3043" t="str">
            <v>Female</v>
          </cell>
          <cell r="K3043" t="str">
            <v>Dutch</v>
          </cell>
          <cell r="L3043">
            <v>27547</v>
          </cell>
          <cell r="M3043">
            <v>36434</v>
          </cell>
          <cell r="N3043">
            <v>22</v>
          </cell>
          <cell r="O3043">
            <v>46</v>
          </cell>
          <cell r="P3043" t="str">
            <v>Executive</v>
          </cell>
          <cell r="Q3043" t="str">
            <v>COMP_1076</v>
          </cell>
          <cell r="R3043" t="str">
            <v>Senior Project manager</v>
          </cell>
          <cell r="S3043" t="str">
            <v>EX3</v>
          </cell>
          <cell r="T3043" t="str">
            <v>EX3</v>
          </cell>
          <cell r="U3043">
            <v>100</v>
          </cell>
          <cell r="V3043">
            <v>80090.668799999985</v>
          </cell>
          <cell r="W3043">
            <v>942.80160000000001</v>
          </cell>
          <cell r="X3043">
            <v>316.1524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3370.828</v>
          </cell>
          <cell r="AG3043">
            <v>84720</v>
          </cell>
        </row>
        <row r="3044">
          <cell r="A3044">
            <v>20903</v>
          </cell>
          <cell r="B3044" t="str">
            <v>Bleux Shonda</v>
          </cell>
          <cell r="C3044" t="str">
            <v>Belfius Bank Belgium</v>
          </cell>
          <cell r="D3044" t="str">
            <v>HR &amp; Building Management (DC)</v>
          </cell>
          <cell r="E3044" t="str">
            <v>HR &amp; Building Management</v>
          </cell>
          <cell r="F3044" t="str">
            <v>People Transaction Services</v>
          </cell>
          <cell r="G3044" t="str">
            <v>Service Center</v>
          </cell>
          <cell r="H3044" t="str">
            <v>Team Belfius</v>
          </cell>
          <cell r="I3044" t="str">
            <v>Team Belfius</v>
          </cell>
          <cell r="J3044" t="str">
            <v>Female</v>
          </cell>
          <cell r="K3044" t="str">
            <v>Dutch</v>
          </cell>
          <cell r="L3044">
            <v>28736</v>
          </cell>
          <cell r="M3044">
            <v>36434</v>
          </cell>
          <cell r="N3044">
            <v>22</v>
          </cell>
          <cell r="O3044">
            <v>43</v>
          </cell>
          <cell r="P3044" t="str">
            <v>Employee</v>
          </cell>
          <cell r="Q3044" t="str">
            <v>EMPL_A</v>
          </cell>
          <cell r="R3044" t="str">
            <v>Employé</v>
          </cell>
          <cell r="S3044" t="str">
            <v>EMA</v>
          </cell>
          <cell r="T3044" t="str">
            <v>EMA</v>
          </cell>
          <cell r="U3044">
            <v>80</v>
          </cell>
          <cell r="V3044">
            <v>55059.516000000003</v>
          </cell>
          <cell r="W3044">
            <v>942.73199999999997</v>
          </cell>
          <cell r="X3044">
            <v>307.81900000000002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689.28200000000004</v>
          </cell>
          <cell r="AG3044">
            <v>56999</v>
          </cell>
        </row>
        <row r="3045">
          <cell r="A3045">
            <v>20904</v>
          </cell>
          <cell r="B3045" t="str">
            <v>Vermeulen Vincent</v>
          </cell>
          <cell r="C3045" t="str">
            <v>Belfius Bank Belgium</v>
          </cell>
          <cell r="D3045" t="str">
            <v>Private, Business &amp; Retail</v>
          </cell>
          <cell r="E3045" t="str">
            <v>Customer Transaction Services</v>
          </cell>
          <cell r="F3045" t="str">
            <v>CTS Office</v>
          </cell>
          <cell r="G3045" t="str">
            <v>Control Depository &amp; Accounts</v>
          </cell>
          <cell r="H3045" t="str">
            <v>Reconciliation</v>
          </cell>
          <cell r="I3045" t="str">
            <v>Reconciliation</v>
          </cell>
          <cell r="J3045" t="str">
            <v>Male</v>
          </cell>
          <cell r="K3045" t="str">
            <v>Dutch</v>
          </cell>
          <cell r="L3045">
            <v>27012</v>
          </cell>
          <cell r="M3045">
            <v>36434</v>
          </cell>
          <cell r="N3045">
            <v>22</v>
          </cell>
          <cell r="O3045">
            <v>47</v>
          </cell>
          <cell r="P3045" t="str">
            <v>Employee</v>
          </cell>
          <cell r="Q3045" t="str">
            <v>EMPL_A</v>
          </cell>
          <cell r="R3045" t="str">
            <v>Employé</v>
          </cell>
          <cell r="S3045" t="str">
            <v>EMA</v>
          </cell>
          <cell r="T3045" t="str">
            <v>EMA</v>
          </cell>
          <cell r="U3045">
            <v>100</v>
          </cell>
          <cell r="V3045">
            <v>55843.003199999999</v>
          </cell>
          <cell r="W3045">
            <v>942.80160000000001</v>
          </cell>
          <cell r="X3045">
            <v>336.04919999999998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689.28200000000004</v>
          </cell>
          <cell r="AG3045">
            <v>57811</v>
          </cell>
        </row>
        <row r="3046">
          <cell r="A3046">
            <v>20906</v>
          </cell>
          <cell r="B3046" t="str">
            <v>Cantillon Benjamin</v>
          </cell>
          <cell r="C3046" t="str">
            <v>Belfius Bank Belgium</v>
          </cell>
          <cell r="D3046" t="str">
            <v>Chief Risk Officer</v>
          </cell>
          <cell r="E3046" t="str">
            <v>Credit Risk Management</v>
          </cell>
          <cell r="F3046" t="str">
            <v>CRM Intensive Care</v>
          </cell>
          <cell r="G3046" t="str">
            <v/>
          </cell>
          <cell r="H3046" t="str">
            <v/>
          </cell>
          <cell r="I3046" t="str">
            <v>CRM Intensive Care</v>
          </cell>
          <cell r="J3046" t="str">
            <v>Male</v>
          </cell>
          <cell r="K3046" t="str">
            <v>French</v>
          </cell>
          <cell r="L3046">
            <v>28020</v>
          </cell>
          <cell r="M3046">
            <v>36434</v>
          </cell>
          <cell r="N3046">
            <v>22</v>
          </cell>
          <cell r="O3046">
            <v>45</v>
          </cell>
          <cell r="P3046" t="str">
            <v>Executive</v>
          </cell>
          <cell r="Q3046" t="str">
            <v>COMP_1421</v>
          </cell>
          <cell r="R3046" t="str">
            <v>Principle Restructuring Manager</v>
          </cell>
          <cell r="S3046" t="str">
            <v>EX4</v>
          </cell>
          <cell r="T3046" t="str">
            <v>EX4</v>
          </cell>
          <cell r="U3046">
            <v>100</v>
          </cell>
          <cell r="V3046">
            <v>83012.059199999989</v>
          </cell>
          <cell r="W3046">
            <v>942.80160000000001</v>
          </cell>
          <cell r="X3046">
            <v>577.13639999999998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4805.5940000000001</v>
          </cell>
          <cell r="AG3046">
            <v>89338</v>
          </cell>
        </row>
        <row r="3047">
          <cell r="A3047">
            <v>20908</v>
          </cell>
          <cell r="B3047" t="str">
            <v>De Ridder Kurt</v>
          </cell>
          <cell r="C3047" t="str">
            <v>Belfius Bank Belgium</v>
          </cell>
          <cell r="D3047" t="str">
            <v>Président Du Comité De Direction Belfius</v>
          </cell>
          <cell r="E3047" t="str">
            <v>Brand, Experience &amp; Communication</v>
          </cell>
          <cell r="F3047" t="str">
            <v>Internal &amp; Corporate Communication</v>
          </cell>
          <cell r="G3047" t="str">
            <v>Web Services</v>
          </cell>
          <cell r="H3047" t="str">
            <v/>
          </cell>
          <cell r="I3047" t="str">
            <v>Web Services</v>
          </cell>
          <cell r="J3047" t="str">
            <v>Male</v>
          </cell>
          <cell r="K3047" t="str">
            <v>Dutch</v>
          </cell>
          <cell r="L3047">
            <v>27367</v>
          </cell>
          <cell r="M3047">
            <v>35704</v>
          </cell>
          <cell r="N3047">
            <v>24</v>
          </cell>
          <cell r="O3047">
            <v>46</v>
          </cell>
          <cell r="P3047" t="str">
            <v>Executive</v>
          </cell>
          <cell r="Q3047" t="str">
            <v>COMP_1501</v>
          </cell>
          <cell r="R3047" t="str">
            <v>Teamcoordinator Communications</v>
          </cell>
          <cell r="S3047" t="str">
            <v>EX3</v>
          </cell>
          <cell r="T3047" t="str">
            <v>EX3</v>
          </cell>
          <cell r="U3047">
            <v>100</v>
          </cell>
          <cell r="V3047">
            <v>79669.588799999998</v>
          </cell>
          <cell r="W3047">
            <v>942.80160000000001</v>
          </cell>
          <cell r="X3047">
            <v>882.04840000000002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3370.828</v>
          </cell>
          <cell r="AG3047">
            <v>84865</v>
          </cell>
        </row>
        <row r="3048">
          <cell r="A3048">
            <v>20909</v>
          </cell>
          <cell r="B3048" t="str">
            <v>Van Der Speeten Regina</v>
          </cell>
          <cell r="C3048" t="str">
            <v>Belfius Bank Belgium</v>
          </cell>
          <cell r="D3048" t="str">
            <v>Private, Business &amp; Retail</v>
          </cell>
          <cell r="E3048" t="str">
            <v>Connect2Net</v>
          </cell>
          <cell r="F3048" t="str">
            <v>Réseau d'agences</v>
          </cell>
          <cell r="G3048" t="str">
            <v>Zone Ninove - Opwijk</v>
          </cell>
          <cell r="H3048" t="str">
            <v>Denderleeuw - Ninove</v>
          </cell>
          <cell r="I3048" t="str">
            <v>Belfius Ninove - business banking</v>
          </cell>
          <cell r="J3048" t="str">
            <v>Female</v>
          </cell>
          <cell r="K3048" t="str">
            <v>Dutch</v>
          </cell>
          <cell r="L3048">
            <v>23725</v>
          </cell>
          <cell r="M3048">
            <v>36434</v>
          </cell>
          <cell r="N3048">
            <v>22</v>
          </cell>
          <cell r="O3048">
            <v>56</v>
          </cell>
          <cell r="P3048" t="str">
            <v>Employee</v>
          </cell>
          <cell r="Q3048" t="str">
            <v>5002</v>
          </cell>
          <cell r="R3048" t="str">
            <v>Assistant chargé de relations business</v>
          </cell>
          <cell r="S3048" t="str">
            <v>EMA</v>
          </cell>
          <cell r="T3048" t="str">
            <v>EMA</v>
          </cell>
          <cell r="U3048">
            <v>50</v>
          </cell>
          <cell r="V3048">
            <v>64701.273599999986</v>
          </cell>
          <cell r="W3048">
            <v>942.94079999999997</v>
          </cell>
          <cell r="X3048">
            <v>676.2328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689.41120000000001</v>
          </cell>
          <cell r="AG3048">
            <v>67010</v>
          </cell>
        </row>
        <row r="3049">
          <cell r="A3049">
            <v>20911</v>
          </cell>
          <cell r="B3049" t="str">
            <v>Peeters Elsje</v>
          </cell>
          <cell r="C3049" t="str">
            <v>Belfius Bank Belgium</v>
          </cell>
          <cell r="D3049" t="str">
            <v>Private, Business &amp; Retail</v>
          </cell>
          <cell r="E3049" t="str">
            <v>Connect2Net</v>
          </cell>
          <cell r="F3049" t="str">
            <v>Réseau d'agences</v>
          </cell>
          <cell r="G3049" t="str">
            <v>Zone Antwerpen Zuid</v>
          </cell>
          <cell r="H3049" t="str">
            <v>Anvers - Deurne</v>
          </cell>
          <cell r="I3049" t="str">
            <v>Belfius Antwerpen-Lange Gasthuis</v>
          </cell>
          <cell r="J3049" t="str">
            <v>Female</v>
          </cell>
          <cell r="K3049" t="str">
            <v>Dutch</v>
          </cell>
          <cell r="L3049">
            <v>26590</v>
          </cell>
          <cell r="M3049">
            <v>36434</v>
          </cell>
          <cell r="N3049">
            <v>22</v>
          </cell>
          <cell r="O3049">
            <v>49</v>
          </cell>
          <cell r="P3049" t="str">
            <v>Employee</v>
          </cell>
          <cell r="Q3049" t="str">
            <v>5003</v>
          </cell>
          <cell r="R3049" t="str">
            <v>Conseiller commercial</v>
          </cell>
          <cell r="S3049" t="str">
            <v>EMA</v>
          </cell>
          <cell r="T3049" t="str">
            <v>EMA</v>
          </cell>
          <cell r="U3049">
            <v>50</v>
          </cell>
          <cell r="V3049">
            <v>53953.919999999998</v>
          </cell>
          <cell r="W3049">
            <v>942.94079999999997</v>
          </cell>
          <cell r="X3049">
            <v>326.87599999999998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689.41120000000001</v>
          </cell>
          <cell r="AG3049">
            <v>55913</v>
          </cell>
        </row>
        <row r="3050">
          <cell r="A3050">
            <v>20915</v>
          </cell>
          <cell r="B3050" t="str">
            <v>Mercken Philippe</v>
          </cell>
          <cell r="C3050" t="str">
            <v>Belfius Bank Belgium</v>
          </cell>
          <cell r="D3050" t="str">
            <v>Wealth, Enterprises &amp; Public</v>
          </cell>
          <cell r="E3050" t="str">
            <v>Distri. Corporate Banking &amp; Wealth Mgt</v>
          </cell>
          <cell r="F3050" t="str">
            <v>Wealth Management</v>
          </cell>
          <cell r="G3050" t="str">
            <v>Distribution Wealth Management</v>
          </cell>
          <cell r="H3050" t="str">
            <v>Distribution Center-West</v>
          </cell>
          <cell r="I3050" t="str">
            <v>Distribution Center-West</v>
          </cell>
          <cell r="J3050" t="str">
            <v>Male</v>
          </cell>
          <cell r="K3050" t="str">
            <v>French</v>
          </cell>
          <cell r="L3050">
            <v>25240</v>
          </cell>
          <cell r="M3050">
            <v>42659</v>
          </cell>
          <cell r="N3050">
            <v>5</v>
          </cell>
          <cell r="O3050">
            <v>52</v>
          </cell>
          <cell r="P3050" t="str">
            <v>Executive</v>
          </cell>
          <cell r="Q3050" t="str">
            <v>COMP_1586</v>
          </cell>
          <cell r="R3050" t="str">
            <v>Principal Wealth Manager</v>
          </cell>
          <cell r="S3050" t="str">
            <v>EX4</v>
          </cell>
          <cell r="T3050" t="str">
            <v>EX4</v>
          </cell>
          <cell r="U3050">
            <v>100</v>
          </cell>
          <cell r="V3050">
            <v>121274.7984</v>
          </cell>
          <cell r="W3050">
            <v>0</v>
          </cell>
          <cell r="X3050">
            <v>0</v>
          </cell>
          <cell r="Y3050">
            <v>0</v>
          </cell>
          <cell r="Z3050">
            <v>160.14340000000001</v>
          </cell>
          <cell r="AA3050">
            <v>0</v>
          </cell>
          <cell r="AB3050">
            <v>397.41919999999999</v>
          </cell>
          <cell r="AC3050">
            <v>0</v>
          </cell>
          <cell r="AD3050">
            <v>941.22199999999998</v>
          </cell>
          <cell r="AE3050">
            <v>5552.8868000000002</v>
          </cell>
          <cell r="AF3050">
            <v>4805.5940000000001</v>
          </cell>
          <cell r="AG3050">
            <v>133132</v>
          </cell>
        </row>
        <row r="3051">
          <cell r="A3051">
            <v>20926</v>
          </cell>
          <cell r="B3051" t="str">
            <v>Vanlessen Damiaan</v>
          </cell>
          <cell r="C3051" t="str">
            <v>Belfius Bank Belgium</v>
          </cell>
          <cell r="D3051" t="str">
            <v>Innovation Technology (DC)</v>
          </cell>
          <cell r="E3051" t="str">
            <v>Innovation Technology</v>
          </cell>
          <cell r="F3051" t="str">
            <v>CIO Bank</v>
          </cell>
          <cell r="G3051" t="str">
            <v>Core Banking Services</v>
          </cell>
          <cell r="H3051" t="str">
            <v>Signing Authentication</v>
          </cell>
          <cell r="I3051" t="str">
            <v>Signing Authentication</v>
          </cell>
          <cell r="J3051" t="str">
            <v>Male</v>
          </cell>
          <cell r="K3051" t="str">
            <v>Dutch</v>
          </cell>
          <cell r="L3051">
            <v>24929</v>
          </cell>
          <cell r="M3051">
            <v>36449</v>
          </cell>
          <cell r="N3051">
            <v>22</v>
          </cell>
          <cell r="O3051">
            <v>53</v>
          </cell>
          <cell r="P3051" t="str">
            <v>Employee</v>
          </cell>
          <cell r="Q3051" t="str">
            <v>EMPL_A</v>
          </cell>
          <cell r="R3051" t="str">
            <v>Employé</v>
          </cell>
          <cell r="S3051" t="str">
            <v>EMA</v>
          </cell>
          <cell r="T3051" t="str">
            <v>EMA</v>
          </cell>
          <cell r="U3051">
            <v>100</v>
          </cell>
          <cell r="V3051">
            <v>73312.881599999993</v>
          </cell>
          <cell r="W3051">
            <v>942.80160000000001</v>
          </cell>
          <cell r="X3051">
            <v>686.95640000000003</v>
          </cell>
          <cell r="Y3051">
            <v>0</v>
          </cell>
          <cell r="Z3051">
            <v>0</v>
          </cell>
          <cell r="AA3051">
            <v>0</v>
          </cell>
          <cell r="AB3051">
            <v>129.45840000000001</v>
          </cell>
          <cell r="AC3051">
            <v>0</v>
          </cell>
          <cell r="AD3051">
            <v>0</v>
          </cell>
          <cell r="AE3051">
            <v>0</v>
          </cell>
          <cell r="AF3051">
            <v>689.28200000000004</v>
          </cell>
          <cell r="AG3051">
            <v>75761</v>
          </cell>
        </row>
        <row r="3052">
          <cell r="A3052">
            <v>20931</v>
          </cell>
          <cell r="B3052" t="str">
            <v>Van Malderen Heidi</v>
          </cell>
          <cell r="C3052" t="str">
            <v>Belfius Bank Belgium</v>
          </cell>
          <cell r="D3052" t="str">
            <v>Private, Business &amp; Retail</v>
          </cell>
          <cell r="E3052" t="str">
            <v>Customer Transaction Services</v>
          </cell>
          <cell r="F3052" t="str">
            <v>Payment &amp; Financial Logistics</v>
          </cell>
          <cell r="G3052" t="str">
            <v>Non SEPA Payments</v>
          </cell>
          <cell r="H3052" t="str">
            <v>International Payments</v>
          </cell>
          <cell r="I3052" t="str">
            <v>International Payments</v>
          </cell>
          <cell r="J3052" t="str">
            <v>Female</v>
          </cell>
          <cell r="K3052" t="str">
            <v>Dutch</v>
          </cell>
          <cell r="L3052">
            <v>28361</v>
          </cell>
          <cell r="M3052">
            <v>36451</v>
          </cell>
          <cell r="N3052">
            <v>22</v>
          </cell>
          <cell r="O3052">
            <v>44</v>
          </cell>
          <cell r="P3052" t="str">
            <v>Employee</v>
          </cell>
          <cell r="Q3052" t="str">
            <v>EMPL_A</v>
          </cell>
          <cell r="R3052" t="str">
            <v>Employé</v>
          </cell>
          <cell r="S3052" t="str">
            <v>EMA</v>
          </cell>
          <cell r="T3052" t="str">
            <v>EMA</v>
          </cell>
          <cell r="U3052">
            <v>100</v>
          </cell>
          <cell r="V3052">
            <v>54132.513599999998</v>
          </cell>
          <cell r="W3052">
            <v>942.80160000000001</v>
          </cell>
          <cell r="X3052">
            <v>569.77200000000005</v>
          </cell>
          <cell r="Y3052">
            <v>0</v>
          </cell>
          <cell r="Z3052">
            <v>0</v>
          </cell>
          <cell r="AA3052">
            <v>0</v>
          </cell>
          <cell r="AB3052">
            <v>207.49520000000001</v>
          </cell>
          <cell r="AC3052">
            <v>0</v>
          </cell>
          <cell r="AD3052">
            <v>0</v>
          </cell>
          <cell r="AE3052">
            <v>0</v>
          </cell>
          <cell r="AF3052">
            <v>689.28200000000004</v>
          </cell>
          <cell r="AG3052">
            <v>56542</v>
          </cell>
        </row>
        <row r="3053">
          <cell r="A3053">
            <v>20933</v>
          </cell>
          <cell r="B3053" t="str">
            <v>Vansighen Bernard</v>
          </cell>
          <cell r="C3053" t="str">
            <v>Belfius Bank Belgium</v>
          </cell>
          <cell r="D3053" t="str">
            <v>Chief Risk Officer</v>
          </cell>
          <cell r="E3053" t="str">
            <v>FM Risk Management</v>
          </cell>
          <cell r="F3053" t="str">
            <v>Risk Analysis and Quantification</v>
          </cell>
          <cell r="G3053" t="str">
            <v/>
          </cell>
          <cell r="H3053" t="str">
            <v/>
          </cell>
          <cell r="I3053" t="str">
            <v>Risk Analysis and Quantification</v>
          </cell>
          <cell r="J3053" t="str">
            <v>Male</v>
          </cell>
          <cell r="K3053" t="str">
            <v>French</v>
          </cell>
          <cell r="L3053">
            <v>26204</v>
          </cell>
          <cell r="M3053">
            <v>36451</v>
          </cell>
          <cell r="N3053">
            <v>22</v>
          </cell>
          <cell r="O3053">
            <v>50</v>
          </cell>
          <cell r="P3053" t="str">
            <v>Executive</v>
          </cell>
          <cell r="Q3053" t="str">
            <v>COMP_374</v>
          </cell>
          <cell r="R3053" t="str">
            <v>Senior Risk Manager</v>
          </cell>
          <cell r="S3053" t="str">
            <v>EX2</v>
          </cell>
          <cell r="T3053" t="str">
            <v>EX2</v>
          </cell>
          <cell r="U3053">
            <v>100</v>
          </cell>
          <cell r="V3053">
            <v>72819.417600000001</v>
          </cell>
          <cell r="W3053">
            <v>942.80160000000001</v>
          </cell>
          <cell r="X3053">
            <v>304.91199999999998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2279.0880000000002</v>
          </cell>
          <cell r="AG3053">
            <v>76346</v>
          </cell>
        </row>
        <row r="3054">
          <cell r="A3054">
            <v>20937</v>
          </cell>
          <cell r="B3054" t="str">
            <v>Rombaut Kevin</v>
          </cell>
          <cell r="C3054" t="str">
            <v>Belfius Bank Belgium</v>
          </cell>
          <cell r="D3054" t="str">
            <v>Private, Business &amp; Retail</v>
          </cell>
          <cell r="E3054" t="str">
            <v>Customer Transaction Services</v>
          </cell>
          <cell r="F3054" t="str">
            <v>Securities &amp; Financial Markets</v>
          </cell>
          <cell r="G3054" t="str">
            <v>Financial Markets Transversal Services</v>
          </cell>
          <cell r="H3054" t="str">
            <v>Liquidity</v>
          </cell>
          <cell r="I3054" t="str">
            <v>Liquidity</v>
          </cell>
          <cell r="J3054" t="str">
            <v>Male</v>
          </cell>
          <cell r="K3054" t="str">
            <v>Dutch</v>
          </cell>
          <cell r="L3054">
            <v>28606</v>
          </cell>
          <cell r="M3054">
            <v>36453</v>
          </cell>
          <cell r="N3054">
            <v>22</v>
          </cell>
          <cell r="O3054">
            <v>43</v>
          </cell>
          <cell r="P3054" t="str">
            <v>Employee</v>
          </cell>
          <cell r="Q3054" t="str">
            <v>EMPL_A</v>
          </cell>
          <cell r="R3054" t="str">
            <v>Employé</v>
          </cell>
          <cell r="S3054" t="str">
            <v>EMA</v>
          </cell>
          <cell r="T3054" t="str">
            <v>EMA</v>
          </cell>
          <cell r="U3054">
            <v>100</v>
          </cell>
          <cell r="V3054">
            <v>54427.4784</v>
          </cell>
          <cell r="W3054">
            <v>942.80160000000001</v>
          </cell>
          <cell r="X3054">
            <v>838.89559999999994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689.28200000000004</v>
          </cell>
          <cell r="AG3054">
            <v>56898</v>
          </cell>
        </row>
        <row r="3055">
          <cell r="A3055">
            <v>20945</v>
          </cell>
          <cell r="B3055" t="str">
            <v>Minet Nicolas</v>
          </cell>
          <cell r="C3055" t="str">
            <v>Belfius Bank Belgium</v>
          </cell>
          <cell r="D3055" t="str">
            <v>Innovation Technology (DC)</v>
          </cell>
          <cell r="E3055" t="str">
            <v>Innovation Technology</v>
          </cell>
          <cell r="F3055" t="str">
            <v>Digital Programs</v>
          </cell>
          <cell r="G3055" t="str">
            <v>Digital Enabled Banker &amp; Digital Signing</v>
          </cell>
          <cell r="H3055" t="str">
            <v>Signing &amp; Authentication</v>
          </cell>
          <cell r="I3055" t="str">
            <v>Customer Communication</v>
          </cell>
          <cell r="J3055" t="str">
            <v>Male</v>
          </cell>
          <cell r="K3055" t="str">
            <v>French</v>
          </cell>
          <cell r="L3055">
            <v>27357</v>
          </cell>
          <cell r="M3055">
            <v>36465</v>
          </cell>
          <cell r="N3055">
            <v>22</v>
          </cell>
          <cell r="O3055">
            <v>47</v>
          </cell>
          <cell r="P3055" t="str">
            <v>Executive</v>
          </cell>
          <cell r="Q3055" t="str">
            <v>COMP_705</v>
          </cell>
          <cell r="R3055" t="str">
            <v>Project Manager</v>
          </cell>
          <cell r="S3055" t="str">
            <v>EX2</v>
          </cell>
          <cell r="T3055" t="str">
            <v>EX2</v>
          </cell>
          <cell r="U3055">
            <v>100</v>
          </cell>
          <cell r="V3055">
            <v>60369.787199999999</v>
          </cell>
          <cell r="W3055">
            <v>942.80160000000001</v>
          </cell>
          <cell r="X3055">
            <v>237.21119999999999</v>
          </cell>
          <cell r="Y3055">
            <v>0</v>
          </cell>
          <cell r="Z3055">
            <v>0</v>
          </cell>
          <cell r="AA3055">
            <v>0</v>
          </cell>
          <cell r="AB3055">
            <v>526.74839999999995</v>
          </cell>
          <cell r="AC3055">
            <v>0</v>
          </cell>
          <cell r="AD3055">
            <v>0</v>
          </cell>
          <cell r="AE3055">
            <v>0</v>
          </cell>
          <cell r="AF3055">
            <v>2279.0880000000002</v>
          </cell>
          <cell r="AG3055">
            <v>64356</v>
          </cell>
        </row>
        <row r="3056">
          <cell r="A3056">
            <v>20946</v>
          </cell>
          <cell r="B3056" t="str">
            <v>Lambret Christelle</v>
          </cell>
          <cell r="C3056" t="str">
            <v>Belfius Bank Belgium</v>
          </cell>
          <cell r="D3056" t="str">
            <v>Private, Business &amp; Retail</v>
          </cell>
          <cell r="E3056" t="str">
            <v>Customer Transaction Services</v>
          </cell>
          <cell r="F3056" t="str">
            <v>Securities &amp; Financial Markets</v>
          </cell>
          <cell r="G3056" t="str">
            <v>Securities Master File &amp; Primary Issues</v>
          </cell>
          <cell r="H3056" t="str">
            <v>Securities Master File gestion opérat.</v>
          </cell>
          <cell r="I3056" t="str">
            <v>Securities Master File gestion opérat.</v>
          </cell>
          <cell r="J3056" t="str">
            <v>Female</v>
          </cell>
          <cell r="K3056" t="str">
            <v>French</v>
          </cell>
          <cell r="L3056">
            <v>28040</v>
          </cell>
          <cell r="M3056">
            <v>36465</v>
          </cell>
          <cell r="N3056">
            <v>22</v>
          </cell>
          <cell r="O3056">
            <v>45</v>
          </cell>
          <cell r="P3056" t="str">
            <v>Employee</v>
          </cell>
          <cell r="Q3056" t="str">
            <v>EMPL_A</v>
          </cell>
          <cell r="R3056" t="str">
            <v>Employé</v>
          </cell>
          <cell r="S3056" t="str">
            <v>EMA</v>
          </cell>
          <cell r="T3056" t="str">
            <v>EMA</v>
          </cell>
          <cell r="U3056">
            <v>100</v>
          </cell>
          <cell r="V3056">
            <v>54390.451200000003</v>
          </cell>
          <cell r="W3056">
            <v>942.80160000000001</v>
          </cell>
          <cell r="X3056">
            <v>338.50400000000002</v>
          </cell>
          <cell r="Y3056">
            <v>0</v>
          </cell>
          <cell r="Z3056">
            <v>0</v>
          </cell>
          <cell r="AA3056">
            <v>0</v>
          </cell>
          <cell r="AB3056">
            <v>518.86720000000003</v>
          </cell>
          <cell r="AC3056">
            <v>0</v>
          </cell>
          <cell r="AD3056">
            <v>0</v>
          </cell>
          <cell r="AE3056">
            <v>0</v>
          </cell>
          <cell r="AF3056">
            <v>689.28200000000004</v>
          </cell>
          <cell r="AG3056">
            <v>56880</v>
          </cell>
        </row>
        <row r="3057">
          <cell r="A3057">
            <v>20949</v>
          </cell>
          <cell r="B3057" t="str">
            <v>Degroote Peter</v>
          </cell>
          <cell r="C3057" t="str">
            <v>Belfius Bank Belgium</v>
          </cell>
          <cell r="D3057" t="str">
            <v>Wealth, Enterprises &amp; Public</v>
          </cell>
          <cell r="E3057" t="str">
            <v>Financial Markets</v>
          </cell>
          <cell r="F3057" t="str">
            <v>Strat.&amp;Commercial Deployment/CoHead CFCM</v>
          </cell>
          <cell r="G3057" t="str">
            <v>FIG &amp; Structured Finance</v>
          </cell>
          <cell r="H3057" t="str">
            <v>FIG &amp; Structured Finance</v>
          </cell>
          <cell r="I3057" t="str">
            <v>FIG &amp; Structured Finance</v>
          </cell>
          <cell r="J3057" t="str">
            <v>Male</v>
          </cell>
          <cell r="K3057" t="str">
            <v>Dutch</v>
          </cell>
          <cell r="L3057">
            <v>26785</v>
          </cell>
          <cell r="M3057">
            <v>36479</v>
          </cell>
          <cell r="N3057">
            <v>22</v>
          </cell>
          <cell r="O3057">
            <v>48</v>
          </cell>
          <cell r="P3057" t="str">
            <v>Executive</v>
          </cell>
          <cell r="Q3057" t="str">
            <v>COMP_1506</v>
          </cell>
          <cell r="R3057" t="str">
            <v>Principal Advisor/Analyst FIG&amp;Str.Financ</v>
          </cell>
          <cell r="S3057" t="str">
            <v>EX4</v>
          </cell>
          <cell r="T3057" t="str">
            <v>EX4</v>
          </cell>
          <cell r="U3057">
            <v>100</v>
          </cell>
          <cell r="V3057">
            <v>85409.500799999994</v>
          </cell>
          <cell r="W3057">
            <v>942.80160000000001</v>
          </cell>
          <cell r="X3057">
            <v>443.93119999999999</v>
          </cell>
          <cell r="Y3057">
            <v>20199.128000000001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941.22199999999998</v>
          </cell>
          <cell r="AE3057">
            <v>0</v>
          </cell>
          <cell r="AF3057">
            <v>4805.5940000000001</v>
          </cell>
          <cell r="AG3057">
            <v>112742</v>
          </cell>
        </row>
        <row r="3058">
          <cell r="A3058">
            <v>20950</v>
          </cell>
          <cell r="B3058" t="str">
            <v>Bemong Kris</v>
          </cell>
          <cell r="C3058" t="str">
            <v>Belfius Bank Belgium</v>
          </cell>
          <cell r="D3058" t="str">
            <v>Wealth, Enterprises &amp; Public</v>
          </cell>
          <cell r="E3058" t="str">
            <v>Loans</v>
          </cell>
          <cell r="F3058" t="str">
            <v>Customer Loan Services</v>
          </cell>
          <cell r="G3058" t="str">
            <v>Client Services Loans</v>
          </cell>
          <cell r="H3058" t="str">
            <v/>
          </cell>
          <cell r="I3058" t="str">
            <v>Client Services Loans</v>
          </cell>
          <cell r="J3058" t="str">
            <v>Male</v>
          </cell>
          <cell r="K3058" t="str">
            <v>Dutch</v>
          </cell>
          <cell r="L3058">
            <v>28449</v>
          </cell>
          <cell r="M3058">
            <v>36480</v>
          </cell>
          <cell r="N3058">
            <v>22</v>
          </cell>
          <cell r="O3058">
            <v>44</v>
          </cell>
          <cell r="P3058" t="str">
            <v>Key Executive</v>
          </cell>
          <cell r="Q3058" t="str">
            <v>COMP_1613</v>
          </cell>
          <cell r="R3058" t="str">
            <v>Head of Client Services Loans</v>
          </cell>
          <cell r="S3058" t="str">
            <v>EX4</v>
          </cell>
          <cell r="T3058" t="str">
            <v>EX4</v>
          </cell>
          <cell r="U3058">
            <v>100</v>
          </cell>
          <cell r="V3058">
            <v>98547.196800000005</v>
          </cell>
          <cell r="W3058">
            <v>0</v>
          </cell>
          <cell r="X3058">
            <v>1078.9492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99626</v>
          </cell>
        </row>
        <row r="3059">
          <cell r="A3059">
            <v>20951</v>
          </cell>
          <cell r="B3059" t="str">
            <v>Triffoy Gérald</v>
          </cell>
          <cell r="C3059" t="str">
            <v>Belfius Bank Belgium</v>
          </cell>
          <cell r="D3059" t="str">
            <v>Innovation Technology (DC)</v>
          </cell>
          <cell r="E3059" t="str">
            <v>Innovation Technology</v>
          </cell>
          <cell r="F3059" t="str">
            <v>CIO Bank</v>
          </cell>
          <cell r="G3059" t="str">
            <v>Financial Markets, Securities &amp; ERP</v>
          </cell>
          <cell r="H3059" t="str">
            <v>Financial Markets - Front and Integratio</v>
          </cell>
          <cell r="I3059" t="str">
            <v>Financial Markets - Front and Integratio</v>
          </cell>
          <cell r="J3059" t="str">
            <v>Male</v>
          </cell>
          <cell r="K3059" t="str">
            <v>French</v>
          </cell>
          <cell r="L3059">
            <v>26884</v>
          </cell>
          <cell r="M3059">
            <v>36480</v>
          </cell>
          <cell r="N3059">
            <v>22</v>
          </cell>
          <cell r="O3059">
            <v>48</v>
          </cell>
          <cell r="P3059" t="str">
            <v>Executive</v>
          </cell>
          <cell r="Q3059" t="str">
            <v>COMP_1578</v>
          </cell>
          <cell r="R3059" t="str">
            <v>Scrum Master</v>
          </cell>
          <cell r="S3059" t="str">
            <v>EX3</v>
          </cell>
          <cell r="T3059" t="str">
            <v>EX3</v>
          </cell>
          <cell r="U3059">
            <v>100</v>
          </cell>
          <cell r="V3059">
            <v>79126.151999999987</v>
          </cell>
          <cell r="W3059">
            <v>942.80160000000001</v>
          </cell>
          <cell r="X3059">
            <v>802.59040000000005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3370.828</v>
          </cell>
          <cell r="AG3059">
            <v>84242</v>
          </cell>
        </row>
        <row r="3060">
          <cell r="A3060">
            <v>20959</v>
          </cell>
          <cell r="B3060" t="str">
            <v>Van De Voorde Olivier</v>
          </cell>
          <cell r="C3060" t="str">
            <v>Belfius Bank Belgium</v>
          </cell>
          <cell r="D3060" t="str">
            <v>Private, Business &amp; Retail</v>
          </cell>
          <cell r="E3060" t="str">
            <v>Customer Transaction Services</v>
          </cell>
          <cell r="F3060" t="str">
            <v>Securities &amp; Financial Markets</v>
          </cell>
          <cell r="G3060" t="str">
            <v>Securities Settlement</v>
          </cell>
          <cell r="H3060" t="str">
            <v>DVP Settlement</v>
          </cell>
          <cell r="I3060" t="str">
            <v>DVP Settlement</v>
          </cell>
          <cell r="J3060" t="str">
            <v>Male</v>
          </cell>
          <cell r="K3060" t="str">
            <v>French</v>
          </cell>
          <cell r="L3060">
            <v>27136</v>
          </cell>
          <cell r="M3060">
            <v>36495</v>
          </cell>
          <cell r="N3060">
            <v>21</v>
          </cell>
          <cell r="O3060">
            <v>47</v>
          </cell>
          <cell r="P3060" t="str">
            <v>Employee</v>
          </cell>
          <cell r="Q3060" t="str">
            <v>EMPL_A</v>
          </cell>
          <cell r="R3060" t="str">
            <v>Employé</v>
          </cell>
          <cell r="S3060" t="str">
            <v>EMA</v>
          </cell>
          <cell r="T3060" t="str">
            <v>EMA</v>
          </cell>
          <cell r="U3060">
            <v>100</v>
          </cell>
          <cell r="V3060">
            <v>54989.011200000001</v>
          </cell>
          <cell r="W3060">
            <v>942.80160000000001</v>
          </cell>
          <cell r="X3060">
            <v>335.66160000000002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689.28200000000004</v>
          </cell>
          <cell r="AG3060">
            <v>56957</v>
          </cell>
        </row>
        <row r="3061">
          <cell r="A3061">
            <v>20960</v>
          </cell>
          <cell r="B3061" t="str">
            <v>Vanhove Ania</v>
          </cell>
          <cell r="C3061" t="str">
            <v>Belfius Bank Belgium</v>
          </cell>
          <cell r="D3061" t="str">
            <v>Private, Business &amp; Retail</v>
          </cell>
          <cell r="E3061" t="str">
            <v>Customer Transaction Services</v>
          </cell>
          <cell r="F3061" t="str">
            <v>Payment &amp; Financial Logistics</v>
          </cell>
          <cell r="G3061" t="str">
            <v>SEPA Payments</v>
          </cell>
          <cell r="H3061" t="str">
            <v>Market Infrastructure Connection</v>
          </cell>
          <cell r="I3061" t="str">
            <v>Market Infrastructure Connection</v>
          </cell>
          <cell r="J3061" t="str">
            <v>Female</v>
          </cell>
          <cell r="K3061" t="str">
            <v>Dutch</v>
          </cell>
          <cell r="L3061">
            <v>28325</v>
          </cell>
          <cell r="M3061">
            <v>36495</v>
          </cell>
          <cell r="N3061">
            <v>21</v>
          </cell>
          <cell r="O3061">
            <v>44</v>
          </cell>
          <cell r="P3061" t="str">
            <v>Employee</v>
          </cell>
          <cell r="Q3061" t="str">
            <v>EMPL_A</v>
          </cell>
          <cell r="R3061" t="str">
            <v>Employé</v>
          </cell>
          <cell r="S3061" t="str">
            <v>EMA</v>
          </cell>
          <cell r="T3061" t="str">
            <v>EMA</v>
          </cell>
          <cell r="U3061">
            <v>100</v>
          </cell>
          <cell r="V3061">
            <v>54345.768000000004</v>
          </cell>
          <cell r="W3061">
            <v>942.80160000000001</v>
          </cell>
          <cell r="X3061">
            <v>827.26760000000002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689.28200000000004</v>
          </cell>
          <cell r="AG3061">
            <v>56805</v>
          </cell>
        </row>
        <row r="3062">
          <cell r="A3062">
            <v>20961</v>
          </cell>
          <cell r="B3062" t="str">
            <v>Riem Marc</v>
          </cell>
          <cell r="C3062" t="str">
            <v>Belfius Bank Belgium</v>
          </cell>
          <cell r="D3062" t="str">
            <v>Private, Business &amp; Retail</v>
          </cell>
          <cell r="E3062" t="str">
            <v>Customer Transaction Services</v>
          </cell>
          <cell r="F3062" t="str">
            <v>Customers &amp; Contracts &amp; Accounts</v>
          </cell>
          <cell r="G3062" t="str">
            <v>Financial Management Accounts</v>
          </cell>
          <cell r="H3062" t="str">
            <v>Interest &amp; Terms Accounts</v>
          </cell>
          <cell r="I3062" t="str">
            <v>Interest &amp; Terms Accounts</v>
          </cell>
          <cell r="J3062" t="str">
            <v>Male</v>
          </cell>
          <cell r="K3062" t="str">
            <v>Dutch</v>
          </cell>
          <cell r="L3062">
            <v>28967</v>
          </cell>
          <cell r="M3062">
            <v>36507</v>
          </cell>
          <cell r="N3062">
            <v>21</v>
          </cell>
          <cell r="O3062">
            <v>42</v>
          </cell>
          <cell r="P3062" t="str">
            <v>Employee</v>
          </cell>
          <cell r="Q3062" t="str">
            <v>EMPL_A</v>
          </cell>
          <cell r="R3062" t="str">
            <v>Employé</v>
          </cell>
          <cell r="S3062" t="str">
            <v>EMA</v>
          </cell>
          <cell r="T3062" t="str">
            <v>EMA</v>
          </cell>
          <cell r="U3062">
            <v>100</v>
          </cell>
          <cell r="V3062">
            <v>54716.736000000004</v>
          </cell>
          <cell r="W3062">
            <v>942.80160000000001</v>
          </cell>
          <cell r="X3062">
            <v>318.09039999999999</v>
          </cell>
          <cell r="Y3062">
            <v>0</v>
          </cell>
          <cell r="Z3062">
            <v>0</v>
          </cell>
          <cell r="AA3062">
            <v>0</v>
          </cell>
          <cell r="AB3062">
            <v>518.86720000000003</v>
          </cell>
          <cell r="AC3062">
            <v>0</v>
          </cell>
          <cell r="AD3062">
            <v>0</v>
          </cell>
          <cell r="AE3062">
            <v>0</v>
          </cell>
          <cell r="AF3062">
            <v>689.28200000000004</v>
          </cell>
          <cell r="AG3062">
            <v>57186</v>
          </cell>
        </row>
        <row r="3063">
          <cell r="A3063">
            <v>20962</v>
          </cell>
          <cell r="B3063" t="str">
            <v>Vermoortel Patrick</v>
          </cell>
          <cell r="C3063" t="str">
            <v>Belfius Bank Belgium</v>
          </cell>
          <cell r="D3063" t="str">
            <v>Président Du Comité De Direction Belfius</v>
          </cell>
          <cell r="E3063" t="str">
            <v>Corporate Office CEO</v>
          </cell>
          <cell r="F3063" t="str">
            <v>Chief Data Officer</v>
          </cell>
          <cell r="G3063" t="str">
            <v>Transformation Team E&amp;E&amp;P</v>
          </cell>
          <cell r="H3063" t="str">
            <v>Data Delivery E&amp;E&amp;P</v>
          </cell>
          <cell r="I3063" t="str">
            <v>Data Delivery E&amp;E&amp;P</v>
          </cell>
          <cell r="J3063" t="str">
            <v>Male</v>
          </cell>
          <cell r="K3063" t="str">
            <v>French</v>
          </cell>
          <cell r="L3063">
            <v>22436</v>
          </cell>
          <cell r="M3063">
            <v>36495</v>
          </cell>
          <cell r="N3063">
            <v>21</v>
          </cell>
          <cell r="O3063">
            <v>60</v>
          </cell>
          <cell r="P3063" t="str">
            <v>Executive</v>
          </cell>
          <cell r="Q3063" t="str">
            <v>COMP_1017</v>
          </cell>
          <cell r="R3063" t="str">
            <v>Analyse &amp; Reporting PWB</v>
          </cell>
          <cell r="S3063" t="str">
            <v>EX2</v>
          </cell>
          <cell r="T3063" t="str">
            <v>EX2</v>
          </cell>
          <cell r="U3063">
            <v>100</v>
          </cell>
          <cell r="V3063">
            <v>87184.996799999994</v>
          </cell>
          <cell r="W3063">
            <v>942.80160000000001</v>
          </cell>
          <cell r="X3063">
            <v>1497.4280000000001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2279.0880000000002</v>
          </cell>
          <cell r="AG3063">
            <v>91904</v>
          </cell>
        </row>
        <row r="3064">
          <cell r="A3064">
            <v>20963</v>
          </cell>
          <cell r="B3064" t="str">
            <v>De Ketelaere Christophe</v>
          </cell>
          <cell r="C3064" t="str">
            <v>Belfius Bank Belgium</v>
          </cell>
          <cell r="D3064" t="str">
            <v>Private, Business &amp; Retail</v>
          </cell>
          <cell r="E3064" t="str">
            <v>Customer Transaction Services</v>
          </cell>
          <cell r="F3064" t="str">
            <v>CTS Office</v>
          </cell>
          <cell r="G3064" t="str">
            <v>Depository Bank</v>
          </cell>
          <cell r="H3064" t="str">
            <v/>
          </cell>
          <cell r="I3064" t="str">
            <v>Depository Bank</v>
          </cell>
          <cell r="J3064" t="str">
            <v>Male</v>
          </cell>
          <cell r="K3064" t="str">
            <v>Dutch</v>
          </cell>
          <cell r="L3064">
            <v>28014</v>
          </cell>
          <cell r="M3064">
            <v>36495</v>
          </cell>
          <cell r="N3064">
            <v>21</v>
          </cell>
          <cell r="O3064">
            <v>45</v>
          </cell>
          <cell r="P3064" t="str">
            <v>Executive</v>
          </cell>
          <cell r="Q3064" t="str">
            <v>COMP_1554</v>
          </cell>
          <cell r="R3064" t="str">
            <v>Operations expert CTS</v>
          </cell>
          <cell r="S3064" t="str">
            <v>EX1</v>
          </cell>
          <cell r="T3064" t="str">
            <v>EX1</v>
          </cell>
          <cell r="U3064">
            <v>100</v>
          </cell>
          <cell r="V3064">
            <v>57111.811199999996</v>
          </cell>
          <cell r="W3064">
            <v>942.80160000000001</v>
          </cell>
          <cell r="X3064">
            <v>228.16720000000001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1929.7311999999999</v>
          </cell>
          <cell r="AG3064">
            <v>60213</v>
          </cell>
        </row>
        <row r="3065">
          <cell r="A3065">
            <v>20964</v>
          </cell>
          <cell r="B3065" t="str">
            <v>Van Laere Noël</v>
          </cell>
          <cell r="C3065" t="str">
            <v>Belfius Bank Belgium</v>
          </cell>
          <cell r="D3065" t="str">
            <v>Innovation Technology (DC)</v>
          </cell>
          <cell r="E3065" t="str">
            <v>Innovation Technology</v>
          </cell>
          <cell r="F3065" t="str">
            <v>CIO Bank</v>
          </cell>
          <cell r="G3065" t="str">
            <v>Financial Markets, Securities &amp; ERP</v>
          </cell>
          <cell r="H3065" t="str">
            <v>ERP &amp; IAM</v>
          </cell>
          <cell r="I3065" t="str">
            <v>ERP</v>
          </cell>
          <cell r="J3065" t="str">
            <v>Male</v>
          </cell>
          <cell r="K3065" t="str">
            <v>Dutch</v>
          </cell>
          <cell r="L3065">
            <v>25562</v>
          </cell>
          <cell r="M3065">
            <v>36495</v>
          </cell>
          <cell r="N3065">
            <v>21</v>
          </cell>
          <cell r="O3065">
            <v>51</v>
          </cell>
          <cell r="P3065" t="str">
            <v>Executive</v>
          </cell>
          <cell r="Q3065" t="str">
            <v>COMP_1578</v>
          </cell>
          <cell r="R3065" t="str">
            <v>Scrum Master</v>
          </cell>
          <cell r="S3065" t="str">
            <v>EX3</v>
          </cell>
          <cell r="T3065" t="str">
            <v>EX3</v>
          </cell>
          <cell r="U3065">
            <v>100</v>
          </cell>
          <cell r="V3065">
            <v>80461.219199999992</v>
          </cell>
          <cell r="W3065">
            <v>942.80160000000001</v>
          </cell>
          <cell r="X3065">
            <v>1773.6576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3370.828</v>
          </cell>
          <cell r="AG3065">
            <v>86549</v>
          </cell>
        </row>
        <row r="3066">
          <cell r="A3066">
            <v>20967</v>
          </cell>
          <cell r="B3066" t="str">
            <v>Noens Marleen</v>
          </cell>
          <cell r="C3066" t="str">
            <v>Belfius Bank Belgium</v>
          </cell>
          <cell r="D3066" t="str">
            <v>Private, Business &amp; Retail</v>
          </cell>
          <cell r="E3066" t="str">
            <v>Connect2Net</v>
          </cell>
          <cell r="F3066" t="str">
            <v>Réseau d'agences</v>
          </cell>
          <cell r="G3066" t="str">
            <v>Zone Waasland</v>
          </cell>
          <cell r="H3066" t="str">
            <v>Beveren - Temse - Zele</v>
          </cell>
          <cell r="I3066" t="str">
            <v>Belfius Beveren</v>
          </cell>
          <cell r="J3066" t="str">
            <v>Female</v>
          </cell>
          <cell r="K3066" t="str">
            <v>Dutch</v>
          </cell>
          <cell r="L3066">
            <v>25331</v>
          </cell>
          <cell r="M3066">
            <v>36495</v>
          </cell>
          <cell r="N3066">
            <v>21</v>
          </cell>
          <cell r="O3066">
            <v>52</v>
          </cell>
          <cell r="P3066" t="str">
            <v>Executive</v>
          </cell>
          <cell r="Q3066" t="str">
            <v>COMP_1161</v>
          </cell>
          <cell r="R3066" t="str">
            <v>Chargé relations Personal Banking</v>
          </cell>
          <cell r="S3066" t="str">
            <v>EX1</v>
          </cell>
          <cell r="T3066" t="str">
            <v>EX1</v>
          </cell>
          <cell r="U3066">
            <v>90</v>
          </cell>
          <cell r="V3066">
            <v>62159.450666666664</v>
          </cell>
          <cell r="W3066">
            <v>942.84799999999996</v>
          </cell>
          <cell r="X3066">
            <v>742.18222222222209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376.54622222222218</v>
          </cell>
          <cell r="AE3066">
            <v>0</v>
          </cell>
          <cell r="AF3066">
            <v>1929.6737777777776</v>
          </cell>
          <cell r="AG3066">
            <v>66151</v>
          </cell>
        </row>
        <row r="3067">
          <cell r="A3067">
            <v>20968</v>
          </cell>
          <cell r="B3067" t="str">
            <v>Roman Vincent</v>
          </cell>
          <cell r="C3067" t="str">
            <v>Belfius Bank Belgium</v>
          </cell>
          <cell r="D3067" t="str">
            <v>Private, Business &amp; Retail</v>
          </cell>
          <cell r="E3067" t="str">
            <v>Connect2Net</v>
          </cell>
          <cell r="F3067" t="str">
            <v>Réseau d'agences</v>
          </cell>
          <cell r="G3067" t="str">
            <v>Zone West- en Oost-Vlaanderen Zuid</v>
          </cell>
          <cell r="H3067" t="str">
            <v/>
          </cell>
          <cell r="I3067" t="str">
            <v>Zone West- en Oost-Vlaanderen Zuid</v>
          </cell>
          <cell r="J3067" t="str">
            <v>Male</v>
          </cell>
          <cell r="K3067" t="str">
            <v>Dutch</v>
          </cell>
          <cell r="L3067">
            <v>25688</v>
          </cell>
          <cell r="M3067">
            <v>36495</v>
          </cell>
          <cell r="N3067">
            <v>21</v>
          </cell>
          <cell r="O3067">
            <v>51</v>
          </cell>
          <cell r="P3067" t="str">
            <v>Executive</v>
          </cell>
          <cell r="Q3067" t="str">
            <v>COMP_1644</v>
          </cell>
          <cell r="R3067" t="str">
            <v>Manager de zone</v>
          </cell>
          <cell r="S3067" t="str">
            <v>IX4</v>
          </cell>
          <cell r="T3067" t="str">
            <v>EX4</v>
          </cell>
          <cell r="U3067">
            <v>100</v>
          </cell>
          <cell r="V3067">
            <v>100234.3008</v>
          </cell>
          <cell r="W3067">
            <v>942.80160000000001</v>
          </cell>
          <cell r="X3067">
            <v>862.2808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941.22199999999998</v>
          </cell>
          <cell r="AE3067">
            <v>0</v>
          </cell>
          <cell r="AF3067">
            <v>4805.5940000000001</v>
          </cell>
          <cell r="AG3067">
            <v>107786</v>
          </cell>
        </row>
        <row r="3068">
          <cell r="A3068">
            <v>20977</v>
          </cell>
          <cell r="B3068" t="str">
            <v>Vanhove Inge</v>
          </cell>
          <cell r="C3068" t="str">
            <v>Belfius Bank Belgium</v>
          </cell>
          <cell r="D3068" t="str">
            <v>Wealth, Enterprises &amp; Public</v>
          </cell>
          <cell r="E3068" t="str">
            <v>Loans</v>
          </cell>
          <cell r="F3068" t="str">
            <v>Customer Loan Services</v>
          </cell>
          <cell r="G3068" t="str">
            <v>Client Services Loans</v>
          </cell>
          <cell r="H3068" t="str">
            <v>Servicing After Sales and Collateral Mgt</v>
          </cell>
          <cell r="I3068" t="str">
            <v>Waarborgbeheer/ Gestion Garanties</v>
          </cell>
          <cell r="J3068" t="str">
            <v>Female</v>
          </cell>
          <cell r="K3068" t="str">
            <v>Dutch</v>
          </cell>
          <cell r="L3068">
            <v>27293</v>
          </cell>
          <cell r="M3068">
            <v>36510</v>
          </cell>
          <cell r="N3068">
            <v>21</v>
          </cell>
          <cell r="O3068">
            <v>47</v>
          </cell>
          <cell r="P3068" t="str">
            <v>Employee</v>
          </cell>
          <cell r="Q3068" t="str">
            <v>EMPL_A</v>
          </cell>
          <cell r="R3068" t="str">
            <v>Employé</v>
          </cell>
          <cell r="S3068" t="str">
            <v>EMA</v>
          </cell>
          <cell r="T3068" t="str">
            <v>EMA</v>
          </cell>
          <cell r="U3068">
            <v>100</v>
          </cell>
          <cell r="V3068">
            <v>55054.4352</v>
          </cell>
          <cell r="W3068">
            <v>942.80160000000001</v>
          </cell>
          <cell r="X3068">
            <v>933.08240000000001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689.28200000000004</v>
          </cell>
          <cell r="AG3068">
            <v>57620</v>
          </cell>
        </row>
        <row r="3069">
          <cell r="A3069">
            <v>20979</v>
          </cell>
          <cell r="B3069" t="str">
            <v>Claes Joost</v>
          </cell>
          <cell r="C3069" t="str">
            <v>Belfius Bank Belgium</v>
          </cell>
          <cell r="D3069" t="str">
            <v>Innovation Technology (DC)</v>
          </cell>
          <cell r="E3069" t="str">
            <v>Innovation Technology</v>
          </cell>
          <cell r="F3069" t="str">
            <v>CIO Transversal</v>
          </cell>
          <cell r="G3069" t="str">
            <v>Digital Security Office</v>
          </cell>
          <cell r="H3069" t="str">
            <v>IAM Operations</v>
          </cell>
          <cell r="I3069" t="str">
            <v>IAM Operations</v>
          </cell>
          <cell r="J3069" t="str">
            <v>Male</v>
          </cell>
          <cell r="K3069" t="str">
            <v>Dutch</v>
          </cell>
          <cell r="L3069">
            <v>26721</v>
          </cell>
          <cell r="M3069">
            <v>36510</v>
          </cell>
          <cell r="N3069">
            <v>21</v>
          </cell>
          <cell r="O3069">
            <v>48</v>
          </cell>
          <cell r="P3069" t="str">
            <v>Employee</v>
          </cell>
          <cell r="Q3069" t="str">
            <v>EMPL_A</v>
          </cell>
          <cell r="R3069" t="str">
            <v>Employé</v>
          </cell>
          <cell r="S3069" t="str">
            <v>EMA</v>
          </cell>
          <cell r="T3069" t="str">
            <v>EMA</v>
          </cell>
          <cell r="U3069">
            <v>100</v>
          </cell>
          <cell r="V3069">
            <v>58318.257599999997</v>
          </cell>
          <cell r="W3069">
            <v>942.80160000000001</v>
          </cell>
          <cell r="X3069">
            <v>1208.9244000000001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689.28200000000004</v>
          </cell>
          <cell r="AG3069">
            <v>61159</v>
          </cell>
        </row>
        <row r="3070">
          <cell r="A3070">
            <v>20981</v>
          </cell>
          <cell r="B3070" t="str">
            <v>Duvivier Philippe</v>
          </cell>
          <cell r="C3070" t="str">
            <v>Belfius Bank Belgium</v>
          </cell>
          <cell r="D3070" t="str">
            <v>Innovation Technology (DC)</v>
          </cell>
          <cell r="E3070" t="str">
            <v>Innovation Technology</v>
          </cell>
          <cell r="F3070" t="str">
            <v>CIO Bank</v>
          </cell>
          <cell r="G3070" t="str">
            <v>Data, Finance, Risk &amp; AI</v>
          </cell>
          <cell r="H3070" t="str">
            <v>Data &amp; Analytics Solutions</v>
          </cell>
          <cell r="I3070" t="str">
            <v>Data &amp; Analytics Solutions</v>
          </cell>
          <cell r="J3070" t="str">
            <v>Male</v>
          </cell>
          <cell r="K3070" t="str">
            <v>French</v>
          </cell>
          <cell r="L3070">
            <v>22239</v>
          </cell>
          <cell r="M3070">
            <v>36510</v>
          </cell>
          <cell r="N3070">
            <v>21</v>
          </cell>
          <cell r="O3070">
            <v>61</v>
          </cell>
          <cell r="P3070" t="str">
            <v>Executive</v>
          </cell>
          <cell r="Q3070" t="str">
            <v>COMP_327</v>
          </cell>
          <cell r="R3070" t="str">
            <v>Functional Analyst</v>
          </cell>
          <cell r="S3070" t="str">
            <v>EX2</v>
          </cell>
          <cell r="T3070" t="str">
            <v>EX2</v>
          </cell>
          <cell r="U3070">
            <v>100</v>
          </cell>
          <cell r="V3070">
            <v>75645.734400000001</v>
          </cell>
          <cell r="W3070">
            <v>942.80160000000001</v>
          </cell>
          <cell r="X3070">
            <v>1285.1523999999999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2279.0880000000002</v>
          </cell>
          <cell r="AG3070">
            <v>80153</v>
          </cell>
        </row>
        <row r="3071">
          <cell r="A3071">
            <v>20982</v>
          </cell>
          <cell r="B3071" t="str">
            <v>Krimou Baghdad</v>
          </cell>
          <cell r="C3071" t="str">
            <v>Belfius Bank Belgium</v>
          </cell>
          <cell r="D3071" t="str">
            <v>Innovation Technology (DC)</v>
          </cell>
          <cell r="E3071" t="str">
            <v>Innovation Technology</v>
          </cell>
          <cell r="F3071" t="str">
            <v>CIO Bank</v>
          </cell>
          <cell r="G3071" t="str">
            <v>Core Banking Services</v>
          </cell>
          <cell r="H3071" t="str">
            <v>Integration Architecture</v>
          </cell>
          <cell r="I3071" t="str">
            <v>Integration Architecture</v>
          </cell>
          <cell r="J3071" t="str">
            <v>Male</v>
          </cell>
          <cell r="K3071" t="str">
            <v>French</v>
          </cell>
          <cell r="L3071">
            <v>22797</v>
          </cell>
          <cell r="M3071">
            <v>36510</v>
          </cell>
          <cell r="N3071">
            <v>21</v>
          </cell>
          <cell r="O3071">
            <v>59</v>
          </cell>
          <cell r="P3071" t="str">
            <v>Executive</v>
          </cell>
          <cell r="Q3071" t="str">
            <v>COMP_333</v>
          </cell>
          <cell r="R3071" t="str">
            <v>Technical Designer</v>
          </cell>
          <cell r="S3071" t="str">
            <v>EX1</v>
          </cell>
          <cell r="T3071" t="str">
            <v>EX1</v>
          </cell>
          <cell r="U3071">
            <v>100</v>
          </cell>
          <cell r="V3071">
            <v>76227.311999999991</v>
          </cell>
          <cell r="W3071">
            <v>942.80160000000001</v>
          </cell>
          <cell r="X3071">
            <v>2099.2415999999998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1929.7311999999999</v>
          </cell>
          <cell r="AG3071">
            <v>81199</v>
          </cell>
        </row>
        <row r="3072">
          <cell r="A3072">
            <v>20983</v>
          </cell>
          <cell r="B3072" t="str">
            <v>Sombaert Sébastien</v>
          </cell>
          <cell r="C3072" t="str">
            <v>Belfius Bank Belgium</v>
          </cell>
          <cell r="D3072" t="str">
            <v>Wealth, Enterprises &amp; Public</v>
          </cell>
          <cell r="E3072" t="str">
            <v>Transaction Banking</v>
          </cell>
          <cell r="F3072" t="str">
            <v>Cash Management Services</v>
          </cell>
          <cell r="G3072" t="str">
            <v>Servicing Contact &amp; Invest</v>
          </cell>
          <cell r="H3072" t="str">
            <v>Belfius Servicing Contact</v>
          </cell>
          <cell r="I3072" t="str">
            <v>Belfius Servicing Contact</v>
          </cell>
          <cell r="J3072" t="str">
            <v>Male</v>
          </cell>
          <cell r="K3072" t="str">
            <v>French</v>
          </cell>
          <cell r="L3072">
            <v>28547</v>
          </cell>
          <cell r="M3072">
            <v>36510</v>
          </cell>
          <cell r="N3072">
            <v>21</v>
          </cell>
          <cell r="O3072">
            <v>43</v>
          </cell>
          <cell r="P3072" t="str">
            <v>Employee</v>
          </cell>
          <cell r="Q3072" t="str">
            <v>EMPL_A</v>
          </cell>
          <cell r="R3072" t="str">
            <v>Employé</v>
          </cell>
          <cell r="S3072" t="str">
            <v>EMA</v>
          </cell>
          <cell r="T3072" t="str">
            <v>EMA</v>
          </cell>
          <cell r="U3072">
            <v>100</v>
          </cell>
          <cell r="V3072">
            <v>54783.134400000003</v>
          </cell>
          <cell r="W3072">
            <v>942.80160000000001</v>
          </cell>
          <cell r="X3072">
            <v>836.95759999999996</v>
          </cell>
          <cell r="Y3072">
            <v>0</v>
          </cell>
          <cell r="Z3072">
            <v>0</v>
          </cell>
          <cell r="AA3072">
            <v>0</v>
          </cell>
          <cell r="AB3072">
            <v>518.86720000000003</v>
          </cell>
          <cell r="AC3072">
            <v>0</v>
          </cell>
          <cell r="AD3072">
            <v>550.65039999999999</v>
          </cell>
          <cell r="AE3072">
            <v>254.13640000000001</v>
          </cell>
          <cell r="AF3072">
            <v>689.28200000000004</v>
          </cell>
          <cell r="AG3072">
            <v>58576</v>
          </cell>
        </row>
        <row r="3073">
          <cell r="A3073">
            <v>20984</v>
          </cell>
          <cell r="B3073" t="str">
            <v>Kande Oger</v>
          </cell>
          <cell r="C3073" t="str">
            <v>Belfius Bank Belgium</v>
          </cell>
          <cell r="D3073" t="str">
            <v>Private, Business &amp; Retail</v>
          </cell>
          <cell r="E3073" t="str">
            <v>Customer Transaction Services</v>
          </cell>
          <cell r="F3073" t="str">
            <v>Customers &amp; Contracts &amp; Accounts</v>
          </cell>
          <cell r="G3073" t="str">
            <v>C &amp; A Social Acc, Safes &amp; Administrators</v>
          </cell>
          <cell r="H3073" t="str">
            <v>Clients</v>
          </cell>
          <cell r="I3073" t="str">
            <v>Clients</v>
          </cell>
          <cell r="J3073" t="str">
            <v>Male</v>
          </cell>
          <cell r="K3073" t="str">
            <v>French</v>
          </cell>
          <cell r="L3073">
            <v>25815</v>
          </cell>
          <cell r="M3073">
            <v>36510</v>
          </cell>
          <cell r="N3073">
            <v>21</v>
          </cell>
          <cell r="O3073">
            <v>51</v>
          </cell>
          <cell r="P3073" t="str">
            <v>Employee</v>
          </cell>
          <cell r="Q3073" t="str">
            <v>EMPL_A</v>
          </cell>
          <cell r="R3073" t="str">
            <v>Employé</v>
          </cell>
          <cell r="S3073" t="str">
            <v>EMA</v>
          </cell>
          <cell r="T3073" t="str">
            <v>EMA</v>
          </cell>
          <cell r="U3073">
            <v>100</v>
          </cell>
          <cell r="V3073">
            <v>52197.216</v>
          </cell>
          <cell r="W3073">
            <v>942.80160000000001</v>
          </cell>
          <cell r="X3073">
            <v>1056.856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689.28200000000004</v>
          </cell>
          <cell r="AG3073">
            <v>54886</v>
          </cell>
        </row>
        <row r="3074">
          <cell r="A3074">
            <v>20990</v>
          </cell>
          <cell r="B3074" t="str">
            <v>Cant Robert</v>
          </cell>
          <cell r="C3074" t="str">
            <v>Belfius Bank Belgium</v>
          </cell>
          <cell r="D3074" t="str">
            <v>Innovation Technology (DC)</v>
          </cell>
          <cell r="E3074" t="str">
            <v>Innovation Technology</v>
          </cell>
          <cell r="F3074" t="str">
            <v>CIO Bank</v>
          </cell>
          <cell r="G3074" t="str">
            <v>Core Banking Services</v>
          </cell>
          <cell r="H3074" t="str">
            <v>Credits</v>
          </cell>
          <cell r="I3074" t="str">
            <v>Credits</v>
          </cell>
          <cell r="J3074" t="str">
            <v>Male</v>
          </cell>
          <cell r="K3074" t="str">
            <v>French</v>
          </cell>
          <cell r="L3074">
            <v>21276</v>
          </cell>
          <cell r="M3074">
            <v>31017</v>
          </cell>
          <cell r="N3074">
            <v>36</v>
          </cell>
          <cell r="O3074">
            <v>63</v>
          </cell>
          <cell r="P3074" t="str">
            <v>Employee</v>
          </cell>
          <cell r="Q3074" t="str">
            <v>EMPL_A</v>
          </cell>
          <cell r="R3074" t="str">
            <v>Employé</v>
          </cell>
          <cell r="S3074" t="str">
            <v>EMA</v>
          </cell>
          <cell r="T3074" t="str">
            <v>EMA</v>
          </cell>
          <cell r="U3074">
            <v>100</v>
          </cell>
          <cell r="V3074">
            <v>75258.2016</v>
          </cell>
          <cell r="W3074">
            <v>942.80160000000001</v>
          </cell>
          <cell r="X3074">
            <v>713.44240000000002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689.28200000000004</v>
          </cell>
          <cell r="AG3074">
            <v>77604</v>
          </cell>
        </row>
        <row r="3075">
          <cell r="A3075">
            <v>20992</v>
          </cell>
          <cell r="B3075" t="str">
            <v>Coetsiers Jurgen</v>
          </cell>
          <cell r="C3075" t="str">
            <v>Belfius Bank Belgium</v>
          </cell>
          <cell r="D3075" t="str">
            <v>Innovation Technology (DC)</v>
          </cell>
          <cell r="E3075" t="str">
            <v>Innovation Technology</v>
          </cell>
          <cell r="F3075" t="str">
            <v>CIO Bank</v>
          </cell>
          <cell r="G3075" t="str">
            <v>Digital</v>
          </cell>
          <cell r="H3075" t="str">
            <v>Channels RCB - Web Development</v>
          </cell>
          <cell r="I3075" t="str">
            <v>Channels RCB - Web Development</v>
          </cell>
          <cell r="J3075" t="str">
            <v>Male</v>
          </cell>
          <cell r="K3075" t="str">
            <v>Dutch</v>
          </cell>
          <cell r="L3075">
            <v>25099</v>
          </cell>
          <cell r="M3075">
            <v>33281</v>
          </cell>
          <cell r="N3075">
            <v>30</v>
          </cell>
          <cell r="O3075">
            <v>53</v>
          </cell>
          <cell r="P3075" t="str">
            <v>Employee</v>
          </cell>
          <cell r="Q3075" t="str">
            <v>EMPL_A</v>
          </cell>
          <cell r="R3075" t="str">
            <v>Employé</v>
          </cell>
          <cell r="S3075" t="str">
            <v>EMA</v>
          </cell>
          <cell r="T3075" t="str">
            <v>EMA</v>
          </cell>
          <cell r="U3075">
            <v>100</v>
          </cell>
          <cell r="V3075">
            <v>60921.297599999998</v>
          </cell>
          <cell r="W3075">
            <v>942.80160000000001</v>
          </cell>
          <cell r="X3075">
            <v>873.1336</v>
          </cell>
          <cell r="Y3075">
            <v>0</v>
          </cell>
          <cell r="Z3075">
            <v>0</v>
          </cell>
          <cell r="AA3075">
            <v>0</v>
          </cell>
          <cell r="AB3075">
            <v>259.82119999999998</v>
          </cell>
          <cell r="AC3075">
            <v>0</v>
          </cell>
          <cell r="AD3075">
            <v>0</v>
          </cell>
          <cell r="AE3075">
            <v>0</v>
          </cell>
          <cell r="AF3075">
            <v>689.28200000000004</v>
          </cell>
          <cell r="AG3075">
            <v>63686</v>
          </cell>
        </row>
        <row r="3076">
          <cell r="A3076">
            <v>20993</v>
          </cell>
          <cell r="B3076" t="str">
            <v>De Meyst Jean-Paul</v>
          </cell>
          <cell r="C3076" t="str">
            <v>Belfius Bank Belgium</v>
          </cell>
          <cell r="D3076" t="str">
            <v>Private, Business &amp; Retail</v>
          </cell>
          <cell r="E3076" t="str">
            <v>Customer Transaction Services</v>
          </cell>
          <cell r="F3076" t="str">
            <v>Payment &amp; Financial Logistics</v>
          </cell>
          <cell r="G3076" t="str">
            <v>Paper Processing</v>
          </cell>
          <cell r="H3076" t="str">
            <v>Dispatch &amp; Scanning</v>
          </cell>
          <cell r="I3076" t="str">
            <v>Dispatch &amp; Scanning</v>
          </cell>
          <cell r="J3076" t="str">
            <v>Male</v>
          </cell>
          <cell r="K3076" t="str">
            <v>Dutch</v>
          </cell>
          <cell r="L3076">
            <v>23063</v>
          </cell>
          <cell r="M3076">
            <v>32387</v>
          </cell>
          <cell r="N3076">
            <v>33</v>
          </cell>
          <cell r="O3076">
            <v>58</v>
          </cell>
          <cell r="P3076" t="str">
            <v>Employee</v>
          </cell>
          <cell r="Q3076" t="str">
            <v>EMPL_A NO TW</v>
          </cell>
          <cell r="R3076" t="str">
            <v>Employé</v>
          </cell>
          <cell r="S3076" t="str">
            <v>EMA</v>
          </cell>
          <cell r="T3076" t="str">
            <v>EMA</v>
          </cell>
          <cell r="U3076">
            <v>100</v>
          </cell>
          <cell r="V3076">
            <v>61020.547200000001</v>
          </cell>
          <cell r="W3076">
            <v>942.80160000000001</v>
          </cell>
          <cell r="X3076">
            <v>650.2636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376.48880000000003</v>
          </cell>
          <cell r="AE3076">
            <v>0</v>
          </cell>
          <cell r="AF3076">
            <v>689.28200000000004</v>
          </cell>
          <cell r="AG3076">
            <v>63679</v>
          </cell>
        </row>
        <row r="3077">
          <cell r="A3077">
            <v>20996</v>
          </cell>
          <cell r="B3077" t="str">
            <v>Fierens Christine</v>
          </cell>
          <cell r="C3077" t="str">
            <v>Belfius Bank Belgium</v>
          </cell>
          <cell r="D3077" t="str">
            <v>Private, Business &amp; Retail</v>
          </cell>
          <cell r="E3077" t="str">
            <v>Customer Transaction Services</v>
          </cell>
          <cell r="F3077" t="str">
            <v>Payment &amp; Financial Logistics</v>
          </cell>
          <cell r="G3077" t="str">
            <v>Periodical Payments &amp; Mandates</v>
          </cell>
          <cell r="H3077" t="str">
            <v>SEPA Periodical Payments</v>
          </cell>
          <cell r="I3077" t="str">
            <v>SEPA Periodical Payments</v>
          </cell>
          <cell r="J3077" t="str">
            <v>Female</v>
          </cell>
          <cell r="K3077" t="str">
            <v>French</v>
          </cell>
          <cell r="L3077">
            <v>26625</v>
          </cell>
          <cell r="M3077">
            <v>36297</v>
          </cell>
          <cell r="N3077">
            <v>22</v>
          </cell>
          <cell r="O3077">
            <v>49</v>
          </cell>
          <cell r="P3077" t="str">
            <v>Employee</v>
          </cell>
          <cell r="Q3077" t="str">
            <v>EMPL_A</v>
          </cell>
          <cell r="R3077" t="str">
            <v>Employé</v>
          </cell>
          <cell r="S3077" t="str">
            <v>EMA</v>
          </cell>
          <cell r="T3077" t="str">
            <v>EMA</v>
          </cell>
          <cell r="U3077">
            <v>80</v>
          </cell>
          <cell r="V3077">
            <v>58003.595999999998</v>
          </cell>
          <cell r="W3077">
            <v>942.73199999999997</v>
          </cell>
          <cell r="X3077">
            <v>350.93950000000001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689.28200000000004</v>
          </cell>
          <cell r="AG3077">
            <v>59987</v>
          </cell>
        </row>
        <row r="3078">
          <cell r="A3078">
            <v>20997</v>
          </cell>
          <cell r="B3078" t="str">
            <v>Janssens Ivy</v>
          </cell>
          <cell r="C3078" t="str">
            <v>Belfius Bank Belgium</v>
          </cell>
          <cell r="D3078" t="str">
            <v>CFSO - Head of ICM</v>
          </cell>
          <cell r="E3078" t="str">
            <v>LEGAL</v>
          </cell>
          <cell r="F3078" t="str">
            <v>Proprietary Corporate Affairs</v>
          </cell>
          <cell r="G3078" t="str">
            <v>IT Projects &amp; CORM</v>
          </cell>
          <cell r="H3078" t="str">
            <v/>
          </cell>
          <cell r="I3078" t="str">
            <v>IT Projects &amp; CORM</v>
          </cell>
          <cell r="J3078" t="str">
            <v>Female</v>
          </cell>
          <cell r="K3078" t="str">
            <v>Dutch</v>
          </cell>
          <cell r="L3078">
            <v>27433</v>
          </cell>
          <cell r="M3078">
            <v>35283</v>
          </cell>
          <cell r="N3078">
            <v>25</v>
          </cell>
          <cell r="O3078">
            <v>46</v>
          </cell>
          <cell r="P3078" t="str">
            <v>Employee</v>
          </cell>
          <cell r="Q3078" t="str">
            <v>EMPL_A</v>
          </cell>
          <cell r="R3078" t="str">
            <v>Employé</v>
          </cell>
          <cell r="S3078" t="str">
            <v>EMA</v>
          </cell>
          <cell r="T3078" t="str">
            <v>EMA</v>
          </cell>
          <cell r="U3078">
            <v>80</v>
          </cell>
          <cell r="V3078">
            <v>59623.884000000005</v>
          </cell>
          <cell r="W3078">
            <v>942.73199999999997</v>
          </cell>
          <cell r="X3078">
            <v>857.72649999999999</v>
          </cell>
          <cell r="Y3078">
            <v>0</v>
          </cell>
          <cell r="Z3078">
            <v>0</v>
          </cell>
          <cell r="AA3078">
            <v>0</v>
          </cell>
          <cell r="AB3078">
            <v>259.36900000000003</v>
          </cell>
          <cell r="AC3078">
            <v>0</v>
          </cell>
          <cell r="AD3078">
            <v>0</v>
          </cell>
          <cell r="AE3078">
            <v>0</v>
          </cell>
          <cell r="AF3078">
            <v>689.28200000000004</v>
          </cell>
          <cell r="AG3078">
            <v>62373</v>
          </cell>
        </row>
        <row r="3079">
          <cell r="A3079">
            <v>20998</v>
          </cell>
          <cell r="B3079" t="str">
            <v>Plu Ronny</v>
          </cell>
          <cell r="C3079" t="str">
            <v>Belfius Bank Belgium</v>
          </cell>
          <cell r="D3079" t="str">
            <v>Innovation Technology (DC)</v>
          </cell>
          <cell r="E3079" t="str">
            <v>Innovation Technology</v>
          </cell>
          <cell r="F3079" t="str">
            <v>CIO Bank</v>
          </cell>
          <cell r="G3079" t="str">
            <v>Financial Markets, Securities &amp; ERP</v>
          </cell>
          <cell r="H3079" t="str">
            <v>Securities Reporting &amp; Insurance</v>
          </cell>
          <cell r="I3079" t="str">
            <v>Securities Reporting &amp; Insurance</v>
          </cell>
          <cell r="J3079" t="str">
            <v>Male</v>
          </cell>
          <cell r="K3079" t="str">
            <v>Dutch</v>
          </cell>
          <cell r="L3079">
            <v>21490</v>
          </cell>
          <cell r="M3079">
            <v>29610</v>
          </cell>
          <cell r="N3079">
            <v>40</v>
          </cell>
          <cell r="O3079">
            <v>63</v>
          </cell>
          <cell r="P3079" t="str">
            <v>Employee</v>
          </cell>
          <cell r="Q3079" t="str">
            <v>EMPL_A</v>
          </cell>
          <cell r="R3079" t="str">
            <v>Employé</v>
          </cell>
          <cell r="S3079" t="str">
            <v>EMA</v>
          </cell>
          <cell r="T3079" t="str">
            <v>EMA</v>
          </cell>
          <cell r="U3079">
            <v>100</v>
          </cell>
          <cell r="V3079">
            <v>75054.412799999991</v>
          </cell>
          <cell r="W3079">
            <v>942.80160000000001</v>
          </cell>
          <cell r="X3079">
            <v>988.38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689.28200000000004</v>
          </cell>
          <cell r="AG3079">
            <v>77675</v>
          </cell>
        </row>
        <row r="3080">
          <cell r="A3080">
            <v>20999</v>
          </cell>
          <cell r="B3080" t="str">
            <v>Pyra Cécile</v>
          </cell>
          <cell r="C3080" t="str">
            <v>Belfius Bank Belgium</v>
          </cell>
          <cell r="D3080" t="str">
            <v>Président Du Comité De Direction Belfius</v>
          </cell>
          <cell r="E3080" t="str">
            <v>Auditeur Général</v>
          </cell>
          <cell r="F3080" t="str">
            <v>Domain Group 3</v>
          </cell>
          <cell r="G3080" t="str">
            <v/>
          </cell>
          <cell r="H3080" t="str">
            <v/>
          </cell>
          <cell r="I3080" t="str">
            <v>Domain Group 3</v>
          </cell>
          <cell r="J3080" t="str">
            <v>Female</v>
          </cell>
          <cell r="K3080" t="str">
            <v>French</v>
          </cell>
          <cell r="L3080">
            <v>22388</v>
          </cell>
          <cell r="M3080">
            <v>32295</v>
          </cell>
          <cell r="N3080">
            <v>33</v>
          </cell>
          <cell r="O3080">
            <v>60</v>
          </cell>
          <cell r="P3080" t="str">
            <v>Executive</v>
          </cell>
          <cell r="Q3080" t="str">
            <v>COMP_544</v>
          </cell>
          <cell r="R3080" t="str">
            <v>Auditeur</v>
          </cell>
          <cell r="S3080" t="str">
            <v>EX2</v>
          </cell>
          <cell r="T3080" t="str">
            <v>EX2</v>
          </cell>
          <cell r="U3080">
            <v>100</v>
          </cell>
          <cell r="V3080">
            <v>78985.281599999988</v>
          </cell>
          <cell r="W3080">
            <v>942.80160000000001</v>
          </cell>
          <cell r="X3080">
            <v>512.40719999999999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2279.0880000000002</v>
          </cell>
          <cell r="AG3080">
            <v>82720</v>
          </cell>
        </row>
        <row r="3081">
          <cell r="A3081">
            <v>21000</v>
          </cell>
          <cell r="B3081" t="str">
            <v>Ritière Marie-Paule</v>
          </cell>
          <cell r="C3081" t="str">
            <v>Belfius Bank Belgium</v>
          </cell>
          <cell r="D3081" t="str">
            <v>Private, Business &amp; Retail</v>
          </cell>
          <cell r="E3081" t="str">
            <v>Customer Transaction Services</v>
          </cell>
          <cell r="F3081" t="str">
            <v>CTS Office</v>
          </cell>
          <cell r="G3081" t="str">
            <v>Fraud Competence Center</v>
          </cell>
          <cell r="H3081" t="str">
            <v/>
          </cell>
          <cell r="I3081" t="str">
            <v>Fraud Competence Center</v>
          </cell>
          <cell r="J3081" t="str">
            <v>Female</v>
          </cell>
          <cell r="K3081" t="str">
            <v>Dutch</v>
          </cell>
          <cell r="L3081">
            <v>23703</v>
          </cell>
          <cell r="M3081">
            <v>36069</v>
          </cell>
          <cell r="N3081">
            <v>23</v>
          </cell>
          <cell r="O3081">
            <v>57</v>
          </cell>
          <cell r="P3081" t="str">
            <v>Employee</v>
          </cell>
          <cell r="Q3081" t="str">
            <v>EMPL_A</v>
          </cell>
          <cell r="R3081" t="str">
            <v>Employé</v>
          </cell>
          <cell r="S3081" t="str">
            <v>EMA</v>
          </cell>
          <cell r="T3081" t="str">
            <v>EMA</v>
          </cell>
          <cell r="U3081">
            <v>100</v>
          </cell>
          <cell r="V3081">
            <v>66576.854399999997</v>
          </cell>
          <cell r="W3081">
            <v>942.80160000000001</v>
          </cell>
          <cell r="X3081">
            <v>670.80640000000005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689.28200000000004</v>
          </cell>
          <cell r="AG3081">
            <v>68880</v>
          </cell>
        </row>
        <row r="3082">
          <cell r="A3082">
            <v>21001</v>
          </cell>
          <cell r="B3082" t="str">
            <v>Salens Chantal</v>
          </cell>
          <cell r="C3082" t="str">
            <v>Belfius Bank Belgium</v>
          </cell>
          <cell r="D3082" t="str">
            <v>Innovation Technology (DC)</v>
          </cell>
          <cell r="E3082" t="str">
            <v>Innovation Technology</v>
          </cell>
          <cell r="F3082" t="str">
            <v>CIO Bank</v>
          </cell>
          <cell r="G3082" t="str">
            <v>Financial Markets, Securities &amp; ERP</v>
          </cell>
          <cell r="H3082" t="str">
            <v>ERP &amp; IAM</v>
          </cell>
          <cell r="I3082" t="str">
            <v>IAM</v>
          </cell>
          <cell r="J3082" t="str">
            <v>Female</v>
          </cell>
          <cell r="K3082" t="str">
            <v>Dutch</v>
          </cell>
          <cell r="L3082">
            <v>23472</v>
          </cell>
          <cell r="M3082">
            <v>30942</v>
          </cell>
          <cell r="N3082">
            <v>37</v>
          </cell>
          <cell r="O3082">
            <v>57</v>
          </cell>
          <cell r="P3082" t="str">
            <v>Employee</v>
          </cell>
          <cell r="Q3082" t="str">
            <v>EMPL_A</v>
          </cell>
          <cell r="R3082" t="str">
            <v>Employé</v>
          </cell>
          <cell r="S3082" t="str">
            <v>EMA</v>
          </cell>
          <cell r="T3082" t="str">
            <v>EMA</v>
          </cell>
          <cell r="U3082">
            <v>60</v>
          </cell>
          <cell r="V3082">
            <v>66397.008000000002</v>
          </cell>
          <cell r="W3082">
            <v>942.84799999999996</v>
          </cell>
          <cell r="X3082">
            <v>675.28533333333326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689.28200000000004</v>
          </cell>
          <cell r="AG3082">
            <v>68704</v>
          </cell>
        </row>
        <row r="3083">
          <cell r="A3083">
            <v>21002</v>
          </cell>
          <cell r="B3083" t="str">
            <v>Schoop Patricia</v>
          </cell>
          <cell r="C3083" t="str">
            <v>Belfius Bank Belgium</v>
          </cell>
          <cell r="D3083" t="str">
            <v>Innovation Technology (DC)</v>
          </cell>
          <cell r="E3083" t="str">
            <v>Innovation Technology</v>
          </cell>
          <cell r="F3083" t="str">
            <v>Digital Programs</v>
          </cell>
          <cell r="G3083" t="str">
            <v>Testing</v>
          </cell>
          <cell r="H3083" t="str">
            <v>TT Securities</v>
          </cell>
          <cell r="I3083" t="str">
            <v>TT Securities</v>
          </cell>
          <cell r="J3083" t="str">
            <v>Female</v>
          </cell>
          <cell r="K3083" t="str">
            <v>French</v>
          </cell>
          <cell r="L3083">
            <v>23517</v>
          </cell>
          <cell r="M3083">
            <v>30942</v>
          </cell>
          <cell r="N3083">
            <v>37</v>
          </cell>
          <cell r="O3083">
            <v>57</v>
          </cell>
          <cell r="P3083" t="str">
            <v>Executive</v>
          </cell>
          <cell r="Q3083" t="str">
            <v>COMP_495</v>
          </cell>
          <cell r="R3083" t="str">
            <v>Coordinateur de tests</v>
          </cell>
          <cell r="S3083" t="str">
            <v>EX1</v>
          </cell>
          <cell r="T3083" t="str">
            <v>EX1</v>
          </cell>
          <cell r="U3083">
            <v>100</v>
          </cell>
          <cell r="V3083">
            <v>75766.142399999997</v>
          </cell>
          <cell r="W3083">
            <v>942.80160000000001</v>
          </cell>
          <cell r="X3083">
            <v>484.75839999999999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1929.7311999999999</v>
          </cell>
          <cell r="AG3083">
            <v>79123</v>
          </cell>
        </row>
        <row r="3084">
          <cell r="A3084">
            <v>21003</v>
          </cell>
          <cell r="B3084" t="str">
            <v>Steels Vinciane</v>
          </cell>
          <cell r="C3084" t="str">
            <v>Belfius Bank Belgium</v>
          </cell>
          <cell r="D3084" t="str">
            <v>Innovation Technology (DC)</v>
          </cell>
          <cell r="E3084" t="str">
            <v>Innovation Technology</v>
          </cell>
          <cell r="F3084" t="str">
            <v>CIO Bank</v>
          </cell>
          <cell r="G3084" t="str">
            <v>Core Banking Services</v>
          </cell>
          <cell r="H3084" t="str">
            <v>Referential</v>
          </cell>
          <cell r="I3084" t="str">
            <v>Referential</v>
          </cell>
          <cell r="J3084" t="str">
            <v>Female</v>
          </cell>
          <cell r="K3084" t="str">
            <v>Dutch</v>
          </cell>
          <cell r="L3084">
            <v>22818</v>
          </cell>
          <cell r="M3084">
            <v>36404</v>
          </cell>
          <cell r="N3084">
            <v>22</v>
          </cell>
          <cell r="O3084">
            <v>59</v>
          </cell>
          <cell r="P3084" t="str">
            <v>Employee</v>
          </cell>
          <cell r="Q3084" t="str">
            <v>EMPL_A</v>
          </cell>
          <cell r="R3084" t="str">
            <v>Employé</v>
          </cell>
          <cell r="S3084" t="str">
            <v>EMA</v>
          </cell>
          <cell r="T3084" t="str">
            <v>EMA</v>
          </cell>
          <cell r="U3084">
            <v>80</v>
          </cell>
          <cell r="V3084">
            <v>66464.693999999989</v>
          </cell>
          <cell r="W3084">
            <v>942.73199999999997</v>
          </cell>
          <cell r="X3084">
            <v>928.30200000000002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689.28200000000004</v>
          </cell>
          <cell r="AG3084">
            <v>69025</v>
          </cell>
        </row>
        <row r="3085">
          <cell r="A3085">
            <v>21009</v>
          </cell>
          <cell r="B3085" t="str">
            <v>De Raes Wendy</v>
          </cell>
          <cell r="C3085" t="str">
            <v>Belfius Bank Belgium</v>
          </cell>
          <cell r="D3085" t="str">
            <v>Wealth, Enterprises &amp; Public</v>
          </cell>
          <cell r="E3085" t="str">
            <v>Transaction Banking</v>
          </cell>
          <cell r="F3085" t="str">
            <v>Cash Management Services</v>
          </cell>
          <cell r="G3085" t="str">
            <v>Servicing Management WEP</v>
          </cell>
          <cell r="H3085" t="str">
            <v/>
          </cell>
          <cell r="I3085" t="str">
            <v>Servicing Management WEP</v>
          </cell>
          <cell r="J3085" t="str">
            <v>Female</v>
          </cell>
          <cell r="K3085" t="str">
            <v>Dutch</v>
          </cell>
          <cell r="L3085">
            <v>27978</v>
          </cell>
          <cell r="M3085">
            <v>36526</v>
          </cell>
          <cell r="N3085">
            <v>21</v>
          </cell>
          <cell r="O3085">
            <v>45</v>
          </cell>
          <cell r="P3085" t="str">
            <v>Executive</v>
          </cell>
          <cell r="Q3085" t="str">
            <v>COMP_1540</v>
          </cell>
          <cell r="R3085" t="str">
            <v>Servicing MANAGER PCB</v>
          </cell>
          <cell r="S3085" t="str">
            <v>EX3</v>
          </cell>
          <cell r="T3085" t="str">
            <v>EX3</v>
          </cell>
          <cell r="U3085">
            <v>100</v>
          </cell>
          <cell r="V3085">
            <v>69642.03839999999</v>
          </cell>
          <cell r="W3085">
            <v>942.80160000000001</v>
          </cell>
          <cell r="X3085">
            <v>226.48759999999999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3370.828</v>
          </cell>
          <cell r="AG3085">
            <v>74182</v>
          </cell>
        </row>
        <row r="3086">
          <cell r="A3086">
            <v>21016</v>
          </cell>
          <cell r="B3086" t="str">
            <v>Van Den Bergh Kenny</v>
          </cell>
          <cell r="C3086" t="str">
            <v>Belfius Bank Belgium</v>
          </cell>
          <cell r="D3086" t="str">
            <v>Wealth, Enterprises &amp; Public</v>
          </cell>
          <cell r="E3086" t="str">
            <v>Distribution Public &amp; Social Banking</v>
          </cell>
          <cell r="F3086" t="str">
            <v>Distrib. Public &amp; Social Bking Flandre</v>
          </cell>
          <cell r="G3086" t="str">
            <v>Directeur Adjoint Distrib. Flandres</v>
          </cell>
          <cell r="H3086" t="str">
            <v>Chargés de relation Clients locaux</v>
          </cell>
          <cell r="I3086" t="str">
            <v>Chargés de relation Clients locaux</v>
          </cell>
          <cell r="J3086" t="str">
            <v>Male</v>
          </cell>
          <cell r="K3086" t="str">
            <v>Dutch</v>
          </cell>
          <cell r="L3086">
            <v>28100</v>
          </cell>
          <cell r="M3086">
            <v>36526</v>
          </cell>
          <cell r="N3086">
            <v>21</v>
          </cell>
          <cell r="O3086">
            <v>44</v>
          </cell>
          <cell r="P3086" t="str">
            <v>Executive</v>
          </cell>
          <cell r="Q3086" t="str">
            <v>COMP_1270</v>
          </cell>
          <cell r="R3086" t="str">
            <v>Chargé de relation Public&amp; Social Senior</v>
          </cell>
          <cell r="S3086" t="str">
            <v>EX3</v>
          </cell>
          <cell r="T3086" t="str">
            <v>EX3</v>
          </cell>
          <cell r="U3086">
            <v>100</v>
          </cell>
          <cell r="V3086">
            <v>65310.134399999995</v>
          </cell>
          <cell r="W3086">
            <v>942.80160000000001</v>
          </cell>
          <cell r="X3086">
            <v>335.79079999999999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752.97760000000005</v>
          </cell>
          <cell r="AE3086">
            <v>0</v>
          </cell>
          <cell r="AF3086">
            <v>3370.828</v>
          </cell>
          <cell r="AG3086">
            <v>70713</v>
          </cell>
        </row>
        <row r="3087">
          <cell r="A3087">
            <v>21019</v>
          </cell>
          <cell r="B3087" t="str">
            <v>de Meester de Betzenbroeck Toussaint</v>
          </cell>
          <cell r="C3087" t="str">
            <v>Belfius Bank Belgium</v>
          </cell>
          <cell r="D3087" t="str">
            <v>CFSO - Head of ICM</v>
          </cell>
          <cell r="E3087" t="str">
            <v>ALM</v>
          </cell>
          <cell r="F3087" t="str">
            <v>ALM Rate &amp; Liquidity</v>
          </cell>
          <cell r="G3087" t="str">
            <v/>
          </cell>
          <cell r="H3087" t="str">
            <v/>
          </cell>
          <cell r="I3087" t="str">
            <v>ALM Rate &amp; Liquidity</v>
          </cell>
          <cell r="J3087" t="str">
            <v>Male</v>
          </cell>
          <cell r="K3087" t="str">
            <v>French</v>
          </cell>
          <cell r="L3087">
            <v>28061</v>
          </cell>
          <cell r="M3087">
            <v>36526</v>
          </cell>
          <cell r="N3087">
            <v>21</v>
          </cell>
          <cell r="O3087">
            <v>45</v>
          </cell>
          <cell r="P3087" t="str">
            <v>Executive</v>
          </cell>
          <cell r="Q3087" t="str">
            <v>COMP_1325</v>
          </cell>
          <cell r="R3087" t="str">
            <v>Senior Capital/Liquidity Corp. Advisor</v>
          </cell>
          <cell r="S3087" t="str">
            <v>EX4</v>
          </cell>
          <cell r="T3087" t="str">
            <v>EX4</v>
          </cell>
          <cell r="U3087">
            <v>100</v>
          </cell>
          <cell r="V3087">
            <v>83160.167999999991</v>
          </cell>
          <cell r="W3087">
            <v>942.80160000000001</v>
          </cell>
          <cell r="X3087">
            <v>321.19119999999998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4805.5940000000001</v>
          </cell>
          <cell r="AG3087">
            <v>89230</v>
          </cell>
        </row>
        <row r="3088">
          <cell r="A3088">
            <v>21022</v>
          </cell>
          <cell r="B3088" t="str">
            <v>Van Herreweghe Lenny</v>
          </cell>
          <cell r="C3088" t="str">
            <v>Belfius Bank Belgium</v>
          </cell>
          <cell r="D3088" t="str">
            <v>Wealth, Enterprises &amp; Public</v>
          </cell>
          <cell r="E3088" t="str">
            <v>Loans</v>
          </cell>
          <cell r="F3088" t="str">
            <v>Customer Loan Services</v>
          </cell>
          <cell r="G3088" t="str">
            <v>Origination &amp; Service WEP</v>
          </cell>
          <cell r="H3088" t="str">
            <v>Corporate loans central office</v>
          </cell>
          <cell r="I3088" t="str">
            <v>Loans office center</v>
          </cell>
          <cell r="J3088" t="str">
            <v>Female</v>
          </cell>
          <cell r="K3088" t="str">
            <v>Dutch</v>
          </cell>
          <cell r="L3088">
            <v>27152</v>
          </cell>
          <cell r="M3088">
            <v>36526</v>
          </cell>
          <cell r="N3088">
            <v>21</v>
          </cell>
          <cell r="O3088">
            <v>47</v>
          </cell>
          <cell r="P3088" t="str">
            <v>Employee</v>
          </cell>
          <cell r="Q3088" t="str">
            <v>EMPL_A</v>
          </cell>
          <cell r="R3088" t="str">
            <v>Employé</v>
          </cell>
          <cell r="S3088" t="str">
            <v>EMA</v>
          </cell>
          <cell r="T3088" t="str">
            <v>EMA</v>
          </cell>
          <cell r="U3088">
            <v>90</v>
          </cell>
          <cell r="V3088">
            <v>55750.373333333337</v>
          </cell>
          <cell r="W3088">
            <v>942.84799999999996</v>
          </cell>
          <cell r="X3088">
            <v>346.25599999999997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689.35377777777774</v>
          </cell>
          <cell r="AG3088">
            <v>57729</v>
          </cell>
        </row>
        <row r="3089">
          <cell r="A3089">
            <v>21023</v>
          </cell>
          <cell r="B3089" t="str">
            <v>Demeyer Tomas</v>
          </cell>
          <cell r="C3089" t="str">
            <v>Belfius Bank Belgium</v>
          </cell>
          <cell r="D3089" t="str">
            <v>Chief Risk Officer</v>
          </cell>
          <cell r="E3089" t="str">
            <v>Credit Risk Management</v>
          </cell>
          <cell r="F3089" t="str">
            <v>Business competence &amp; expertise</v>
          </cell>
          <cell r="G3089" t="str">
            <v/>
          </cell>
          <cell r="H3089" t="str">
            <v/>
          </cell>
          <cell r="I3089" t="str">
            <v>Business competence &amp; expertise</v>
          </cell>
          <cell r="J3089" t="str">
            <v>Male</v>
          </cell>
          <cell r="K3089" t="str">
            <v>Dutch</v>
          </cell>
          <cell r="L3089">
            <v>28269</v>
          </cell>
          <cell r="M3089">
            <v>36526</v>
          </cell>
          <cell r="N3089">
            <v>21</v>
          </cell>
          <cell r="O3089">
            <v>44</v>
          </cell>
          <cell r="P3089" t="str">
            <v>Executive</v>
          </cell>
          <cell r="Q3089" t="str">
            <v>COMP_1373</v>
          </cell>
          <cell r="R3089" t="str">
            <v>Advisor Risk Expert</v>
          </cell>
          <cell r="S3089" t="str">
            <v>EX4</v>
          </cell>
          <cell r="T3089" t="str">
            <v>EX4</v>
          </cell>
          <cell r="U3089">
            <v>100</v>
          </cell>
          <cell r="V3089">
            <v>88478.582399999985</v>
          </cell>
          <cell r="W3089">
            <v>942.80160000000001</v>
          </cell>
          <cell r="X3089">
            <v>334.1112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4805.5940000000001</v>
          </cell>
          <cell r="AG3089">
            <v>94561</v>
          </cell>
        </row>
        <row r="3090">
          <cell r="A3090">
            <v>21027</v>
          </cell>
          <cell r="B3090" t="str">
            <v>Debusschere Mike</v>
          </cell>
          <cell r="C3090" t="str">
            <v>Belfius Bank Belgium</v>
          </cell>
          <cell r="D3090" t="str">
            <v>Private, Business &amp; Retail</v>
          </cell>
          <cell r="E3090" t="str">
            <v>Customer Transaction Services</v>
          </cell>
          <cell r="F3090" t="str">
            <v>CTS Office</v>
          </cell>
          <cell r="G3090" t="str">
            <v>Depository Bank</v>
          </cell>
          <cell r="H3090" t="str">
            <v/>
          </cell>
          <cell r="I3090" t="str">
            <v>Depository Bank</v>
          </cell>
          <cell r="J3090" t="str">
            <v>Male</v>
          </cell>
          <cell r="K3090" t="str">
            <v>Dutch</v>
          </cell>
          <cell r="L3090">
            <v>28210</v>
          </cell>
          <cell r="M3090">
            <v>36537</v>
          </cell>
          <cell r="N3090">
            <v>21</v>
          </cell>
          <cell r="O3090">
            <v>44</v>
          </cell>
          <cell r="P3090" t="str">
            <v>Executive</v>
          </cell>
          <cell r="Q3090" t="str">
            <v>COMP_1554</v>
          </cell>
          <cell r="R3090" t="str">
            <v>Operations expert CTS</v>
          </cell>
          <cell r="S3090" t="str">
            <v>EX1</v>
          </cell>
          <cell r="T3090" t="str">
            <v>EX1</v>
          </cell>
          <cell r="U3090">
            <v>100</v>
          </cell>
          <cell r="V3090">
            <v>55720.089599999999</v>
          </cell>
          <cell r="W3090">
            <v>942.80160000000001</v>
          </cell>
          <cell r="X3090">
            <v>226.22919999999999</v>
          </cell>
          <cell r="Y3090">
            <v>0</v>
          </cell>
          <cell r="Z3090">
            <v>0</v>
          </cell>
          <cell r="AA3090">
            <v>0</v>
          </cell>
          <cell r="AB3090">
            <v>473.6472</v>
          </cell>
          <cell r="AC3090">
            <v>0</v>
          </cell>
          <cell r="AD3090">
            <v>0</v>
          </cell>
          <cell r="AE3090">
            <v>0</v>
          </cell>
          <cell r="AF3090">
            <v>1929.7311999999999</v>
          </cell>
          <cell r="AG3090">
            <v>59292</v>
          </cell>
        </row>
        <row r="3091">
          <cell r="A3091">
            <v>21030</v>
          </cell>
          <cell r="B3091" t="str">
            <v>Perselis Hélène</v>
          </cell>
          <cell r="C3091" t="str">
            <v>Belfius Bank Belgium</v>
          </cell>
          <cell r="D3091" t="str">
            <v>Private, Business &amp; Retail</v>
          </cell>
          <cell r="E3091" t="str">
            <v>Marketing &amp; Sales Private &amp; Wealth</v>
          </cell>
          <cell r="F3091" t="str">
            <v>Product Management Saving &amp; Investments</v>
          </cell>
          <cell r="G3091" t="str">
            <v>Private &amp; Wealth</v>
          </cell>
          <cell r="H3091" t="str">
            <v/>
          </cell>
          <cell r="I3091" t="str">
            <v>Private &amp; Wealth</v>
          </cell>
          <cell r="J3091" t="str">
            <v>Female</v>
          </cell>
          <cell r="K3091" t="str">
            <v>Dutch</v>
          </cell>
          <cell r="L3091">
            <v>23338</v>
          </cell>
          <cell r="M3091">
            <v>36541</v>
          </cell>
          <cell r="N3091">
            <v>21</v>
          </cell>
          <cell r="O3091">
            <v>58</v>
          </cell>
          <cell r="P3091" t="str">
            <v>Executive</v>
          </cell>
          <cell r="Q3091" t="str">
            <v>COMP_704</v>
          </cell>
          <cell r="R3091" t="str">
            <v>Junior Project Manager</v>
          </cell>
          <cell r="S3091" t="str">
            <v>EX1</v>
          </cell>
          <cell r="T3091" t="str">
            <v>EX1</v>
          </cell>
          <cell r="U3091">
            <v>80</v>
          </cell>
          <cell r="V3091">
            <v>74130.090000000011</v>
          </cell>
          <cell r="W3091">
            <v>942.73199999999997</v>
          </cell>
          <cell r="X3091">
            <v>310.24149999999997</v>
          </cell>
          <cell r="Y3091">
            <v>0</v>
          </cell>
          <cell r="Z3091">
            <v>0</v>
          </cell>
          <cell r="AA3091">
            <v>0</v>
          </cell>
          <cell r="AB3091">
            <v>131.46100000000001</v>
          </cell>
          <cell r="AC3091">
            <v>0</v>
          </cell>
          <cell r="AD3091">
            <v>0</v>
          </cell>
          <cell r="AE3091">
            <v>0</v>
          </cell>
          <cell r="AF3091">
            <v>1929.7635</v>
          </cell>
          <cell r="AG3091">
            <v>77444</v>
          </cell>
        </row>
        <row r="3092">
          <cell r="A3092">
            <v>21031</v>
          </cell>
          <cell r="B3092" t="str">
            <v>Nys Peter</v>
          </cell>
          <cell r="C3092" t="str">
            <v>Belfius Bank Belgium</v>
          </cell>
          <cell r="D3092" t="str">
            <v>Private, Business &amp; Retail</v>
          </cell>
          <cell r="E3092" t="str">
            <v>Connect2Net</v>
          </cell>
          <cell r="F3092" t="str">
            <v>Réseau d'agences</v>
          </cell>
          <cell r="G3092" t="str">
            <v>Zone Antwerpen Zuid</v>
          </cell>
          <cell r="H3092" t="str">
            <v>Boom - Wilrijk</v>
          </cell>
          <cell r="I3092" t="str">
            <v>Belfius Edegem Elsdonk business banking</v>
          </cell>
          <cell r="J3092" t="str">
            <v>Male</v>
          </cell>
          <cell r="K3092" t="str">
            <v>Dutch</v>
          </cell>
          <cell r="L3092">
            <v>26058</v>
          </cell>
          <cell r="M3092">
            <v>36541</v>
          </cell>
          <cell r="N3092">
            <v>21</v>
          </cell>
          <cell r="O3092">
            <v>50</v>
          </cell>
          <cell r="P3092" t="str">
            <v>Executive</v>
          </cell>
          <cell r="Q3092" t="str">
            <v>COMP_1153</v>
          </cell>
          <cell r="R3092" t="str">
            <v>Spécialiste Crédits et Assurances</v>
          </cell>
          <cell r="S3092" t="str">
            <v>EX1</v>
          </cell>
          <cell r="T3092" t="str">
            <v>EX1</v>
          </cell>
          <cell r="U3092">
            <v>80</v>
          </cell>
          <cell r="V3092">
            <v>69432.09</v>
          </cell>
          <cell r="W3092">
            <v>942.73199999999997</v>
          </cell>
          <cell r="X3092">
            <v>286.50099999999998</v>
          </cell>
          <cell r="Y3092">
            <v>0</v>
          </cell>
          <cell r="Z3092">
            <v>0</v>
          </cell>
          <cell r="AA3092">
            <v>0</v>
          </cell>
          <cell r="AB3092">
            <v>119.187</v>
          </cell>
          <cell r="AC3092">
            <v>0</v>
          </cell>
          <cell r="AD3092">
            <v>376.45650000000001</v>
          </cell>
          <cell r="AE3092">
            <v>0</v>
          </cell>
          <cell r="AF3092">
            <v>1929.7635</v>
          </cell>
          <cell r="AG3092">
            <v>73087</v>
          </cell>
        </row>
        <row r="3093">
          <cell r="A3093">
            <v>21033</v>
          </cell>
          <cell r="B3093" t="str">
            <v>Van Dyck Koen</v>
          </cell>
          <cell r="C3093" t="str">
            <v>Belfius Bank Belgium</v>
          </cell>
          <cell r="D3093" t="str">
            <v>Private, Business &amp; Retail</v>
          </cell>
          <cell r="E3093" t="str">
            <v>Connect2Net</v>
          </cell>
          <cell r="F3093" t="str">
            <v>Omnichannel Customer Support</v>
          </cell>
          <cell r="G3093" t="str">
            <v>Talent Development &amp; Knowledge</v>
          </cell>
          <cell r="H3093" t="str">
            <v>Talent Developers</v>
          </cell>
          <cell r="I3093" t="str">
            <v>Talent Developers</v>
          </cell>
          <cell r="J3093" t="str">
            <v>Male</v>
          </cell>
          <cell r="K3093" t="str">
            <v>Dutch</v>
          </cell>
          <cell r="L3093">
            <v>26989</v>
          </cell>
          <cell r="M3093">
            <v>36542</v>
          </cell>
          <cell r="N3093">
            <v>21</v>
          </cell>
          <cell r="O3093">
            <v>48</v>
          </cell>
          <cell r="P3093" t="str">
            <v>Executive</v>
          </cell>
          <cell r="Q3093" t="str">
            <v>COMP_705</v>
          </cell>
          <cell r="R3093" t="str">
            <v>Project Manager</v>
          </cell>
          <cell r="S3093" t="str">
            <v>EX2</v>
          </cell>
          <cell r="T3093" t="str">
            <v>EX2</v>
          </cell>
          <cell r="U3093">
            <v>100</v>
          </cell>
          <cell r="V3093">
            <v>67010.7408</v>
          </cell>
          <cell r="W3093">
            <v>942.80160000000001</v>
          </cell>
          <cell r="X3093">
            <v>750.78120000000001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2279.0880000000002</v>
          </cell>
          <cell r="AG3093">
            <v>70983</v>
          </cell>
        </row>
        <row r="3094">
          <cell r="A3094">
            <v>21034</v>
          </cell>
          <cell r="B3094" t="str">
            <v>Fexis Xavier</v>
          </cell>
          <cell r="C3094" t="str">
            <v>Belfius Bank Belgium</v>
          </cell>
          <cell r="D3094" t="str">
            <v>Wealth, Enterprises &amp; Public</v>
          </cell>
          <cell r="E3094" t="str">
            <v>Transaction Banking</v>
          </cell>
          <cell r="F3094" t="str">
            <v>Trade Finance</v>
          </cell>
          <cell r="G3094" t="str">
            <v>Competence Centers - Team 2</v>
          </cell>
          <cell r="H3094" t="str">
            <v>Competence Centers - Team 2</v>
          </cell>
          <cell r="I3094" t="str">
            <v>Competence Centers - Team 2</v>
          </cell>
          <cell r="J3094" t="str">
            <v>Male</v>
          </cell>
          <cell r="K3094" t="str">
            <v>Dutch</v>
          </cell>
          <cell r="L3094">
            <v>24084</v>
          </cell>
          <cell r="M3094">
            <v>36542</v>
          </cell>
          <cell r="N3094">
            <v>21</v>
          </cell>
          <cell r="O3094">
            <v>55</v>
          </cell>
          <cell r="P3094" t="str">
            <v>Executive</v>
          </cell>
          <cell r="Q3094" t="str">
            <v>COMP_1381</v>
          </cell>
          <cell r="R3094" t="str">
            <v>Expert Trade Finance</v>
          </cell>
          <cell r="S3094" t="str">
            <v>EX2</v>
          </cell>
          <cell r="T3094" t="str">
            <v>EX2</v>
          </cell>
          <cell r="U3094">
            <v>100</v>
          </cell>
          <cell r="V3094">
            <v>67370.990399999995</v>
          </cell>
          <cell r="W3094">
            <v>942.80160000000001</v>
          </cell>
          <cell r="X3094">
            <v>384.49919999999997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2279.0880000000002</v>
          </cell>
          <cell r="AG3094">
            <v>70977</v>
          </cell>
        </row>
        <row r="3095">
          <cell r="A3095">
            <v>21041</v>
          </cell>
          <cell r="B3095" t="str">
            <v>Vande Putte Peter</v>
          </cell>
          <cell r="C3095" t="str">
            <v>Belfius Bank Belgium</v>
          </cell>
          <cell r="D3095" t="str">
            <v>Private, Business &amp; Retail</v>
          </cell>
          <cell r="E3095" t="str">
            <v>Marketing &amp; Sales Private &amp; Wealth</v>
          </cell>
          <cell r="F3095" t="str">
            <v>Product Management Saving &amp; Investments</v>
          </cell>
          <cell r="G3095" t="str">
            <v>Saver &amp; Investor</v>
          </cell>
          <cell r="H3095" t="str">
            <v/>
          </cell>
          <cell r="I3095" t="str">
            <v>Saver &amp; Investor</v>
          </cell>
          <cell r="J3095" t="str">
            <v>Male</v>
          </cell>
          <cell r="K3095" t="str">
            <v>Dutch</v>
          </cell>
          <cell r="L3095">
            <v>26912</v>
          </cell>
          <cell r="M3095">
            <v>36557</v>
          </cell>
          <cell r="N3095">
            <v>21</v>
          </cell>
          <cell r="O3095">
            <v>48</v>
          </cell>
          <cell r="P3095" t="str">
            <v>Executive</v>
          </cell>
          <cell r="Q3095" t="str">
            <v>COMP_1401</v>
          </cell>
          <cell r="R3095" t="str">
            <v>Head of Product Marketing</v>
          </cell>
          <cell r="S3095" t="str">
            <v>EX4</v>
          </cell>
          <cell r="T3095" t="str">
            <v>EX4</v>
          </cell>
          <cell r="U3095">
            <v>100</v>
          </cell>
          <cell r="V3095">
            <v>86178.859199999992</v>
          </cell>
          <cell r="W3095">
            <v>942.80160000000001</v>
          </cell>
          <cell r="X3095">
            <v>333.33600000000001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141.21559999999999</v>
          </cell>
          <cell r="AF3095">
            <v>4805.5940000000001</v>
          </cell>
          <cell r="AG3095">
            <v>92402</v>
          </cell>
        </row>
        <row r="3096">
          <cell r="A3096">
            <v>21046</v>
          </cell>
          <cell r="B3096" t="str">
            <v>Meurant Geneviève</v>
          </cell>
          <cell r="C3096" t="str">
            <v>Belfius Bank Belgium</v>
          </cell>
          <cell r="D3096" t="str">
            <v>Private, Business &amp; Retail</v>
          </cell>
          <cell r="E3096" t="str">
            <v>Customer Transaction Services</v>
          </cell>
          <cell r="F3096" t="str">
            <v>Securities &amp; Financial Markets</v>
          </cell>
          <cell r="G3096" t="str">
            <v>Securities Settlement</v>
          </cell>
          <cell r="H3096" t="str">
            <v>Transferts</v>
          </cell>
          <cell r="I3096" t="str">
            <v>Transferts</v>
          </cell>
          <cell r="J3096" t="str">
            <v>Female</v>
          </cell>
          <cell r="K3096" t="str">
            <v>French</v>
          </cell>
          <cell r="L3096">
            <v>27021</v>
          </cell>
          <cell r="M3096">
            <v>36557</v>
          </cell>
          <cell r="N3096">
            <v>21</v>
          </cell>
          <cell r="O3096">
            <v>47</v>
          </cell>
          <cell r="P3096" t="str">
            <v>Employee</v>
          </cell>
          <cell r="Q3096" t="str">
            <v>EMPL_A</v>
          </cell>
          <cell r="R3096" t="str">
            <v>Employé</v>
          </cell>
          <cell r="S3096" t="str">
            <v>EMA</v>
          </cell>
          <cell r="T3096" t="str">
            <v>EMA</v>
          </cell>
          <cell r="U3096">
            <v>80</v>
          </cell>
          <cell r="V3096">
            <v>54610.074000000001</v>
          </cell>
          <cell r="W3096">
            <v>942.73199999999997</v>
          </cell>
          <cell r="X3096">
            <v>335.92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689.28200000000004</v>
          </cell>
          <cell r="AG3096">
            <v>56578</v>
          </cell>
        </row>
        <row r="3097">
          <cell r="A3097">
            <v>21048</v>
          </cell>
          <cell r="B3097" t="str">
            <v>Abdessadak Nadia</v>
          </cell>
          <cell r="C3097" t="str">
            <v>Belfius Bank Belgium</v>
          </cell>
          <cell r="D3097" t="str">
            <v>Wealth, Enterprises &amp; Public</v>
          </cell>
          <cell r="E3097" t="str">
            <v>Transaction Banking</v>
          </cell>
          <cell r="F3097" t="str">
            <v>Trade Finance</v>
          </cell>
          <cell r="G3097" t="str">
            <v>Competence Centers - Team 2</v>
          </cell>
          <cell r="H3097" t="str">
            <v>Competence Centers - Team 2</v>
          </cell>
          <cell r="I3097" t="str">
            <v>Competence Centers - Team 2</v>
          </cell>
          <cell r="J3097" t="str">
            <v>Female</v>
          </cell>
          <cell r="K3097" t="str">
            <v>French</v>
          </cell>
          <cell r="L3097">
            <v>28021</v>
          </cell>
          <cell r="M3097">
            <v>36557</v>
          </cell>
          <cell r="N3097">
            <v>21</v>
          </cell>
          <cell r="O3097">
            <v>45</v>
          </cell>
          <cell r="P3097" t="str">
            <v>Employee</v>
          </cell>
          <cell r="Q3097" t="str">
            <v>EMPL_A</v>
          </cell>
          <cell r="R3097" t="str">
            <v>Employé</v>
          </cell>
          <cell r="S3097" t="str">
            <v>EMA</v>
          </cell>
          <cell r="T3097" t="str">
            <v>EMA</v>
          </cell>
          <cell r="U3097">
            <v>60</v>
          </cell>
          <cell r="V3097">
            <v>54521.392</v>
          </cell>
          <cell r="W3097">
            <v>942.84799999999996</v>
          </cell>
          <cell r="X3097">
            <v>336.56599999999997</v>
          </cell>
          <cell r="Y3097">
            <v>0</v>
          </cell>
          <cell r="Z3097">
            <v>0</v>
          </cell>
          <cell r="AA3097">
            <v>0</v>
          </cell>
          <cell r="AB3097">
            <v>103.79066666666665</v>
          </cell>
          <cell r="AC3097">
            <v>0</v>
          </cell>
          <cell r="AD3097">
            <v>0</v>
          </cell>
          <cell r="AE3097">
            <v>0</v>
          </cell>
          <cell r="AF3097">
            <v>689.28200000000004</v>
          </cell>
          <cell r="AG3097">
            <v>56594</v>
          </cell>
        </row>
        <row r="3098">
          <cell r="A3098">
            <v>21049</v>
          </cell>
          <cell r="B3098" t="str">
            <v>Duval Jean-Louis</v>
          </cell>
          <cell r="C3098" t="str">
            <v>Belfius Bank Belgium</v>
          </cell>
          <cell r="D3098" t="str">
            <v>Private, Business &amp; Retail</v>
          </cell>
          <cell r="E3098" t="str">
            <v>Customer Transaction Services</v>
          </cell>
          <cell r="F3098" t="str">
            <v>Securities &amp; Financial Markets</v>
          </cell>
          <cell r="G3098" t="str">
            <v>Securities Master File &amp; Primary Issues</v>
          </cell>
          <cell r="H3098" t="str">
            <v>Securities Master File gestion opérat.</v>
          </cell>
          <cell r="I3098" t="str">
            <v>Securities Master File gestion opérat.</v>
          </cell>
          <cell r="J3098" t="str">
            <v>Male</v>
          </cell>
          <cell r="K3098" t="str">
            <v>French</v>
          </cell>
          <cell r="L3098">
            <v>26328</v>
          </cell>
          <cell r="M3098">
            <v>36557</v>
          </cell>
          <cell r="N3098">
            <v>21</v>
          </cell>
          <cell r="O3098">
            <v>49</v>
          </cell>
          <cell r="P3098" t="str">
            <v>Employee</v>
          </cell>
          <cell r="Q3098" t="str">
            <v>EMPL_A</v>
          </cell>
          <cell r="R3098" t="str">
            <v>Employé</v>
          </cell>
          <cell r="S3098" t="str">
            <v>EMA</v>
          </cell>
          <cell r="T3098" t="str">
            <v>EMA</v>
          </cell>
          <cell r="U3098">
            <v>100</v>
          </cell>
          <cell r="V3098">
            <v>56475.388800000001</v>
          </cell>
          <cell r="W3098">
            <v>942.80160000000001</v>
          </cell>
          <cell r="X3098">
            <v>350.90719999999999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689.28200000000004</v>
          </cell>
          <cell r="AG3098">
            <v>58458</v>
          </cell>
        </row>
        <row r="3099">
          <cell r="A3099">
            <v>21051</v>
          </cell>
          <cell r="B3099" t="str">
            <v>Voets Fabienne</v>
          </cell>
          <cell r="C3099" t="str">
            <v>Belfius Bank Belgium</v>
          </cell>
          <cell r="D3099" t="str">
            <v>HR &amp; Building Management (DC)</v>
          </cell>
          <cell r="E3099" t="str">
            <v>HR &amp; Building Management</v>
          </cell>
          <cell r="F3099" t="str">
            <v>People Transaction Services</v>
          </cell>
          <cell r="G3099" t="str">
            <v>Service Center</v>
          </cell>
          <cell r="H3099" t="str">
            <v>Shared Processes</v>
          </cell>
          <cell r="I3099" t="str">
            <v>Shared Processes</v>
          </cell>
          <cell r="J3099" t="str">
            <v>Female</v>
          </cell>
          <cell r="K3099" t="str">
            <v>French</v>
          </cell>
          <cell r="L3099">
            <v>26872</v>
          </cell>
          <cell r="M3099">
            <v>36563</v>
          </cell>
          <cell r="N3099">
            <v>21</v>
          </cell>
          <cell r="O3099">
            <v>48</v>
          </cell>
          <cell r="P3099" t="str">
            <v>Employee</v>
          </cell>
          <cell r="Q3099" t="str">
            <v>EMPL_A</v>
          </cell>
          <cell r="R3099" t="str">
            <v>Employé</v>
          </cell>
          <cell r="S3099" t="str">
            <v>EMA</v>
          </cell>
          <cell r="T3099" t="str">
            <v>EMA</v>
          </cell>
          <cell r="U3099">
            <v>100</v>
          </cell>
          <cell r="V3099">
            <v>55205.8848</v>
          </cell>
          <cell r="W3099">
            <v>942.80160000000001</v>
          </cell>
          <cell r="X3099">
            <v>346.25599999999997</v>
          </cell>
          <cell r="Y3099">
            <v>0</v>
          </cell>
          <cell r="Z3099">
            <v>0</v>
          </cell>
          <cell r="AA3099">
            <v>0</v>
          </cell>
          <cell r="AB3099">
            <v>518.86720000000003</v>
          </cell>
          <cell r="AC3099">
            <v>0</v>
          </cell>
          <cell r="AD3099">
            <v>0</v>
          </cell>
          <cell r="AE3099">
            <v>0</v>
          </cell>
          <cell r="AF3099">
            <v>689.28200000000004</v>
          </cell>
          <cell r="AG3099">
            <v>57703</v>
          </cell>
        </row>
        <row r="3100">
          <cell r="A3100">
            <v>21059</v>
          </cell>
          <cell r="B3100" t="str">
            <v>Dechamps Michèle</v>
          </cell>
          <cell r="C3100" t="str">
            <v>Belfius Bank Belgium</v>
          </cell>
          <cell r="D3100" t="str">
            <v>Président Du Comité De Direction Belfius</v>
          </cell>
          <cell r="E3100" t="str">
            <v>Corporate Office CEO</v>
          </cell>
          <cell r="F3100" t="str">
            <v>Chief Data Officer</v>
          </cell>
          <cell r="G3100" t="str">
            <v>Transformation Team Risk &amp; Finance</v>
          </cell>
          <cell r="H3100" t="str">
            <v>Risk data delivery</v>
          </cell>
          <cell r="I3100" t="str">
            <v>Risk data delivery</v>
          </cell>
          <cell r="J3100" t="str">
            <v>Female</v>
          </cell>
          <cell r="K3100" t="str">
            <v>French</v>
          </cell>
          <cell r="L3100">
            <v>24574</v>
          </cell>
          <cell r="M3100">
            <v>36572</v>
          </cell>
          <cell r="N3100">
            <v>21</v>
          </cell>
          <cell r="O3100">
            <v>54</v>
          </cell>
          <cell r="P3100" t="str">
            <v>Employee</v>
          </cell>
          <cell r="Q3100" t="str">
            <v>EMPL_A</v>
          </cell>
          <cell r="R3100" t="str">
            <v>Employé</v>
          </cell>
          <cell r="S3100" t="str">
            <v>EMA</v>
          </cell>
          <cell r="T3100" t="str">
            <v>EMA</v>
          </cell>
          <cell r="U3100">
            <v>100</v>
          </cell>
          <cell r="V3100">
            <v>59849.179199999991</v>
          </cell>
          <cell r="W3100">
            <v>942.80160000000001</v>
          </cell>
          <cell r="X3100">
            <v>375.06760000000003</v>
          </cell>
          <cell r="Y3100">
            <v>0</v>
          </cell>
          <cell r="Z3100">
            <v>0</v>
          </cell>
          <cell r="AA3100">
            <v>0</v>
          </cell>
          <cell r="AB3100">
            <v>518.86720000000003</v>
          </cell>
          <cell r="AC3100">
            <v>0</v>
          </cell>
          <cell r="AD3100">
            <v>0</v>
          </cell>
          <cell r="AE3100">
            <v>0</v>
          </cell>
          <cell r="AF3100">
            <v>689.28200000000004</v>
          </cell>
          <cell r="AG3100">
            <v>62375</v>
          </cell>
        </row>
        <row r="3101">
          <cell r="A3101">
            <v>21060</v>
          </cell>
          <cell r="B3101" t="str">
            <v>Verschelden Els</v>
          </cell>
          <cell r="C3101" t="str">
            <v>Belfius Bank Belgium</v>
          </cell>
          <cell r="D3101" t="str">
            <v>Innovation Technology (DC)</v>
          </cell>
          <cell r="E3101" t="str">
            <v>Innovation Technology</v>
          </cell>
          <cell r="F3101" t="str">
            <v>Digital Programs</v>
          </cell>
          <cell r="G3101" t="str">
            <v>Testing</v>
          </cell>
          <cell r="H3101" t="str">
            <v>TT Securities</v>
          </cell>
          <cell r="I3101" t="str">
            <v>TT Securities</v>
          </cell>
          <cell r="J3101" t="str">
            <v>Female</v>
          </cell>
          <cell r="K3101" t="str">
            <v>Dutch</v>
          </cell>
          <cell r="L3101">
            <v>27533</v>
          </cell>
          <cell r="M3101">
            <v>36572</v>
          </cell>
          <cell r="N3101">
            <v>21</v>
          </cell>
          <cell r="O3101">
            <v>46</v>
          </cell>
          <cell r="P3101" t="str">
            <v>Employee</v>
          </cell>
          <cell r="Q3101" t="str">
            <v>EMPL_A</v>
          </cell>
          <cell r="R3101" t="str">
            <v>Employé</v>
          </cell>
          <cell r="S3101" t="str">
            <v>EMA</v>
          </cell>
          <cell r="T3101" t="str">
            <v>EMA</v>
          </cell>
          <cell r="U3101">
            <v>100</v>
          </cell>
          <cell r="V3101">
            <v>54629.457600000002</v>
          </cell>
          <cell r="W3101">
            <v>942.80160000000001</v>
          </cell>
          <cell r="X3101">
            <v>335.66160000000002</v>
          </cell>
          <cell r="Y3101">
            <v>0</v>
          </cell>
          <cell r="Z3101">
            <v>0</v>
          </cell>
          <cell r="AA3101">
            <v>0</v>
          </cell>
          <cell r="AB3101">
            <v>1729.9880000000001</v>
          </cell>
          <cell r="AC3101">
            <v>0</v>
          </cell>
          <cell r="AD3101">
            <v>0</v>
          </cell>
          <cell r="AE3101">
            <v>0</v>
          </cell>
          <cell r="AF3101">
            <v>689.28200000000004</v>
          </cell>
          <cell r="AG3101">
            <v>58327</v>
          </cell>
        </row>
        <row r="3102">
          <cell r="A3102">
            <v>21061</v>
          </cell>
          <cell r="B3102" t="str">
            <v>Carton De Tournai Marina</v>
          </cell>
          <cell r="C3102" t="str">
            <v>Belfius Bank Belgium</v>
          </cell>
          <cell r="D3102" t="str">
            <v>Chief Risk Officer</v>
          </cell>
          <cell r="E3102" t="str">
            <v>Strategic Risk Management</v>
          </cell>
          <cell r="F3102" t="str">
            <v>RWA Competence Center</v>
          </cell>
          <cell r="G3102" t="str">
            <v/>
          </cell>
          <cell r="H3102" t="str">
            <v/>
          </cell>
          <cell r="I3102" t="str">
            <v>RWA Competence Center</v>
          </cell>
          <cell r="J3102" t="str">
            <v>Female</v>
          </cell>
          <cell r="K3102" t="str">
            <v>French</v>
          </cell>
          <cell r="L3102">
            <v>26635</v>
          </cell>
          <cell r="M3102">
            <v>36572</v>
          </cell>
          <cell r="N3102">
            <v>21</v>
          </cell>
          <cell r="O3102">
            <v>48</v>
          </cell>
          <cell r="P3102" t="str">
            <v>Key Executive</v>
          </cell>
          <cell r="Q3102" t="str">
            <v>COMP_1373</v>
          </cell>
          <cell r="R3102" t="str">
            <v>Advisor Risk Expert</v>
          </cell>
          <cell r="S3102" t="str">
            <v>EX4</v>
          </cell>
          <cell r="T3102" t="str">
            <v>EX4</v>
          </cell>
          <cell r="U3102">
            <v>100</v>
          </cell>
          <cell r="V3102">
            <v>109372.224</v>
          </cell>
          <cell r="W3102">
            <v>0</v>
          </cell>
          <cell r="X3102">
            <v>389.40879999999999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109762</v>
          </cell>
        </row>
        <row r="3103">
          <cell r="A3103">
            <v>21063</v>
          </cell>
          <cell r="B3103" t="str">
            <v>Penninck Michèle</v>
          </cell>
          <cell r="C3103" t="str">
            <v>Belfius Bank Belgium</v>
          </cell>
          <cell r="D3103" t="str">
            <v>Private, Business &amp; Retail</v>
          </cell>
          <cell r="E3103" t="str">
            <v>Customer Transaction Services</v>
          </cell>
          <cell r="F3103" t="str">
            <v>Securities &amp; Financial Markets</v>
          </cell>
          <cell r="G3103" t="str">
            <v>Corporate Actions</v>
          </cell>
          <cell r="H3103" t="str">
            <v/>
          </cell>
          <cell r="I3103" t="str">
            <v>Corporate Actions</v>
          </cell>
          <cell r="J3103" t="str">
            <v>Female</v>
          </cell>
          <cell r="K3103" t="str">
            <v>French</v>
          </cell>
          <cell r="L3103">
            <v>27940</v>
          </cell>
          <cell r="M3103">
            <v>36647</v>
          </cell>
          <cell r="N3103">
            <v>21</v>
          </cell>
          <cell r="O3103">
            <v>45</v>
          </cell>
          <cell r="P3103" t="str">
            <v>Employee</v>
          </cell>
          <cell r="Q3103" t="str">
            <v>EMPL_A</v>
          </cell>
          <cell r="R3103" t="str">
            <v>Employé</v>
          </cell>
          <cell r="S3103" t="str">
            <v>EMA</v>
          </cell>
          <cell r="T3103" t="str">
            <v>EMA</v>
          </cell>
          <cell r="U3103">
            <v>100</v>
          </cell>
          <cell r="V3103">
            <v>55248.062399999995</v>
          </cell>
          <cell r="W3103">
            <v>942.80160000000001</v>
          </cell>
          <cell r="X3103">
            <v>338.50400000000002</v>
          </cell>
          <cell r="Y3103">
            <v>0</v>
          </cell>
          <cell r="Z3103">
            <v>0</v>
          </cell>
          <cell r="AA3103">
            <v>0</v>
          </cell>
          <cell r="AB3103">
            <v>259.82119999999998</v>
          </cell>
          <cell r="AC3103">
            <v>0</v>
          </cell>
          <cell r="AD3103">
            <v>0</v>
          </cell>
          <cell r="AE3103">
            <v>0</v>
          </cell>
          <cell r="AF3103">
            <v>689.28200000000004</v>
          </cell>
          <cell r="AG3103">
            <v>57478</v>
          </cell>
        </row>
        <row r="3104">
          <cell r="A3104">
            <v>21065</v>
          </cell>
          <cell r="B3104" t="str">
            <v>Van Aerschot Patrick</v>
          </cell>
          <cell r="C3104" t="str">
            <v>Belfius Bank Belgium</v>
          </cell>
          <cell r="D3104" t="str">
            <v>Chief Risk Officer</v>
          </cell>
          <cell r="E3104" t="str">
            <v>Credit Risk Management</v>
          </cell>
          <cell r="F3104" t="str">
            <v>Corporate Office</v>
          </cell>
          <cell r="G3104" t="str">
            <v/>
          </cell>
          <cell r="H3104" t="str">
            <v/>
          </cell>
          <cell r="I3104" t="str">
            <v>Corporate Office</v>
          </cell>
          <cell r="J3104" t="str">
            <v>Male</v>
          </cell>
          <cell r="K3104" t="str">
            <v>French</v>
          </cell>
          <cell r="L3104">
            <v>23862</v>
          </cell>
          <cell r="M3104">
            <v>36586</v>
          </cell>
          <cell r="N3104">
            <v>21</v>
          </cell>
          <cell r="O3104">
            <v>56</v>
          </cell>
          <cell r="P3104" t="str">
            <v>Executive</v>
          </cell>
          <cell r="Q3104" t="str">
            <v>COMP_1374</v>
          </cell>
          <cell r="R3104" t="str">
            <v>Responsable Risk Systems</v>
          </cell>
          <cell r="S3104" t="str">
            <v>EX4</v>
          </cell>
          <cell r="T3104" t="str">
            <v>EX4</v>
          </cell>
          <cell r="U3104">
            <v>100</v>
          </cell>
          <cell r="V3104">
            <v>105185.784</v>
          </cell>
          <cell r="W3104">
            <v>0</v>
          </cell>
          <cell r="X3104">
            <v>669.64359999999999</v>
          </cell>
          <cell r="Y3104">
            <v>0</v>
          </cell>
          <cell r="Z3104">
            <v>160.14340000000001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10804.783600000001</v>
          </cell>
          <cell r="AF3104">
            <v>4805.5940000000001</v>
          </cell>
          <cell r="AG3104">
            <v>121626</v>
          </cell>
        </row>
        <row r="3105">
          <cell r="A3105">
            <v>21074</v>
          </cell>
          <cell r="B3105" t="str">
            <v>Collet Sophie</v>
          </cell>
          <cell r="C3105" t="str">
            <v>Belfius Bank Belgium</v>
          </cell>
          <cell r="D3105" t="str">
            <v>Wealth, Enterprises &amp; Public</v>
          </cell>
          <cell r="E3105" t="str">
            <v>Loans</v>
          </cell>
          <cell r="F3105" t="str">
            <v>Customer Loan Services</v>
          </cell>
          <cell r="G3105" t="str">
            <v>Origination &amp; Contract Bus &amp; Corp South</v>
          </cell>
          <cell r="H3105" t="str">
            <v>Région Sud - Siège Liège</v>
          </cell>
          <cell r="I3105" t="str">
            <v>Business Coordinator WEP</v>
          </cell>
          <cell r="J3105" t="str">
            <v>Female</v>
          </cell>
          <cell r="K3105" t="str">
            <v>French</v>
          </cell>
          <cell r="L3105">
            <v>28320</v>
          </cell>
          <cell r="M3105">
            <v>36586</v>
          </cell>
          <cell r="N3105">
            <v>21</v>
          </cell>
          <cell r="O3105">
            <v>44</v>
          </cell>
          <cell r="P3105" t="str">
            <v>Executive</v>
          </cell>
          <cell r="Q3105" t="str">
            <v>COMP_1464</v>
          </cell>
          <cell r="R3105" t="str">
            <v>Business Coördinator Dedicated</v>
          </cell>
          <cell r="S3105" t="str">
            <v>EX4</v>
          </cell>
          <cell r="T3105" t="str">
            <v>EX4</v>
          </cell>
          <cell r="U3105">
            <v>100</v>
          </cell>
          <cell r="V3105">
            <v>83712.513600000006</v>
          </cell>
          <cell r="W3105">
            <v>942.80160000000001</v>
          </cell>
          <cell r="X3105">
            <v>309.17559999999997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4805.5940000000001</v>
          </cell>
          <cell r="AG3105">
            <v>89770</v>
          </cell>
        </row>
        <row r="3106">
          <cell r="A3106">
            <v>21075</v>
          </cell>
          <cell r="B3106" t="str">
            <v>Mineur Cindy</v>
          </cell>
          <cell r="C3106" t="str">
            <v>Belfius Bank Belgium</v>
          </cell>
          <cell r="D3106" t="str">
            <v>Président Du Comité De Direction Belfius</v>
          </cell>
          <cell r="E3106" t="str">
            <v>Brand, Experience &amp; Communication</v>
          </cell>
          <cell r="F3106" t="str">
            <v>Internal &amp; Corporate Communication</v>
          </cell>
          <cell r="G3106" t="str">
            <v>Events Services</v>
          </cell>
          <cell r="H3106" t="str">
            <v>Events</v>
          </cell>
          <cell r="I3106" t="str">
            <v>Events</v>
          </cell>
          <cell r="J3106" t="str">
            <v>Female</v>
          </cell>
          <cell r="K3106" t="str">
            <v>Dutch</v>
          </cell>
          <cell r="L3106">
            <v>26636</v>
          </cell>
          <cell r="M3106">
            <v>35446</v>
          </cell>
          <cell r="N3106">
            <v>24</v>
          </cell>
          <cell r="O3106">
            <v>48</v>
          </cell>
          <cell r="P3106" t="str">
            <v>Executive</v>
          </cell>
          <cell r="Q3106" t="str">
            <v>COMP_601</v>
          </cell>
          <cell r="R3106" t="str">
            <v>Senior account PR</v>
          </cell>
          <cell r="S3106" t="str">
            <v>EX2</v>
          </cell>
          <cell r="T3106" t="str">
            <v>EX2</v>
          </cell>
          <cell r="U3106">
            <v>100</v>
          </cell>
          <cell r="V3106">
            <v>61907.947199999995</v>
          </cell>
          <cell r="W3106">
            <v>942.80160000000001</v>
          </cell>
          <cell r="X3106">
            <v>299.8732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2279.0880000000002</v>
          </cell>
          <cell r="AG3106">
            <v>65430</v>
          </cell>
        </row>
        <row r="3107">
          <cell r="A3107">
            <v>21076</v>
          </cell>
          <cell r="B3107" t="str">
            <v>Gregoran Klaudija</v>
          </cell>
          <cell r="C3107" t="str">
            <v>Belfius Bank Belgium</v>
          </cell>
          <cell r="D3107" t="str">
            <v>Président Du Comité De Direction Belfius</v>
          </cell>
          <cell r="E3107" t="str">
            <v>Corporate Office CEO</v>
          </cell>
          <cell r="F3107" t="str">
            <v>Chief Data Officer</v>
          </cell>
          <cell r="G3107" t="str">
            <v>Reporting &amp; Targeting Factory</v>
          </cell>
          <cell r="H3107" t="str">
            <v>Data Operations</v>
          </cell>
          <cell r="I3107" t="str">
            <v>Data Operations</v>
          </cell>
          <cell r="J3107" t="str">
            <v>Female</v>
          </cell>
          <cell r="K3107" t="str">
            <v>French</v>
          </cell>
          <cell r="L3107">
            <v>28221</v>
          </cell>
          <cell r="M3107">
            <v>36593</v>
          </cell>
          <cell r="N3107">
            <v>21</v>
          </cell>
          <cell r="O3107">
            <v>44</v>
          </cell>
          <cell r="P3107" t="str">
            <v>Employee</v>
          </cell>
          <cell r="Q3107" t="str">
            <v>EMPL_A</v>
          </cell>
          <cell r="R3107" t="str">
            <v>Employé</v>
          </cell>
          <cell r="S3107" t="str">
            <v>EMA</v>
          </cell>
          <cell r="T3107" t="str">
            <v>EMA</v>
          </cell>
          <cell r="U3107">
            <v>100</v>
          </cell>
          <cell r="V3107">
            <v>50744.524799999999</v>
          </cell>
          <cell r="W3107">
            <v>942.80160000000001</v>
          </cell>
          <cell r="X3107">
            <v>314.34359999999998</v>
          </cell>
          <cell r="Y3107">
            <v>0</v>
          </cell>
          <cell r="Z3107">
            <v>0</v>
          </cell>
          <cell r="AA3107">
            <v>0</v>
          </cell>
          <cell r="AB3107">
            <v>207.49520000000001</v>
          </cell>
          <cell r="AC3107">
            <v>0</v>
          </cell>
          <cell r="AD3107">
            <v>0</v>
          </cell>
          <cell r="AE3107">
            <v>0</v>
          </cell>
          <cell r="AF3107">
            <v>689.28200000000004</v>
          </cell>
          <cell r="AG3107">
            <v>52898</v>
          </cell>
        </row>
        <row r="3108">
          <cell r="A3108">
            <v>21091</v>
          </cell>
          <cell r="B3108" t="str">
            <v>Noyens Tom</v>
          </cell>
          <cell r="C3108" t="str">
            <v>Belfius Bank Belgium</v>
          </cell>
          <cell r="D3108" t="str">
            <v>Private, Business &amp; Retail</v>
          </cell>
          <cell r="E3108" t="str">
            <v>Customer Transaction Services</v>
          </cell>
          <cell r="F3108" t="str">
            <v>Securities &amp; Financial Markets</v>
          </cell>
          <cell r="G3108" t="str">
            <v>Funds</v>
          </cell>
          <cell r="H3108" t="str">
            <v>Transfer Agent</v>
          </cell>
          <cell r="I3108" t="str">
            <v>Transfer Agent</v>
          </cell>
          <cell r="J3108" t="str">
            <v>Male</v>
          </cell>
          <cell r="K3108" t="str">
            <v>Dutch</v>
          </cell>
          <cell r="L3108">
            <v>25758</v>
          </cell>
          <cell r="M3108">
            <v>42720</v>
          </cell>
          <cell r="N3108">
            <v>4</v>
          </cell>
          <cell r="O3108">
            <v>51</v>
          </cell>
          <cell r="P3108" t="str">
            <v>Executive</v>
          </cell>
          <cell r="Q3108" t="str">
            <v>COMP_1495</v>
          </cell>
          <cell r="R3108" t="str">
            <v>Expert CTS</v>
          </cell>
          <cell r="S3108" t="str">
            <v>EX2</v>
          </cell>
          <cell r="T3108" t="str">
            <v>EX2</v>
          </cell>
          <cell r="U3108">
            <v>100</v>
          </cell>
          <cell r="V3108">
            <v>69086.7696</v>
          </cell>
          <cell r="W3108">
            <v>0</v>
          </cell>
          <cell r="X3108">
            <v>0</v>
          </cell>
          <cell r="Y3108">
            <v>0</v>
          </cell>
          <cell r="Z3108">
            <v>160.14340000000001</v>
          </cell>
          <cell r="AA3108">
            <v>0</v>
          </cell>
          <cell r="AB3108">
            <v>297.93520000000001</v>
          </cell>
          <cell r="AC3108">
            <v>0</v>
          </cell>
          <cell r="AD3108">
            <v>0</v>
          </cell>
          <cell r="AE3108">
            <v>6776.4107999999997</v>
          </cell>
          <cell r="AF3108">
            <v>2279.0880000000002</v>
          </cell>
          <cell r="AG3108">
            <v>78600</v>
          </cell>
        </row>
        <row r="3109">
          <cell r="A3109">
            <v>21094</v>
          </cell>
          <cell r="B3109" t="str">
            <v>Gies Cedric</v>
          </cell>
          <cell r="C3109" t="str">
            <v>Belfius Bank Belgium</v>
          </cell>
          <cell r="D3109" t="str">
            <v>Innovation Technology (DC)</v>
          </cell>
          <cell r="E3109" t="str">
            <v>Innovation Technology</v>
          </cell>
          <cell r="F3109" t="str">
            <v>CIO Bank</v>
          </cell>
          <cell r="G3109" t="str">
            <v>Data, Finance, Risk &amp; AI</v>
          </cell>
          <cell r="H3109" t="str">
            <v>Data &amp; Analytics Solutions</v>
          </cell>
          <cell r="I3109" t="str">
            <v>Data &amp; Analytics Solutions</v>
          </cell>
          <cell r="J3109" t="str">
            <v>Male</v>
          </cell>
          <cell r="K3109" t="str">
            <v>Dutch</v>
          </cell>
          <cell r="L3109">
            <v>27316</v>
          </cell>
          <cell r="M3109">
            <v>36601</v>
          </cell>
          <cell r="N3109">
            <v>21</v>
          </cell>
          <cell r="O3109">
            <v>47</v>
          </cell>
          <cell r="P3109" t="str">
            <v>Executive</v>
          </cell>
          <cell r="Q3109" t="str">
            <v>COMP_333</v>
          </cell>
          <cell r="R3109" t="str">
            <v>Technical Designer</v>
          </cell>
          <cell r="S3109" t="str">
            <v>EX1</v>
          </cell>
          <cell r="T3109" t="str">
            <v>EX1</v>
          </cell>
          <cell r="U3109">
            <v>100</v>
          </cell>
          <cell r="V3109">
            <v>58688.251199999992</v>
          </cell>
          <cell r="W3109">
            <v>942.80160000000001</v>
          </cell>
          <cell r="X3109">
            <v>241.34559999999999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1929.7311999999999</v>
          </cell>
          <cell r="AG3109">
            <v>61802</v>
          </cell>
        </row>
        <row r="3110">
          <cell r="A3110">
            <v>21097</v>
          </cell>
          <cell r="B3110" t="str">
            <v>Meyfroot Sandy</v>
          </cell>
          <cell r="C3110" t="str">
            <v>Belfius Bank Belgium</v>
          </cell>
          <cell r="D3110" t="str">
            <v>Wealth, Enterprises &amp; Public</v>
          </cell>
          <cell r="E3110" t="str">
            <v>Loans</v>
          </cell>
          <cell r="F3110" t="str">
            <v>Customer Loan Services</v>
          </cell>
          <cell r="G3110" t="str">
            <v>Origination &amp; Contract Bus &amp; Corp South</v>
          </cell>
          <cell r="H3110" t="str">
            <v>Région Sud - siège Mons/Charleroi</v>
          </cell>
          <cell r="I3110" t="str">
            <v>Expert Administration</v>
          </cell>
          <cell r="J3110" t="str">
            <v>Male</v>
          </cell>
          <cell r="K3110" t="str">
            <v>French</v>
          </cell>
          <cell r="L3110">
            <v>26190</v>
          </cell>
          <cell r="M3110">
            <v>36601</v>
          </cell>
          <cell r="N3110">
            <v>21</v>
          </cell>
          <cell r="O3110">
            <v>50</v>
          </cell>
          <cell r="P3110" t="str">
            <v>Executive</v>
          </cell>
          <cell r="Q3110" t="str">
            <v>COMP_1340</v>
          </cell>
          <cell r="R3110" t="str">
            <v>Principal Credit Manager</v>
          </cell>
          <cell r="S3110" t="str">
            <v>EX3</v>
          </cell>
          <cell r="T3110" t="str">
            <v>EX3</v>
          </cell>
          <cell r="U3110">
            <v>100</v>
          </cell>
          <cell r="V3110">
            <v>74380.823999999993</v>
          </cell>
          <cell r="W3110">
            <v>942.80160000000001</v>
          </cell>
          <cell r="X3110">
            <v>279.20119999999997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3370.828</v>
          </cell>
          <cell r="AG3110">
            <v>78974</v>
          </cell>
        </row>
        <row r="3111">
          <cell r="A3111">
            <v>21098</v>
          </cell>
          <cell r="B3111" t="str">
            <v>Col Marie-Claire</v>
          </cell>
          <cell r="C3111" t="str">
            <v>Belfius Bank Belgium</v>
          </cell>
          <cell r="D3111" t="str">
            <v>Private, Business &amp; Retail</v>
          </cell>
          <cell r="E3111" t="str">
            <v>Customer Transaction Services</v>
          </cell>
          <cell r="F3111" t="str">
            <v>Customers &amp; Contracts &amp; Accounts</v>
          </cell>
          <cell r="G3111" t="str">
            <v>Customers &amp; Accounts Business</v>
          </cell>
          <cell r="H3111" t="str">
            <v>Pers. Mor., Pers. Phys. a. Act. &amp; Group.</v>
          </cell>
          <cell r="I3111" t="str">
            <v>Pers. Mor., Pers. Phys. a. Act. &amp; Group.</v>
          </cell>
          <cell r="J3111" t="str">
            <v>Female</v>
          </cell>
          <cell r="K3111" t="str">
            <v>French</v>
          </cell>
          <cell r="L3111">
            <v>21782</v>
          </cell>
          <cell r="M3111">
            <v>36601</v>
          </cell>
          <cell r="N3111">
            <v>21</v>
          </cell>
          <cell r="O3111">
            <v>62</v>
          </cell>
          <cell r="P3111" t="str">
            <v>Employee</v>
          </cell>
          <cell r="Q3111" t="str">
            <v>EMPL_A</v>
          </cell>
          <cell r="R3111" t="str">
            <v>Employé</v>
          </cell>
          <cell r="S3111" t="str">
            <v>EMA</v>
          </cell>
          <cell r="T3111" t="str">
            <v>EMA</v>
          </cell>
          <cell r="U3111">
            <v>100</v>
          </cell>
          <cell r="V3111">
            <v>60920.7408</v>
          </cell>
          <cell r="W3111">
            <v>942.80160000000001</v>
          </cell>
          <cell r="X3111">
            <v>380.88159999999999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689.28200000000004</v>
          </cell>
          <cell r="AG3111">
            <v>62934</v>
          </cell>
        </row>
        <row r="3112">
          <cell r="A3112">
            <v>21116</v>
          </cell>
          <cell r="B3112" t="str">
            <v>Van Tittelboom Dirk</v>
          </cell>
          <cell r="C3112" t="str">
            <v>Belfius Bank Belgium</v>
          </cell>
          <cell r="D3112" t="str">
            <v>CFSO - Head of ICM</v>
          </cell>
          <cell r="E3112" t="str">
            <v>Accounting</v>
          </cell>
          <cell r="F3112" t="str">
            <v>Corporate Accounting Control</v>
          </cell>
          <cell r="G3112" t="str">
            <v>Accounts Receivable &amp; Payable</v>
          </cell>
          <cell r="H3112" t="str">
            <v>Accounts Receivable &amp; Payable Support</v>
          </cell>
          <cell r="I3112" t="str">
            <v>Accounts Receivable &amp; Payable Support</v>
          </cell>
          <cell r="J3112" t="str">
            <v>Male</v>
          </cell>
          <cell r="K3112" t="str">
            <v>Dutch</v>
          </cell>
          <cell r="L3112">
            <v>23121</v>
          </cell>
          <cell r="M3112">
            <v>36601</v>
          </cell>
          <cell r="N3112">
            <v>21</v>
          </cell>
          <cell r="O3112">
            <v>58</v>
          </cell>
          <cell r="P3112" t="str">
            <v>Executive</v>
          </cell>
          <cell r="Q3112" t="str">
            <v>COMP_5</v>
          </cell>
          <cell r="R3112" t="str">
            <v>Team Manager Accounting</v>
          </cell>
          <cell r="S3112" t="str">
            <v>EX3</v>
          </cell>
          <cell r="T3112" t="str">
            <v>EX3</v>
          </cell>
          <cell r="U3112">
            <v>100</v>
          </cell>
          <cell r="V3112">
            <v>87727.041599999997</v>
          </cell>
          <cell r="W3112">
            <v>942.80160000000001</v>
          </cell>
          <cell r="X3112">
            <v>366.28199999999998</v>
          </cell>
          <cell r="Y3112">
            <v>0</v>
          </cell>
          <cell r="Z3112">
            <v>0</v>
          </cell>
          <cell r="AA3112">
            <v>0</v>
          </cell>
          <cell r="AB3112">
            <v>690.96159999999998</v>
          </cell>
          <cell r="AC3112">
            <v>0</v>
          </cell>
          <cell r="AD3112">
            <v>0</v>
          </cell>
          <cell r="AE3112">
            <v>0</v>
          </cell>
          <cell r="AF3112">
            <v>3370.828</v>
          </cell>
          <cell r="AG3112">
            <v>93098</v>
          </cell>
        </row>
        <row r="3113">
          <cell r="A3113">
            <v>21121</v>
          </cell>
          <cell r="B3113" t="str">
            <v>D'Haemers Kelly</v>
          </cell>
          <cell r="C3113" t="str">
            <v>Belfius Bank Belgium</v>
          </cell>
          <cell r="D3113" t="str">
            <v>Private, Business &amp; Retail</v>
          </cell>
          <cell r="E3113" t="str">
            <v>Connect2Net</v>
          </cell>
          <cell r="F3113" t="str">
            <v>Réseau d'agences</v>
          </cell>
          <cell r="G3113" t="str">
            <v>Zone West- en Oost-Vlaanderen Zuid</v>
          </cell>
          <cell r="H3113" t="str">
            <v>Belfius Gavere</v>
          </cell>
          <cell r="I3113" t="str">
            <v>Belfius Gavere</v>
          </cell>
          <cell r="J3113" t="str">
            <v>Female</v>
          </cell>
          <cell r="K3113" t="str">
            <v>Dutch</v>
          </cell>
          <cell r="L3113">
            <v>29399</v>
          </cell>
          <cell r="M3113">
            <v>36601</v>
          </cell>
          <cell r="N3113">
            <v>21</v>
          </cell>
          <cell r="O3113">
            <v>41</v>
          </cell>
          <cell r="P3113" t="str">
            <v>Executive</v>
          </cell>
          <cell r="Q3113" t="str">
            <v>COMP_1162</v>
          </cell>
          <cell r="R3113" t="str">
            <v>Directeur d'agence Type I</v>
          </cell>
          <cell r="S3113" t="str">
            <v>EX2</v>
          </cell>
          <cell r="T3113" t="str">
            <v>EX2</v>
          </cell>
          <cell r="U3113">
            <v>100</v>
          </cell>
          <cell r="V3113">
            <v>55064.596799999999</v>
          </cell>
          <cell r="W3113">
            <v>942.80160000000001</v>
          </cell>
          <cell r="X3113">
            <v>294.57600000000002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564.73320000000001</v>
          </cell>
          <cell r="AE3113">
            <v>0</v>
          </cell>
          <cell r="AF3113">
            <v>2279.0880000000002</v>
          </cell>
          <cell r="AG3113">
            <v>59146</v>
          </cell>
        </row>
        <row r="3114">
          <cell r="A3114">
            <v>21122</v>
          </cell>
          <cell r="B3114" t="str">
            <v>De Lauw Gregory</v>
          </cell>
          <cell r="C3114" t="str">
            <v>Belfius Bank Belgium</v>
          </cell>
          <cell r="D3114" t="str">
            <v>Wealth, Enterprises &amp; Public</v>
          </cell>
          <cell r="E3114" t="str">
            <v>Loans</v>
          </cell>
          <cell r="F3114" t="str">
            <v>Customer Loan Services</v>
          </cell>
          <cell r="G3114" t="str">
            <v>Origination &amp; Contract Bus &amp; Corp North</v>
          </cell>
          <cell r="H3114" t="str">
            <v>Regio Noord - zetel Gent</v>
          </cell>
          <cell r="I3114" t="str">
            <v>Analyse Office Gand</v>
          </cell>
          <cell r="J3114" t="str">
            <v>Male</v>
          </cell>
          <cell r="K3114" t="str">
            <v>Dutch</v>
          </cell>
          <cell r="L3114">
            <v>27323</v>
          </cell>
          <cell r="M3114">
            <v>36601</v>
          </cell>
          <cell r="N3114">
            <v>21</v>
          </cell>
          <cell r="O3114">
            <v>47</v>
          </cell>
          <cell r="P3114" t="str">
            <v>Executive</v>
          </cell>
          <cell r="Q3114" t="str">
            <v>COMP_1340</v>
          </cell>
          <cell r="R3114" t="str">
            <v>Principal Credit Manager</v>
          </cell>
          <cell r="S3114" t="str">
            <v>EX3</v>
          </cell>
          <cell r="T3114" t="str">
            <v>EX3</v>
          </cell>
          <cell r="U3114">
            <v>100</v>
          </cell>
          <cell r="V3114">
            <v>65454.484799999991</v>
          </cell>
          <cell r="W3114">
            <v>942.80160000000001</v>
          </cell>
          <cell r="X3114">
            <v>255.42840000000001</v>
          </cell>
          <cell r="Y3114">
            <v>0</v>
          </cell>
          <cell r="Z3114">
            <v>0</v>
          </cell>
          <cell r="AA3114">
            <v>0</v>
          </cell>
          <cell r="AB3114">
            <v>174.16159999999999</v>
          </cell>
          <cell r="AC3114">
            <v>0</v>
          </cell>
          <cell r="AD3114">
            <v>0</v>
          </cell>
          <cell r="AE3114">
            <v>0</v>
          </cell>
          <cell r="AF3114">
            <v>3370.828</v>
          </cell>
          <cell r="AG3114">
            <v>70198</v>
          </cell>
        </row>
        <row r="3115">
          <cell r="A3115">
            <v>21141</v>
          </cell>
          <cell r="B3115" t="str">
            <v>Van Den Abbeele Hilde</v>
          </cell>
          <cell r="C3115" t="str">
            <v>Belfius Bank Belgium</v>
          </cell>
          <cell r="D3115" t="str">
            <v>CFSO - Head of ICM</v>
          </cell>
          <cell r="E3115" t="str">
            <v>Accounting</v>
          </cell>
          <cell r="F3115" t="str">
            <v>Accounting &amp; Reporting</v>
          </cell>
          <cell r="G3115" t="str">
            <v>General accounting &amp; statutory reporting</v>
          </cell>
          <cell r="H3115" t="str">
            <v/>
          </cell>
          <cell r="I3115" t="str">
            <v>General accounting &amp; statutory reporting</v>
          </cell>
          <cell r="J3115" t="str">
            <v>Female</v>
          </cell>
          <cell r="K3115" t="str">
            <v>Dutch</v>
          </cell>
          <cell r="L3115">
            <v>27007</v>
          </cell>
          <cell r="M3115">
            <v>36617</v>
          </cell>
          <cell r="N3115">
            <v>21</v>
          </cell>
          <cell r="O3115">
            <v>47</v>
          </cell>
          <cell r="P3115" t="str">
            <v>Executive</v>
          </cell>
          <cell r="Q3115" t="str">
            <v>COMP_3</v>
          </cell>
          <cell r="R3115" t="str">
            <v>Expert accountant</v>
          </cell>
          <cell r="S3115" t="str">
            <v>EX3</v>
          </cell>
          <cell r="T3115" t="str">
            <v>EX3</v>
          </cell>
          <cell r="U3115">
            <v>100</v>
          </cell>
          <cell r="V3115">
            <v>71670.321599999996</v>
          </cell>
          <cell r="W3115">
            <v>942.80160000000001</v>
          </cell>
          <cell r="X3115">
            <v>274.42079999999999</v>
          </cell>
          <cell r="Y3115">
            <v>0</v>
          </cell>
          <cell r="Z3115">
            <v>0</v>
          </cell>
          <cell r="AA3115">
            <v>0</v>
          </cell>
          <cell r="AB3115">
            <v>372.61279999999999</v>
          </cell>
          <cell r="AC3115">
            <v>0</v>
          </cell>
          <cell r="AD3115">
            <v>0</v>
          </cell>
          <cell r="AE3115">
            <v>0</v>
          </cell>
          <cell r="AF3115">
            <v>3370.828</v>
          </cell>
          <cell r="AG3115">
            <v>76631</v>
          </cell>
        </row>
        <row r="3116">
          <cell r="A3116">
            <v>21145</v>
          </cell>
          <cell r="B3116" t="str">
            <v>Ampoorter Karen</v>
          </cell>
          <cell r="C3116" t="str">
            <v>Belfius Bank Belgium</v>
          </cell>
          <cell r="D3116" t="str">
            <v>Private, Business &amp; Retail</v>
          </cell>
          <cell r="E3116" t="str">
            <v>Digital Sales</v>
          </cell>
          <cell r="F3116" t="str">
            <v>UX &amp; Channels E2E</v>
          </cell>
          <cell r="G3116" t="str">
            <v>Product Owners Channel &amp; Design</v>
          </cell>
          <cell r="H3116" t="str">
            <v/>
          </cell>
          <cell r="I3116" t="str">
            <v>Product Owners Channel &amp; Design</v>
          </cell>
          <cell r="J3116" t="str">
            <v>Female</v>
          </cell>
          <cell r="K3116" t="str">
            <v>Dutch</v>
          </cell>
          <cell r="L3116">
            <v>25157</v>
          </cell>
          <cell r="M3116">
            <v>36617</v>
          </cell>
          <cell r="N3116">
            <v>21</v>
          </cell>
          <cell r="O3116">
            <v>53</v>
          </cell>
          <cell r="P3116" t="str">
            <v>Executive</v>
          </cell>
          <cell r="Q3116" t="str">
            <v>COMP_1076</v>
          </cell>
          <cell r="R3116" t="str">
            <v>Senior Project manager</v>
          </cell>
          <cell r="S3116" t="str">
            <v>EX3</v>
          </cell>
          <cell r="T3116" t="str">
            <v>EX3</v>
          </cell>
          <cell r="U3116">
            <v>100</v>
          </cell>
          <cell r="V3116">
            <v>78910.531199999998</v>
          </cell>
          <cell r="W3116">
            <v>942.80160000000001</v>
          </cell>
          <cell r="X3116">
            <v>305.94560000000001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3370.828</v>
          </cell>
          <cell r="AG3116">
            <v>83530</v>
          </cell>
        </row>
        <row r="3117">
          <cell r="A3117">
            <v>21148</v>
          </cell>
          <cell r="B3117" t="str">
            <v>Koelman Florence</v>
          </cell>
          <cell r="C3117" t="str">
            <v>Belfius Bank Belgium</v>
          </cell>
          <cell r="D3117" t="str">
            <v>Wealth, Enterprises &amp; Public</v>
          </cell>
          <cell r="E3117" t="str">
            <v>Financial Markets</v>
          </cell>
          <cell r="F3117" t="str">
            <v>Sales &amp; Structuring</v>
          </cell>
          <cell r="G3117" t="str">
            <v>Corporate Sales</v>
          </cell>
          <cell r="H3117" t="str">
            <v/>
          </cell>
          <cell r="I3117" t="str">
            <v>Corporate Sales</v>
          </cell>
          <cell r="J3117" t="str">
            <v>Female</v>
          </cell>
          <cell r="K3117" t="str">
            <v>French</v>
          </cell>
          <cell r="L3117">
            <v>25546</v>
          </cell>
          <cell r="M3117">
            <v>36617</v>
          </cell>
          <cell r="N3117">
            <v>21</v>
          </cell>
          <cell r="O3117">
            <v>51</v>
          </cell>
          <cell r="P3117" t="str">
            <v>Executive</v>
          </cell>
          <cell r="Q3117" t="str">
            <v>COMP_658</v>
          </cell>
          <cell r="R3117" t="str">
            <v>Principal sales</v>
          </cell>
          <cell r="S3117" t="str">
            <v>EX4</v>
          </cell>
          <cell r="T3117" t="str">
            <v>EX4</v>
          </cell>
          <cell r="U3117">
            <v>100</v>
          </cell>
          <cell r="V3117">
            <v>93751.756800000003</v>
          </cell>
          <cell r="W3117">
            <v>942.80160000000001</v>
          </cell>
          <cell r="X3117">
            <v>474.68079999999998</v>
          </cell>
          <cell r="Y3117">
            <v>17311.508000000002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941.22199999999998</v>
          </cell>
          <cell r="AE3117">
            <v>10400</v>
          </cell>
          <cell r="AF3117">
            <v>4805.5940000000001</v>
          </cell>
          <cell r="AG3117">
            <v>128628</v>
          </cell>
        </row>
        <row r="3118">
          <cell r="A3118">
            <v>21149</v>
          </cell>
          <cell r="B3118" t="str">
            <v>Jacobs Marie-Anne</v>
          </cell>
          <cell r="C3118" t="str">
            <v>Belfius Bank Belgium</v>
          </cell>
          <cell r="D3118" t="str">
            <v>Private, Business &amp; Retail</v>
          </cell>
          <cell r="E3118" t="str">
            <v>Connect2Net</v>
          </cell>
          <cell r="F3118" t="str">
            <v>Réseau d'agences</v>
          </cell>
          <cell r="G3118" t="str">
            <v>Zone Turnhout - Geel</v>
          </cell>
          <cell r="H3118" t="str">
            <v>Belfius Retie - business banking</v>
          </cell>
          <cell r="I3118" t="str">
            <v>Belfius Retie - business banking</v>
          </cell>
          <cell r="J3118" t="str">
            <v>Female</v>
          </cell>
          <cell r="K3118" t="str">
            <v>Dutch</v>
          </cell>
          <cell r="L3118">
            <v>25325</v>
          </cell>
          <cell r="M3118">
            <v>36617</v>
          </cell>
          <cell r="N3118">
            <v>21</v>
          </cell>
          <cell r="O3118">
            <v>52</v>
          </cell>
          <cell r="P3118" t="str">
            <v>Executive</v>
          </cell>
          <cell r="Q3118" t="str">
            <v>COMP_1153</v>
          </cell>
          <cell r="R3118" t="str">
            <v>Spécialiste Crédits et Assurances</v>
          </cell>
          <cell r="S3118" t="str">
            <v>EX1</v>
          </cell>
          <cell r="T3118" t="str">
            <v>EX1</v>
          </cell>
          <cell r="U3118">
            <v>100</v>
          </cell>
          <cell r="V3118">
            <v>62548.267199999995</v>
          </cell>
          <cell r="W3118">
            <v>942.80160000000001</v>
          </cell>
          <cell r="X3118">
            <v>562.14919999999995</v>
          </cell>
          <cell r="Y3118">
            <v>0</v>
          </cell>
          <cell r="Z3118">
            <v>0</v>
          </cell>
          <cell r="AA3118">
            <v>0</v>
          </cell>
          <cell r="AB3118">
            <v>259.30439999999999</v>
          </cell>
          <cell r="AC3118">
            <v>0</v>
          </cell>
          <cell r="AD3118">
            <v>376.48880000000003</v>
          </cell>
          <cell r="AE3118">
            <v>0</v>
          </cell>
          <cell r="AF3118">
            <v>1929.7311999999999</v>
          </cell>
          <cell r="AG3118">
            <v>66619</v>
          </cell>
        </row>
        <row r="3119">
          <cell r="A3119">
            <v>21157</v>
          </cell>
          <cell r="B3119" t="str">
            <v>Verschaeve Cindy</v>
          </cell>
          <cell r="C3119" t="str">
            <v>Belfius Bank Belgium</v>
          </cell>
          <cell r="D3119" t="str">
            <v>Innovation Technology (DC)</v>
          </cell>
          <cell r="E3119" t="str">
            <v>Innovation Technology</v>
          </cell>
          <cell r="F3119" t="str">
            <v>Digital Programs</v>
          </cell>
          <cell r="G3119" t="str">
            <v>Testing</v>
          </cell>
          <cell r="H3119" t="str">
            <v>TT Loans, Insurance, DEB &amp; Digital Sign</v>
          </cell>
          <cell r="I3119" t="str">
            <v>TT Loans, Insurance, DEB &amp; Digital Sign</v>
          </cell>
          <cell r="J3119" t="str">
            <v>Female</v>
          </cell>
          <cell r="K3119" t="str">
            <v>Dutch</v>
          </cell>
          <cell r="L3119">
            <v>28367</v>
          </cell>
          <cell r="M3119">
            <v>36617</v>
          </cell>
          <cell r="N3119">
            <v>21</v>
          </cell>
          <cell r="O3119">
            <v>44</v>
          </cell>
          <cell r="P3119" t="str">
            <v>Executive</v>
          </cell>
          <cell r="Q3119" t="str">
            <v>COMP_495</v>
          </cell>
          <cell r="R3119" t="str">
            <v>Coordinateur de tests</v>
          </cell>
          <cell r="S3119" t="str">
            <v>EX1</v>
          </cell>
          <cell r="T3119" t="str">
            <v>EX1</v>
          </cell>
          <cell r="U3119">
            <v>90</v>
          </cell>
          <cell r="V3119">
            <v>53872.101333333332</v>
          </cell>
          <cell r="W3119">
            <v>942.84799999999996</v>
          </cell>
          <cell r="X3119">
            <v>279.072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1929.6737777777776</v>
          </cell>
          <cell r="AG3119">
            <v>57024</v>
          </cell>
        </row>
        <row r="3120">
          <cell r="A3120">
            <v>21170</v>
          </cell>
          <cell r="B3120" t="str">
            <v>Maes Martine</v>
          </cell>
          <cell r="C3120" t="str">
            <v>Belfius Bank Belgium</v>
          </cell>
          <cell r="D3120" t="str">
            <v>Chief Risk Officer</v>
          </cell>
          <cell r="E3120" t="str">
            <v>Compliance officer</v>
          </cell>
          <cell r="F3120" t="str">
            <v>Anti-Money Laundering Compliance Officer</v>
          </cell>
          <cell r="G3120" t="str">
            <v>AML Officer</v>
          </cell>
          <cell r="H3120" t="str">
            <v/>
          </cell>
          <cell r="I3120" t="str">
            <v>AML Officer</v>
          </cell>
          <cell r="J3120" t="str">
            <v>Female</v>
          </cell>
          <cell r="K3120" t="str">
            <v>Dutch</v>
          </cell>
          <cell r="L3120">
            <v>26706</v>
          </cell>
          <cell r="M3120">
            <v>36633</v>
          </cell>
          <cell r="N3120">
            <v>21</v>
          </cell>
          <cell r="O3120">
            <v>48</v>
          </cell>
          <cell r="P3120" t="str">
            <v>Executive</v>
          </cell>
          <cell r="Q3120" t="str">
            <v>COMP_650</v>
          </cell>
          <cell r="R3120" t="str">
            <v>AML officer senior</v>
          </cell>
          <cell r="S3120" t="str">
            <v>EX2</v>
          </cell>
          <cell r="T3120" t="str">
            <v>EX2</v>
          </cell>
          <cell r="U3120">
            <v>100</v>
          </cell>
          <cell r="V3120">
            <v>64540.6368</v>
          </cell>
          <cell r="W3120">
            <v>942.80160000000001</v>
          </cell>
          <cell r="X3120">
            <v>313.18079999999998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2279.0880000000002</v>
          </cell>
          <cell r="AG3120">
            <v>68076</v>
          </cell>
        </row>
        <row r="3121">
          <cell r="A3121">
            <v>21175</v>
          </cell>
          <cell r="B3121" t="str">
            <v>De Kunst Patricia</v>
          </cell>
          <cell r="C3121" t="str">
            <v>Belfius Bank Belgium</v>
          </cell>
          <cell r="D3121" t="str">
            <v>Wealth, Enterprises &amp; Public</v>
          </cell>
          <cell r="E3121" t="str">
            <v>Loans</v>
          </cell>
          <cell r="F3121" t="str">
            <v>Customer Loan Services</v>
          </cell>
          <cell r="G3121" t="str">
            <v>Origination &amp; Service WEP</v>
          </cell>
          <cell r="H3121" t="str">
            <v>Public &amp; Social Banking Loan Origination</v>
          </cell>
          <cell r="I3121" t="str">
            <v>Public &amp; Social Banking Loan Origination</v>
          </cell>
          <cell r="J3121" t="str">
            <v>Female</v>
          </cell>
          <cell r="K3121" t="str">
            <v>French</v>
          </cell>
          <cell r="L3121">
            <v>22711</v>
          </cell>
          <cell r="M3121">
            <v>36632</v>
          </cell>
          <cell r="N3121">
            <v>21</v>
          </cell>
          <cell r="O3121">
            <v>59</v>
          </cell>
          <cell r="P3121" t="str">
            <v>Executive</v>
          </cell>
          <cell r="Q3121" t="str">
            <v>COMP_1505</v>
          </cell>
          <cell r="R3121" t="str">
            <v>Principal Credit officer P&amp;S Banking</v>
          </cell>
          <cell r="S3121" t="str">
            <v>EX2</v>
          </cell>
          <cell r="T3121" t="str">
            <v>EX2</v>
          </cell>
          <cell r="U3121">
            <v>100</v>
          </cell>
          <cell r="V3121">
            <v>66032.582399999985</v>
          </cell>
          <cell r="W3121">
            <v>942.80160000000001</v>
          </cell>
          <cell r="X3121">
            <v>274.29160000000002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2279.0880000000002</v>
          </cell>
          <cell r="AG3121">
            <v>69529</v>
          </cell>
        </row>
        <row r="3122">
          <cell r="A3122">
            <v>21185</v>
          </cell>
          <cell r="B3122" t="str">
            <v>Lorphevre Alexandre</v>
          </cell>
          <cell r="C3122" t="str">
            <v>Belfius Bank Belgium</v>
          </cell>
          <cell r="D3122" t="str">
            <v>Innovation Technology (DC)</v>
          </cell>
          <cell r="E3122" t="str">
            <v>Innovation Technology</v>
          </cell>
          <cell r="F3122" t="str">
            <v>CIO Bank</v>
          </cell>
          <cell r="G3122" t="str">
            <v>Core Banking Services</v>
          </cell>
          <cell r="H3122" t="str">
            <v>Signing Authentication</v>
          </cell>
          <cell r="I3122" t="str">
            <v>Signing Authentication</v>
          </cell>
          <cell r="J3122" t="str">
            <v>Male</v>
          </cell>
          <cell r="K3122" t="str">
            <v>French</v>
          </cell>
          <cell r="L3122">
            <v>25232</v>
          </cell>
          <cell r="M3122">
            <v>36647</v>
          </cell>
          <cell r="N3122">
            <v>21</v>
          </cell>
          <cell r="O3122">
            <v>52</v>
          </cell>
          <cell r="P3122" t="str">
            <v>Executive</v>
          </cell>
          <cell r="Q3122" t="str">
            <v>COMP_327</v>
          </cell>
          <cell r="R3122" t="str">
            <v>Functional Analyst</v>
          </cell>
          <cell r="S3122" t="str">
            <v>EX2</v>
          </cell>
          <cell r="T3122" t="str">
            <v>EX2</v>
          </cell>
          <cell r="U3122">
            <v>100</v>
          </cell>
          <cell r="V3122">
            <v>73639.305599999992</v>
          </cell>
          <cell r="W3122">
            <v>942.80160000000001</v>
          </cell>
          <cell r="X3122">
            <v>296.7724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2279.0880000000002</v>
          </cell>
          <cell r="AG3122">
            <v>77158</v>
          </cell>
        </row>
        <row r="3123">
          <cell r="A3123">
            <v>21196</v>
          </cell>
          <cell r="B3123" t="str">
            <v>Alvarez Del Llano Caroline</v>
          </cell>
          <cell r="C3123" t="str">
            <v>Belfius Bank Belgium</v>
          </cell>
          <cell r="D3123" t="str">
            <v>Private, Business &amp; Retail</v>
          </cell>
          <cell r="E3123" t="str">
            <v>Customer Transaction Services</v>
          </cell>
          <cell r="F3123" t="str">
            <v>Payment &amp; Financial Logistics</v>
          </cell>
          <cell r="G3123" t="str">
            <v>Cards &amp; Mobile Payments</v>
          </cell>
          <cell r="H3123" t="str">
            <v>Gestion opérationnelle des Cartes</v>
          </cell>
          <cell r="I3123" t="str">
            <v>Gestion opérationnelle des Cartes</v>
          </cell>
          <cell r="J3123" t="str">
            <v>Female</v>
          </cell>
          <cell r="K3123" t="str">
            <v>French</v>
          </cell>
          <cell r="L3123">
            <v>24903</v>
          </cell>
          <cell r="M3123">
            <v>34932</v>
          </cell>
          <cell r="N3123">
            <v>26</v>
          </cell>
          <cell r="O3123">
            <v>53</v>
          </cell>
          <cell r="P3123" t="str">
            <v>Employee</v>
          </cell>
          <cell r="Q3123" t="str">
            <v>EMPL_A</v>
          </cell>
          <cell r="R3123" t="str">
            <v>Employé</v>
          </cell>
          <cell r="S3123" t="str">
            <v>EMA</v>
          </cell>
          <cell r="T3123" t="str">
            <v>EMA</v>
          </cell>
          <cell r="U3123">
            <v>80</v>
          </cell>
          <cell r="V3123">
            <v>56011.817999999999</v>
          </cell>
          <cell r="W3123">
            <v>942.73199999999997</v>
          </cell>
          <cell r="X3123">
            <v>601.74900000000002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689.28200000000004</v>
          </cell>
          <cell r="AG3123">
            <v>58246</v>
          </cell>
        </row>
        <row r="3124">
          <cell r="A3124">
            <v>21203</v>
          </cell>
          <cell r="B3124" t="str">
            <v>Bierens Serge</v>
          </cell>
          <cell r="C3124" t="str">
            <v>Belfius Bank Belgium</v>
          </cell>
          <cell r="D3124" t="str">
            <v>Wealth, Enterprises &amp; Public</v>
          </cell>
          <cell r="E3124" t="str">
            <v>Transaction Banking</v>
          </cell>
          <cell r="F3124" t="str">
            <v>Cash Management Services</v>
          </cell>
          <cell r="G3124" t="str">
            <v>Cash Management &amp; Payment</v>
          </cell>
          <cell r="H3124" t="str">
            <v>Cash Management Solutions</v>
          </cell>
          <cell r="I3124" t="str">
            <v>Cash Management Solutions</v>
          </cell>
          <cell r="J3124" t="str">
            <v>Male</v>
          </cell>
          <cell r="K3124" t="str">
            <v>French</v>
          </cell>
          <cell r="L3124">
            <v>26273</v>
          </cell>
          <cell r="M3124">
            <v>36052</v>
          </cell>
          <cell r="N3124">
            <v>23</v>
          </cell>
          <cell r="O3124">
            <v>49</v>
          </cell>
          <cell r="P3124" t="str">
            <v>Executive</v>
          </cell>
          <cell r="Q3124" t="str">
            <v>COMP_110</v>
          </cell>
          <cell r="R3124" t="str">
            <v>Consultant E-Banking</v>
          </cell>
          <cell r="S3124" t="str">
            <v>EX2</v>
          </cell>
          <cell r="T3124" t="str">
            <v>EX2</v>
          </cell>
          <cell r="U3124">
            <v>90</v>
          </cell>
          <cell r="V3124">
            <v>71764.869333333336</v>
          </cell>
          <cell r="W3124">
            <v>942.84799999999996</v>
          </cell>
          <cell r="X3124">
            <v>295.43733333333336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331.03911111111108</v>
          </cell>
          <cell r="AE3124">
            <v>0</v>
          </cell>
          <cell r="AF3124">
            <v>2279.0880000000002</v>
          </cell>
          <cell r="AG3124">
            <v>75613</v>
          </cell>
        </row>
        <row r="3125">
          <cell r="A3125">
            <v>21210</v>
          </cell>
          <cell r="B3125" t="str">
            <v>Choquet Bernard</v>
          </cell>
          <cell r="C3125" t="str">
            <v>Belfius Bank Belgium</v>
          </cell>
          <cell r="D3125" t="str">
            <v>Président Du Comité De Direction Belfius</v>
          </cell>
          <cell r="E3125" t="str">
            <v>Corporate Office CEO</v>
          </cell>
          <cell r="F3125" t="str">
            <v>Chief Data Officer</v>
          </cell>
          <cell r="G3125" t="str">
            <v>Transformation Team Risk &amp; Finance</v>
          </cell>
          <cell r="H3125" t="str">
            <v>ICM data delivery</v>
          </cell>
          <cell r="I3125" t="str">
            <v>ICM data delivery</v>
          </cell>
          <cell r="J3125" t="str">
            <v>Male</v>
          </cell>
          <cell r="K3125" t="str">
            <v>French</v>
          </cell>
          <cell r="L3125">
            <v>22282</v>
          </cell>
          <cell r="M3125">
            <v>32431</v>
          </cell>
          <cell r="N3125">
            <v>33</v>
          </cell>
          <cell r="O3125">
            <v>60</v>
          </cell>
          <cell r="P3125" t="str">
            <v>Executive</v>
          </cell>
          <cell r="Q3125" t="str">
            <v>COMP_370</v>
          </cell>
          <cell r="R3125" t="str">
            <v>Market Risk Manager</v>
          </cell>
          <cell r="S3125" t="str">
            <v>EX1</v>
          </cell>
          <cell r="T3125" t="str">
            <v>EX1</v>
          </cell>
          <cell r="U3125">
            <v>80</v>
          </cell>
          <cell r="V3125">
            <v>74130.090000000011</v>
          </cell>
          <cell r="W3125">
            <v>942.73199999999997</v>
          </cell>
          <cell r="X3125">
            <v>951.23500000000001</v>
          </cell>
          <cell r="Y3125">
            <v>0</v>
          </cell>
          <cell r="Z3125">
            <v>0</v>
          </cell>
          <cell r="AA3125">
            <v>0</v>
          </cell>
          <cell r="AB3125">
            <v>131.46100000000001</v>
          </cell>
          <cell r="AC3125">
            <v>0</v>
          </cell>
          <cell r="AD3125">
            <v>0</v>
          </cell>
          <cell r="AE3125">
            <v>0</v>
          </cell>
          <cell r="AF3125">
            <v>1929.7635</v>
          </cell>
          <cell r="AG3125">
            <v>78085</v>
          </cell>
        </row>
        <row r="3126">
          <cell r="A3126">
            <v>21220</v>
          </cell>
          <cell r="B3126" t="str">
            <v>Delchef Jacques</v>
          </cell>
          <cell r="C3126" t="str">
            <v>Belfius Bank Belgium</v>
          </cell>
          <cell r="D3126" t="str">
            <v>Innovation Technology (DC)</v>
          </cell>
          <cell r="E3126" t="str">
            <v>Innovation Technology</v>
          </cell>
          <cell r="F3126" t="str">
            <v>Digital Programs</v>
          </cell>
          <cell r="G3126" t="str">
            <v>Corporate-Customer &amp; Employee data</v>
          </cell>
          <cell r="H3126" t="str">
            <v>Process automation</v>
          </cell>
          <cell r="I3126" t="str">
            <v>Process automation</v>
          </cell>
          <cell r="J3126" t="str">
            <v>Male</v>
          </cell>
          <cell r="K3126" t="str">
            <v>French</v>
          </cell>
          <cell r="L3126">
            <v>21106</v>
          </cell>
          <cell r="M3126">
            <v>29717</v>
          </cell>
          <cell r="N3126">
            <v>40</v>
          </cell>
          <cell r="O3126">
            <v>64</v>
          </cell>
          <cell r="P3126" t="str">
            <v>Employee</v>
          </cell>
          <cell r="Q3126" t="str">
            <v>EMPL_A</v>
          </cell>
          <cell r="R3126" t="str">
            <v>Employé</v>
          </cell>
          <cell r="S3126" t="str">
            <v>EMA</v>
          </cell>
          <cell r="T3126" t="str">
            <v>EMA</v>
          </cell>
          <cell r="U3126">
            <v>100</v>
          </cell>
          <cell r="V3126">
            <v>61957.641599999995</v>
          </cell>
          <cell r="W3126">
            <v>942.80160000000001</v>
          </cell>
          <cell r="X3126">
            <v>385.27440000000001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689.28200000000004</v>
          </cell>
          <cell r="AG3126">
            <v>63975</v>
          </cell>
        </row>
        <row r="3127">
          <cell r="A3127">
            <v>21222</v>
          </cell>
          <cell r="B3127" t="str">
            <v>Demolin Georges</v>
          </cell>
          <cell r="C3127" t="str">
            <v>Belfius Bank Belgium</v>
          </cell>
          <cell r="D3127" t="str">
            <v>Wealth, Enterprises &amp; Public</v>
          </cell>
          <cell r="E3127" t="str">
            <v>Loans</v>
          </cell>
          <cell r="F3127" t="str">
            <v>Customer Loan Services</v>
          </cell>
          <cell r="G3127" t="str">
            <v>Origination &amp; Contract Bus &amp; Corp South</v>
          </cell>
          <cell r="H3127" t="str">
            <v>Région Sud - siège Mons/Charleroi</v>
          </cell>
          <cell r="I3127" t="str">
            <v>Analyse</v>
          </cell>
          <cell r="J3127" t="str">
            <v>Male</v>
          </cell>
          <cell r="K3127" t="str">
            <v>French</v>
          </cell>
          <cell r="L3127">
            <v>26153</v>
          </cell>
          <cell r="M3127">
            <v>35310</v>
          </cell>
          <cell r="N3127">
            <v>25</v>
          </cell>
          <cell r="O3127">
            <v>50</v>
          </cell>
          <cell r="P3127" t="str">
            <v>Executive</v>
          </cell>
          <cell r="Q3127" t="str">
            <v>COMP_873</v>
          </cell>
          <cell r="R3127" t="str">
            <v>Principal Credit Analyst</v>
          </cell>
          <cell r="S3127" t="str">
            <v>EX2</v>
          </cell>
          <cell r="T3127" t="str">
            <v>EX2</v>
          </cell>
          <cell r="U3127">
            <v>100</v>
          </cell>
          <cell r="V3127">
            <v>66944.342399999994</v>
          </cell>
          <cell r="W3127">
            <v>942.80160000000001</v>
          </cell>
          <cell r="X3127">
            <v>343.15519999999998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2279.0880000000002</v>
          </cell>
          <cell r="AG3127">
            <v>70509</v>
          </cell>
        </row>
        <row r="3128">
          <cell r="A3128">
            <v>21225</v>
          </cell>
          <cell r="B3128" t="str">
            <v>Dicarlo Pascal</v>
          </cell>
          <cell r="C3128" t="str">
            <v>Belfius Bank Belgium</v>
          </cell>
          <cell r="D3128" t="str">
            <v>Chief Risk Officer</v>
          </cell>
          <cell r="E3128" t="str">
            <v>Compliance officer</v>
          </cell>
          <cell r="F3128" t="str">
            <v>Compliance Office</v>
          </cell>
          <cell r="G3128" t="str">
            <v/>
          </cell>
          <cell r="H3128" t="str">
            <v/>
          </cell>
          <cell r="I3128" t="str">
            <v>Compliance Office</v>
          </cell>
          <cell r="J3128" t="str">
            <v>Male</v>
          </cell>
          <cell r="K3128" t="str">
            <v>French</v>
          </cell>
          <cell r="L3128">
            <v>26054</v>
          </cell>
          <cell r="M3128">
            <v>35961</v>
          </cell>
          <cell r="N3128">
            <v>23</v>
          </cell>
          <cell r="O3128">
            <v>50</v>
          </cell>
          <cell r="P3128" t="str">
            <v>Executive</v>
          </cell>
          <cell r="Q3128" t="str">
            <v>COMP_808</v>
          </cell>
          <cell r="R3128" t="str">
            <v>AML System administrator</v>
          </cell>
          <cell r="S3128" t="str">
            <v>EX1</v>
          </cell>
          <cell r="T3128" t="str">
            <v>EX1</v>
          </cell>
          <cell r="U3128">
            <v>100</v>
          </cell>
          <cell r="V3128">
            <v>66304.439999999988</v>
          </cell>
          <cell r="W3128">
            <v>942.80160000000001</v>
          </cell>
          <cell r="X3128">
            <v>663.18359999999996</v>
          </cell>
          <cell r="Y3128">
            <v>0</v>
          </cell>
          <cell r="Z3128">
            <v>0</v>
          </cell>
          <cell r="AA3128">
            <v>0</v>
          </cell>
          <cell r="AB3128">
            <v>1424.5591999999999</v>
          </cell>
          <cell r="AC3128">
            <v>0</v>
          </cell>
          <cell r="AD3128">
            <v>0</v>
          </cell>
          <cell r="AE3128">
            <v>0</v>
          </cell>
          <cell r="AF3128">
            <v>1929.7311999999999</v>
          </cell>
          <cell r="AG3128">
            <v>71265</v>
          </cell>
        </row>
        <row r="3129">
          <cell r="A3129">
            <v>21252</v>
          </cell>
          <cell r="B3129" t="str">
            <v>Maroy Christophe</v>
          </cell>
          <cell r="C3129" t="str">
            <v>Belfius Bank Belgium</v>
          </cell>
          <cell r="D3129" t="str">
            <v>Chief Risk Officer</v>
          </cell>
          <cell r="E3129" t="str">
            <v>Strategic Risk Management</v>
          </cell>
          <cell r="F3129" t="str">
            <v>ALM Risk</v>
          </cell>
          <cell r="G3129" t="str">
            <v/>
          </cell>
          <cell r="H3129" t="str">
            <v/>
          </cell>
          <cell r="I3129" t="str">
            <v>ALM Risk</v>
          </cell>
          <cell r="J3129" t="str">
            <v>Male</v>
          </cell>
          <cell r="K3129" t="str">
            <v>French</v>
          </cell>
          <cell r="L3129">
            <v>23473</v>
          </cell>
          <cell r="M3129">
            <v>32112</v>
          </cell>
          <cell r="N3129">
            <v>33</v>
          </cell>
          <cell r="O3129">
            <v>57</v>
          </cell>
          <cell r="P3129" t="str">
            <v>Executive</v>
          </cell>
          <cell r="Q3129" t="str">
            <v>COMP_373</v>
          </cell>
          <cell r="R3129" t="str">
            <v>Principal market risk manager</v>
          </cell>
          <cell r="S3129" t="str">
            <v>EX3</v>
          </cell>
          <cell r="T3129" t="str">
            <v>EX3</v>
          </cell>
          <cell r="U3129">
            <v>100</v>
          </cell>
          <cell r="V3129">
            <v>81089.428799999994</v>
          </cell>
          <cell r="W3129">
            <v>942.80160000000001</v>
          </cell>
          <cell r="X3129">
            <v>994.45240000000001</v>
          </cell>
          <cell r="Y3129">
            <v>0</v>
          </cell>
          <cell r="Z3129">
            <v>0</v>
          </cell>
          <cell r="AA3129">
            <v>0</v>
          </cell>
          <cell r="AB3129">
            <v>276.35879999999997</v>
          </cell>
          <cell r="AC3129">
            <v>0</v>
          </cell>
          <cell r="AD3129">
            <v>0</v>
          </cell>
          <cell r="AE3129">
            <v>0</v>
          </cell>
          <cell r="AF3129">
            <v>3370.828</v>
          </cell>
          <cell r="AG3129">
            <v>86674</v>
          </cell>
        </row>
        <row r="3130">
          <cell r="A3130">
            <v>21254</v>
          </cell>
          <cell r="B3130" t="str">
            <v>Monville Marie</v>
          </cell>
          <cell r="C3130" t="str">
            <v>Belfius Bank Belgium</v>
          </cell>
          <cell r="D3130" t="str">
            <v>Wealth, Enterprises &amp; Public</v>
          </cell>
          <cell r="E3130" t="str">
            <v>Loans</v>
          </cell>
          <cell r="F3130" t="str">
            <v>Customer Loan Services</v>
          </cell>
          <cell r="G3130" t="str">
            <v>Origination &amp; Contract Bus &amp; Corp South</v>
          </cell>
          <cell r="H3130" t="str">
            <v>Région Sud - siège Mons/Charleroi</v>
          </cell>
          <cell r="I3130" t="str">
            <v>Gestion Deep Dive</v>
          </cell>
          <cell r="J3130" t="str">
            <v>Female</v>
          </cell>
          <cell r="K3130" t="str">
            <v>French</v>
          </cell>
          <cell r="L3130">
            <v>22983</v>
          </cell>
          <cell r="M3130">
            <v>30987</v>
          </cell>
          <cell r="N3130">
            <v>37</v>
          </cell>
          <cell r="O3130">
            <v>58</v>
          </cell>
          <cell r="P3130" t="str">
            <v>Employee</v>
          </cell>
          <cell r="Q3130" t="str">
            <v>EMPL_A</v>
          </cell>
          <cell r="R3130" t="str">
            <v>Employé</v>
          </cell>
          <cell r="S3130" t="str">
            <v>EMA</v>
          </cell>
          <cell r="T3130" t="str">
            <v>EMA</v>
          </cell>
          <cell r="U3130">
            <v>80</v>
          </cell>
          <cell r="V3130">
            <v>61859.61</v>
          </cell>
          <cell r="W3130">
            <v>942.73199999999997</v>
          </cell>
          <cell r="X3130">
            <v>397.93599999999998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689.28200000000004</v>
          </cell>
          <cell r="AG3130">
            <v>63890</v>
          </cell>
        </row>
        <row r="3131">
          <cell r="A3131">
            <v>21262</v>
          </cell>
          <cell r="B3131" t="str">
            <v>Jacobs Elza</v>
          </cell>
          <cell r="C3131" t="str">
            <v>Belfius Bank Belgium</v>
          </cell>
          <cell r="D3131" t="str">
            <v>Private, Business &amp; Retail</v>
          </cell>
          <cell r="E3131" t="str">
            <v>Connect2Net</v>
          </cell>
          <cell r="F3131" t="str">
            <v>Plaintes</v>
          </cell>
          <cell r="G3131" t="str">
            <v>Gestion des plaintes NL</v>
          </cell>
          <cell r="H3131" t="str">
            <v/>
          </cell>
          <cell r="I3131" t="str">
            <v>Gestion des plaintes NL</v>
          </cell>
          <cell r="J3131" t="str">
            <v>Female</v>
          </cell>
          <cell r="K3131" t="str">
            <v>Dutch</v>
          </cell>
          <cell r="L3131">
            <v>25445</v>
          </cell>
          <cell r="M3131">
            <v>36662</v>
          </cell>
          <cell r="N3131">
            <v>21</v>
          </cell>
          <cell r="O3131">
            <v>52</v>
          </cell>
          <cell r="P3131" t="str">
            <v>Employee</v>
          </cell>
          <cell r="Q3131" t="str">
            <v>EMPL_A</v>
          </cell>
          <cell r="R3131" t="str">
            <v>Employé</v>
          </cell>
          <cell r="S3131" t="str">
            <v>EMA</v>
          </cell>
          <cell r="T3131" t="str">
            <v>EMA</v>
          </cell>
          <cell r="U3131">
            <v>80</v>
          </cell>
          <cell r="V3131">
            <v>57858.828000000001</v>
          </cell>
          <cell r="W3131">
            <v>942.73199999999997</v>
          </cell>
          <cell r="X3131">
            <v>365.1515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689.28200000000004</v>
          </cell>
          <cell r="AG3131">
            <v>59856</v>
          </cell>
        </row>
        <row r="3132">
          <cell r="A3132">
            <v>21270</v>
          </cell>
          <cell r="B3132" t="str">
            <v>Houyon Martine</v>
          </cell>
          <cell r="C3132" t="str">
            <v>Belfius Bank Belgium</v>
          </cell>
          <cell r="D3132" t="str">
            <v>Private, Business &amp; Retail</v>
          </cell>
          <cell r="E3132" t="str">
            <v>Connect2Net</v>
          </cell>
          <cell r="F3132" t="str">
            <v>Réseau d'agences</v>
          </cell>
          <cell r="G3132" t="str">
            <v>Zone Liège - Verviers</v>
          </cell>
          <cell r="H3132" t="str">
            <v>Belfius  Heusy - business banking</v>
          </cell>
          <cell r="I3132" t="str">
            <v>Belfius  Heusy - business banking</v>
          </cell>
          <cell r="J3132" t="str">
            <v>Female</v>
          </cell>
          <cell r="K3132" t="str">
            <v>French</v>
          </cell>
          <cell r="L3132">
            <v>25240</v>
          </cell>
          <cell r="M3132">
            <v>32881</v>
          </cell>
          <cell r="N3132">
            <v>31</v>
          </cell>
          <cell r="O3132">
            <v>52</v>
          </cell>
          <cell r="P3132" t="str">
            <v>Executive</v>
          </cell>
          <cell r="Q3132" t="str">
            <v>COMP_1153</v>
          </cell>
          <cell r="R3132" t="str">
            <v>Spécialiste Crédits et Assurances</v>
          </cell>
          <cell r="S3132" t="str">
            <v>EX1</v>
          </cell>
          <cell r="T3132" t="str">
            <v>EX1</v>
          </cell>
          <cell r="U3132">
            <v>100</v>
          </cell>
          <cell r="V3132">
            <v>59499.787199999999</v>
          </cell>
          <cell r="W3132">
            <v>942.80160000000001</v>
          </cell>
          <cell r="X3132">
            <v>848.19799999999998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376.48880000000003</v>
          </cell>
          <cell r="AE3132">
            <v>0</v>
          </cell>
          <cell r="AF3132">
            <v>1929.7311999999999</v>
          </cell>
          <cell r="AG3132">
            <v>63597</v>
          </cell>
        </row>
        <row r="3133">
          <cell r="A3133">
            <v>21271</v>
          </cell>
          <cell r="B3133" t="str">
            <v>Kin Frédéric</v>
          </cell>
          <cell r="C3133" t="str">
            <v>Belfius Bank Belgium</v>
          </cell>
          <cell r="D3133" t="str">
            <v>Innovation Technology (DC)</v>
          </cell>
          <cell r="E3133" t="str">
            <v>Innovation Technology</v>
          </cell>
          <cell r="F3133" t="str">
            <v>Digital Programs</v>
          </cell>
          <cell r="G3133" t="str">
            <v>Corporate-Customer &amp; Employee data</v>
          </cell>
          <cell r="H3133" t="str">
            <v>Project Team CCA</v>
          </cell>
          <cell r="I3133" t="str">
            <v>Project Team CCA</v>
          </cell>
          <cell r="J3133" t="str">
            <v>Male</v>
          </cell>
          <cell r="K3133" t="str">
            <v>French</v>
          </cell>
          <cell r="L3133">
            <v>27413</v>
          </cell>
          <cell r="M3133">
            <v>35804</v>
          </cell>
          <cell r="N3133">
            <v>23</v>
          </cell>
          <cell r="O3133">
            <v>46</v>
          </cell>
          <cell r="P3133" t="str">
            <v>Executive</v>
          </cell>
          <cell r="Q3133" t="str">
            <v>COMP_1341</v>
          </cell>
          <cell r="R3133" t="str">
            <v>Chef de Projets HRM IT</v>
          </cell>
          <cell r="S3133" t="str">
            <v>EX2</v>
          </cell>
          <cell r="T3133" t="str">
            <v>EX2</v>
          </cell>
          <cell r="U3133">
            <v>100</v>
          </cell>
          <cell r="V3133">
            <v>60687.302399999993</v>
          </cell>
          <cell r="W3133">
            <v>942.80160000000001</v>
          </cell>
          <cell r="X3133">
            <v>334.62799999999999</v>
          </cell>
          <cell r="Y3133">
            <v>0</v>
          </cell>
          <cell r="Z3133">
            <v>0</v>
          </cell>
          <cell r="AA3133">
            <v>0</v>
          </cell>
          <cell r="AB3133">
            <v>512.01959999999997</v>
          </cell>
          <cell r="AC3133">
            <v>0</v>
          </cell>
          <cell r="AD3133">
            <v>0</v>
          </cell>
          <cell r="AE3133">
            <v>0</v>
          </cell>
          <cell r="AF3133">
            <v>2279.0880000000002</v>
          </cell>
          <cell r="AG3133">
            <v>64756</v>
          </cell>
        </row>
        <row r="3134">
          <cell r="A3134">
            <v>21274</v>
          </cell>
          <cell r="B3134" t="str">
            <v>Quabron Catherine</v>
          </cell>
          <cell r="C3134" t="str">
            <v>Belfius Bank Belgium</v>
          </cell>
          <cell r="D3134" t="str">
            <v>Wealth, Enterprises &amp; Public</v>
          </cell>
          <cell r="E3134" t="str">
            <v>Loans</v>
          </cell>
          <cell r="F3134" t="str">
            <v>Customer Loan Services</v>
          </cell>
          <cell r="G3134" t="str">
            <v>Origination &amp; Contract Bus &amp; Corp South</v>
          </cell>
          <cell r="H3134" t="str">
            <v>Région Sud - Siège Liège</v>
          </cell>
          <cell r="I3134" t="str">
            <v>Administratief Beheer</v>
          </cell>
          <cell r="J3134" t="str">
            <v>Female</v>
          </cell>
          <cell r="K3134" t="str">
            <v>French</v>
          </cell>
          <cell r="L3134">
            <v>27195</v>
          </cell>
          <cell r="M3134">
            <v>35765</v>
          </cell>
          <cell r="N3134">
            <v>23</v>
          </cell>
          <cell r="O3134">
            <v>47</v>
          </cell>
          <cell r="P3134" t="str">
            <v>Executive</v>
          </cell>
          <cell r="Q3134" t="str">
            <v>COMP_1249</v>
          </cell>
          <cell r="R3134" t="str">
            <v>Credit Officer</v>
          </cell>
          <cell r="S3134" t="str">
            <v>EX1</v>
          </cell>
          <cell r="T3134" t="str">
            <v>EX1</v>
          </cell>
          <cell r="U3134">
            <v>100</v>
          </cell>
          <cell r="V3134">
            <v>59581.35839999999</v>
          </cell>
          <cell r="W3134">
            <v>942.80160000000001</v>
          </cell>
          <cell r="X3134">
            <v>345.86840000000001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1929.7311999999999</v>
          </cell>
          <cell r="AG3134">
            <v>62800</v>
          </cell>
        </row>
        <row r="3135">
          <cell r="A3135">
            <v>21276</v>
          </cell>
          <cell r="B3135" t="str">
            <v>Ruscelloni Véronique</v>
          </cell>
          <cell r="C3135" t="str">
            <v>Belfius Bank Belgium</v>
          </cell>
          <cell r="D3135" t="str">
            <v>Private, Business &amp; Retail</v>
          </cell>
          <cell r="E3135" t="str">
            <v>Connect2Net</v>
          </cell>
          <cell r="F3135" t="str">
            <v>Réseau d'agences</v>
          </cell>
          <cell r="G3135" t="str">
            <v>Zone Liège - Verviers</v>
          </cell>
          <cell r="H3135" t="str">
            <v>Belfius Verviers-Xhavee</v>
          </cell>
          <cell r="I3135" t="str">
            <v>Belfius Verviers-Xhavee</v>
          </cell>
          <cell r="J3135" t="str">
            <v>Female</v>
          </cell>
          <cell r="K3135" t="str">
            <v>French</v>
          </cell>
          <cell r="L3135">
            <v>24573</v>
          </cell>
          <cell r="M3135">
            <v>33178</v>
          </cell>
          <cell r="N3135">
            <v>31</v>
          </cell>
          <cell r="O3135">
            <v>54</v>
          </cell>
          <cell r="P3135" t="str">
            <v>Executive</v>
          </cell>
          <cell r="Q3135" t="str">
            <v>COMP_1161</v>
          </cell>
          <cell r="R3135" t="str">
            <v>Chargé relations Personal Banking</v>
          </cell>
          <cell r="S3135" t="str">
            <v>EX1</v>
          </cell>
          <cell r="T3135" t="str">
            <v>EX1</v>
          </cell>
          <cell r="U3135">
            <v>90</v>
          </cell>
          <cell r="V3135">
            <v>64274.671999999991</v>
          </cell>
          <cell r="W3135">
            <v>942.84799999999996</v>
          </cell>
          <cell r="X3135">
            <v>890.475111111111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376.54622222222218</v>
          </cell>
          <cell r="AE3135">
            <v>0</v>
          </cell>
          <cell r="AF3135">
            <v>1929.6737777777776</v>
          </cell>
          <cell r="AG3135">
            <v>68414</v>
          </cell>
        </row>
        <row r="3136">
          <cell r="A3136">
            <v>21289</v>
          </cell>
          <cell r="B3136" t="str">
            <v>Segers Philippe</v>
          </cell>
          <cell r="C3136" t="str">
            <v>Belfius Bank Belgium</v>
          </cell>
          <cell r="D3136" t="str">
            <v>Private, Business &amp; Retail</v>
          </cell>
          <cell r="E3136" t="str">
            <v>Connect2Net</v>
          </cell>
          <cell r="F3136" t="str">
            <v>Réseau d'agences</v>
          </cell>
          <cell r="G3136" t="str">
            <v>Zone Liège - Verviers</v>
          </cell>
          <cell r="H3136" t="str">
            <v>Belfius Liège-Opera - business banking</v>
          </cell>
          <cell r="I3136" t="str">
            <v>Belfius Liège-Opera - business banking</v>
          </cell>
          <cell r="J3136" t="str">
            <v>Male</v>
          </cell>
          <cell r="K3136" t="str">
            <v>French</v>
          </cell>
          <cell r="L3136">
            <v>22065</v>
          </cell>
          <cell r="M3136">
            <v>31019</v>
          </cell>
          <cell r="N3136">
            <v>36</v>
          </cell>
          <cell r="O3136">
            <v>61</v>
          </cell>
          <cell r="P3136" t="str">
            <v>Executive</v>
          </cell>
          <cell r="Q3136" t="str">
            <v>COMP_1155</v>
          </cell>
          <cell r="R3136" t="str">
            <v>Chargé de relations Business Banking</v>
          </cell>
          <cell r="S3136" t="str">
            <v>EX2</v>
          </cell>
          <cell r="T3136" t="str">
            <v>EX2</v>
          </cell>
          <cell r="U3136">
            <v>100</v>
          </cell>
          <cell r="V3136">
            <v>83454.297599999991</v>
          </cell>
          <cell r="W3136">
            <v>942.80160000000001</v>
          </cell>
          <cell r="X3136">
            <v>1741.4867999999999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564.73320000000001</v>
          </cell>
          <cell r="AE3136">
            <v>0</v>
          </cell>
          <cell r="AF3136">
            <v>2279.0880000000002</v>
          </cell>
          <cell r="AG3136">
            <v>88982</v>
          </cell>
        </row>
        <row r="3137">
          <cell r="A3137">
            <v>21294</v>
          </cell>
          <cell r="B3137" t="str">
            <v>Van Humbeeck Greet</v>
          </cell>
          <cell r="C3137" t="str">
            <v>Belfius Bank Belgium</v>
          </cell>
          <cell r="D3137" t="str">
            <v>Innovation Technology (DC)</v>
          </cell>
          <cell r="E3137" t="str">
            <v>Innovation Technology</v>
          </cell>
          <cell r="F3137" t="str">
            <v>CIO Bank</v>
          </cell>
          <cell r="G3137" t="str">
            <v>Financial Markets, Securities &amp; ERP</v>
          </cell>
          <cell r="H3137" t="str">
            <v>ERP &amp; IAM</v>
          </cell>
          <cell r="I3137" t="str">
            <v>ERP</v>
          </cell>
          <cell r="J3137" t="str">
            <v>Female</v>
          </cell>
          <cell r="K3137" t="str">
            <v>Dutch</v>
          </cell>
          <cell r="L3137">
            <v>23859</v>
          </cell>
          <cell r="M3137">
            <v>35566</v>
          </cell>
          <cell r="N3137">
            <v>24</v>
          </cell>
          <cell r="O3137">
            <v>56</v>
          </cell>
          <cell r="P3137" t="str">
            <v>Employee</v>
          </cell>
          <cell r="Q3137" t="str">
            <v>EMPL_A</v>
          </cell>
          <cell r="R3137" t="str">
            <v>Employé</v>
          </cell>
          <cell r="S3137" t="str">
            <v>EMA</v>
          </cell>
          <cell r="T3137" t="str">
            <v>EMA</v>
          </cell>
          <cell r="U3137">
            <v>80</v>
          </cell>
          <cell r="V3137">
            <v>66397.008000000002</v>
          </cell>
          <cell r="W3137">
            <v>942.73199999999997</v>
          </cell>
          <cell r="X3137">
            <v>444.77100000000002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689.28200000000004</v>
          </cell>
          <cell r="AG3137">
            <v>68474</v>
          </cell>
        </row>
        <row r="3138">
          <cell r="A3138">
            <v>21295</v>
          </cell>
          <cell r="B3138" t="str">
            <v>Smets Emmanuel</v>
          </cell>
          <cell r="C3138" t="str">
            <v>Belfius Bank Belgium</v>
          </cell>
          <cell r="D3138" t="str">
            <v>HR &amp; Building Management (DC)</v>
          </cell>
          <cell r="E3138" t="str">
            <v>HR &amp; Building Management</v>
          </cell>
          <cell r="F3138" t="str">
            <v>People Transaction Services</v>
          </cell>
          <cell r="G3138" t="str">
            <v>Service Center</v>
          </cell>
          <cell r="H3138" t="str">
            <v>Team Belins and filiales</v>
          </cell>
          <cell r="I3138" t="str">
            <v>Team Belins and filiales</v>
          </cell>
          <cell r="J3138" t="str">
            <v>Male</v>
          </cell>
          <cell r="K3138" t="str">
            <v>French</v>
          </cell>
          <cell r="L3138">
            <v>25234</v>
          </cell>
          <cell r="M3138">
            <v>36708</v>
          </cell>
          <cell r="N3138">
            <v>21</v>
          </cell>
          <cell r="O3138">
            <v>52</v>
          </cell>
          <cell r="P3138" t="str">
            <v>Executive</v>
          </cell>
          <cell r="Q3138" t="str">
            <v>COMP_1291</v>
          </cell>
          <cell r="R3138" t="str">
            <v>Responsable Team HR Service Center</v>
          </cell>
          <cell r="S3138" t="str">
            <v>EX3</v>
          </cell>
          <cell r="T3138" t="str">
            <v>EX3</v>
          </cell>
          <cell r="U3138">
            <v>100</v>
          </cell>
          <cell r="V3138">
            <v>87802.209600000002</v>
          </cell>
          <cell r="W3138">
            <v>0</v>
          </cell>
          <cell r="X3138">
            <v>1589.6768</v>
          </cell>
          <cell r="Y3138">
            <v>5207.0544</v>
          </cell>
          <cell r="Z3138">
            <v>160.14340000000001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3370.828</v>
          </cell>
          <cell r="AG3138">
            <v>98130</v>
          </cell>
        </row>
        <row r="3139">
          <cell r="A3139">
            <v>21296</v>
          </cell>
          <cell r="B3139" t="str">
            <v>Dehasse Chrystelle</v>
          </cell>
          <cell r="C3139" t="str">
            <v>Belfius Bank Belgium</v>
          </cell>
          <cell r="D3139" t="str">
            <v>Private, Business &amp; Retail</v>
          </cell>
          <cell r="E3139" t="str">
            <v>Regional Director Sud-Est</v>
          </cell>
          <cell r="F3139" t="str">
            <v>Adjoint Private Banking</v>
          </cell>
          <cell r="G3139" t="str">
            <v>Sales Managers S&amp;I</v>
          </cell>
          <cell r="H3139" t="str">
            <v/>
          </cell>
          <cell r="I3139" t="str">
            <v>Sales Managers S&amp;I</v>
          </cell>
          <cell r="J3139" t="str">
            <v>Female</v>
          </cell>
          <cell r="K3139" t="str">
            <v>French</v>
          </cell>
          <cell r="L3139">
            <v>26834</v>
          </cell>
          <cell r="M3139">
            <v>36678</v>
          </cell>
          <cell r="N3139">
            <v>21</v>
          </cell>
          <cell r="O3139">
            <v>48</v>
          </cell>
          <cell r="P3139" t="str">
            <v>Executive</v>
          </cell>
          <cell r="Q3139" t="str">
            <v>COMP_1398</v>
          </cell>
          <cell r="R3139" t="str">
            <v>Sales Manager</v>
          </cell>
          <cell r="S3139" t="str">
            <v>EX3</v>
          </cell>
          <cell r="T3139" t="str">
            <v>EX3</v>
          </cell>
          <cell r="U3139">
            <v>90</v>
          </cell>
          <cell r="V3139">
            <v>79825.632000000012</v>
          </cell>
          <cell r="W3139">
            <v>942.84799999999996</v>
          </cell>
          <cell r="X3139">
            <v>303.76355555555557</v>
          </cell>
          <cell r="Y3139">
            <v>0</v>
          </cell>
          <cell r="Z3139">
            <v>0</v>
          </cell>
          <cell r="AA3139">
            <v>0</v>
          </cell>
          <cell r="AB3139">
            <v>137.09555555555556</v>
          </cell>
          <cell r="AC3139">
            <v>0</v>
          </cell>
          <cell r="AD3139">
            <v>752.94888888888886</v>
          </cell>
          <cell r="AE3139">
            <v>0</v>
          </cell>
          <cell r="AF3139">
            <v>3370.828</v>
          </cell>
          <cell r="AG3139">
            <v>85333</v>
          </cell>
        </row>
        <row r="3140">
          <cell r="A3140">
            <v>21298</v>
          </cell>
          <cell r="B3140" t="str">
            <v>Van Onsem Elena</v>
          </cell>
          <cell r="C3140" t="str">
            <v>Belfius Bank Belgium</v>
          </cell>
          <cell r="D3140" t="str">
            <v>Wealth, Enterprises &amp; Public</v>
          </cell>
          <cell r="E3140" t="str">
            <v>Loans</v>
          </cell>
          <cell r="F3140" t="str">
            <v>Customer Loan Services</v>
          </cell>
          <cell r="G3140" t="str">
            <v>E2E Loan processes</v>
          </cell>
          <cell r="H3140" t="str">
            <v>E2E Customer Journey Expert Chapter</v>
          </cell>
          <cell r="I3140" t="str">
            <v>Transversal Capabilities - Documents</v>
          </cell>
          <cell r="J3140" t="str">
            <v>Female</v>
          </cell>
          <cell r="K3140" t="str">
            <v>Dutch</v>
          </cell>
          <cell r="L3140">
            <v>26543</v>
          </cell>
          <cell r="M3140">
            <v>34213</v>
          </cell>
          <cell r="N3140">
            <v>28</v>
          </cell>
          <cell r="O3140">
            <v>49</v>
          </cell>
          <cell r="P3140" t="str">
            <v>Employee</v>
          </cell>
          <cell r="Q3140" t="str">
            <v>EMPL_A</v>
          </cell>
          <cell r="R3140" t="str">
            <v>Employé</v>
          </cell>
          <cell r="S3140" t="str">
            <v>EMA</v>
          </cell>
          <cell r="T3140" t="str">
            <v>EMA</v>
          </cell>
          <cell r="U3140">
            <v>100</v>
          </cell>
          <cell r="V3140">
            <v>55720.368000000002</v>
          </cell>
          <cell r="W3140">
            <v>942.80160000000001</v>
          </cell>
          <cell r="X3140">
            <v>340.7004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689.28200000000004</v>
          </cell>
          <cell r="AG3140">
            <v>57693</v>
          </cell>
        </row>
        <row r="3141">
          <cell r="A3141">
            <v>21300</v>
          </cell>
          <cell r="B3141" t="str">
            <v>De Astis Fabrice</v>
          </cell>
          <cell r="C3141" t="str">
            <v>Belfius Bank Belgium</v>
          </cell>
          <cell r="D3141" t="str">
            <v>Wealth, Enterprises &amp; Public</v>
          </cell>
          <cell r="E3141" t="str">
            <v>Distribution Public &amp; Social Banking</v>
          </cell>
          <cell r="F3141" t="str">
            <v>Distrib. Public &amp; Social Bking Wallonie</v>
          </cell>
          <cell r="G3141" t="str">
            <v>Directeur Adjoint Distrib. Wallonie</v>
          </cell>
          <cell r="H3141" t="str">
            <v>Chargés de relation Secteurs</v>
          </cell>
          <cell r="I3141" t="str">
            <v>Chargés de relation Secteurs</v>
          </cell>
          <cell r="J3141" t="str">
            <v>Male</v>
          </cell>
          <cell r="K3141" t="str">
            <v>French</v>
          </cell>
          <cell r="L3141">
            <v>26684</v>
          </cell>
          <cell r="M3141">
            <v>36693</v>
          </cell>
          <cell r="N3141">
            <v>21</v>
          </cell>
          <cell r="O3141">
            <v>48</v>
          </cell>
          <cell r="P3141" t="str">
            <v>Executive</v>
          </cell>
          <cell r="Q3141" t="str">
            <v>COMP_1270</v>
          </cell>
          <cell r="R3141" t="str">
            <v>Chargé de relation Public&amp; Social Senior</v>
          </cell>
          <cell r="S3141" t="str">
            <v>EX3</v>
          </cell>
          <cell r="T3141" t="str">
            <v>EX3</v>
          </cell>
          <cell r="U3141">
            <v>100</v>
          </cell>
          <cell r="V3141">
            <v>76325.308799999984</v>
          </cell>
          <cell r="W3141">
            <v>942.80160000000001</v>
          </cell>
          <cell r="X3141">
            <v>296.90159999999997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752.97760000000005</v>
          </cell>
          <cell r="AE3141">
            <v>0</v>
          </cell>
          <cell r="AF3141">
            <v>3370.828</v>
          </cell>
          <cell r="AG3141">
            <v>81689</v>
          </cell>
        </row>
        <row r="3142">
          <cell r="A3142">
            <v>21302</v>
          </cell>
          <cell r="B3142" t="str">
            <v>Huygh Katlien</v>
          </cell>
          <cell r="C3142" t="str">
            <v>Belfius Bank Belgium</v>
          </cell>
          <cell r="D3142" t="str">
            <v>Chief Risk Officer</v>
          </cell>
          <cell r="E3142" t="str">
            <v>Compliance officer</v>
          </cell>
          <cell r="F3142" t="str">
            <v>Business Advisors</v>
          </cell>
          <cell r="G3142" t="str">
            <v/>
          </cell>
          <cell r="H3142" t="str">
            <v/>
          </cell>
          <cell r="I3142" t="str">
            <v>Business Advisors</v>
          </cell>
          <cell r="J3142" t="str">
            <v>Female</v>
          </cell>
          <cell r="K3142" t="str">
            <v>Dutch</v>
          </cell>
          <cell r="L3142">
            <v>25311</v>
          </cell>
          <cell r="M3142">
            <v>36693</v>
          </cell>
          <cell r="N3142">
            <v>21</v>
          </cell>
          <cell r="O3142">
            <v>52</v>
          </cell>
          <cell r="P3142" t="str">
            <v>Executive</v>
          </cell>
          <cell r="Q3142" t="str">
            <v>COMP_456</v>
          </cell>
          <cell r="R3142" t="str">
            <v>Conseiller Compliance</v>
          </cell>
          <cell r="S3142" t="str">
            <v>EX3</v>
          </cell>
          <cell r="T3142" t="str">
            <v>EX3</v>
          </cell>
          <cell r="U3142">
            <v>100</v>
          </cell>
          <cell r="V3142">
            <v>80951.75999999998</v>
          </cell>
          <cell r="W3142">
            <v>942.80160000000001</v>
          </cell>
          <cell r="X3142">
            <v>322.48320000000001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3370.828</v>
          </cell>
          <cell r="AG3142">
            <v>85588</v>
          </cell>
        </row>
        <row r="3143">
          <cell r="A3143">
            <v>21303</v>
          </cell>
          <cell r="B3143" t="str">
            <v>Vermeir Inge</v>
          </cell>
          <cell r="C3143" t="str">
            <v>Belfius Bank Belgium</v>
          </cell>
          <cell r="D3143" t="str">
            <v>Private, Business &amp; Retail</v>
          </cell>
          <cell r="E3143" t="str">
            <v>Connect2Net</v>
          </cell>
          <cell r="F3143" t="str">
            <v>Réseau d'agences</v>
          </cell>
          <cell r="G3143" t="str">
            <v>Zone Ninove - Opwijk</v>
          </cell>
          <cell r="H3143" t="str">
            <v>Denderleeuw - Ninove</v>
          </cell>
          <cell r="I3143" t="str">
            <v>Belfius Aalst-Mijlbeek-business banking</v>
          </cell>
          <cell r="J3143" t="str">
            <v>Female</v>
          </cell>
          <cell r="K3143" t="str">
            <v>Dutch</v>
          </cell>
          <cell r="L3143">
            <v>22340</v>
          </cell>
          <cell r="M3143">
            <v>36693</v>
          </cell>
          <cell r="N3143">
            <v>21</v>
          </cell>
          <cell r="O3143">
            <v>60</v>
          </cell>
          <cell r="P3143" t="str">
            <v>Executive</v>
          </cell>
          <cell r="Q3143" t="str">
            <v>COMP_1153</v>
          </cell>
          <cell r="R3143" t="str">
            <v>Spécialiste Crédits et Assurances</v>
          </cell>
          <cell r="S3143" t="str">
            <v>EX1</v>
          </cell>
          <cell r="T3143" t="str">
            <v>EX1</v>
          </cell>
          <cell r="U3143">
            <v>80</v>
          </cell>
          <cell r="V3143">
            <v>67771.259999999995</v>
          </cell>
          <cell r="W3143">
            <v>942.73199999999997</v>
          </cell>
          <cell r="X3143">
            <v>288.43900000000002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376.45650000000001</v>
          </cell>
          <cell r="AE3143">
            <v>0</v>
          </cell>
          <cell r="AF3143">
            <v>1929.7635</v>
          </cell>
          <cell r="AG3143">
            <v>71309</v>
          </cell>
        </row>
        <row r="3144">
          <cell r="A3144">
            <v>21305</v>
          </cell>
          <cell r="B3144" t="str">
            <v>Festjens Pieter</v>
          </cell>
          <cell r="C3144" t="str">
            <v>Belfius Bank Belgium</v>
          </cell>
          <cell r="D3144" t="str">
            <v>Innovation Technology (DC)</v>
          </cell>
          <cell r="E3144" t="str">
            <v>Innovation Technology</v>
          </cell>
          <cell r="F3144" t="str">
            <v>Digital Programs</v>
          </cell>
          <cell r="G3144" t="str">
            <v>Testing</v>
          </cell>
          <cell r="H3144" t="str">
            <v>TT Pay. &amp; Beyond / SSB / Channel PBR/EEP</v>
          </cell>
          <cell r="I3144" t="str">
            <v>TT Pay. &amp; Beyond / SSB / Channel PBR/EEP</v>
          </cell>
          <cell r="J3144" t="str">
            <v>Male</v>
          </cell>
          <cell r="K3144" t="str">
            <v>Dutch</v>
          </cell>
          <cell r="L3144">
            <v>28072</v>
          </cell>
          <cell r="M3144">
            <v>36693</v>
          </cell>
          <cell r="N3144">
            <v>21</v>
          </cell>
          <cell r="O3144">
            <v>45</v>
          </cell>
          <cell r="P3144" t="str">
            <v>Employee</v>
          </cell>
          <cell r="Q3144" t="str">
            <v>EMPL_A</v>
          </cell>
          <cell r="R3144" t="str">
            <v>Employé</v>
          </cell>
          <cell r="S3144" t="str">
            <v>EMA</v>
          </cell>
          <cell r="T3144" t="str">
            <v>EMA</v>
          </cell>
          <cell r="U3144">
            <v>100</v>
          </cell>
          <cell r="V3144">
            <v>56207.011200000001</v>
          </cell>
          <cell r="W3144">
            <v>942.80160000000001</v>
          </cell>
          <cell r="X3144">
            <v>282.30200000000002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689.28200000000004</v>
          </cell>
          <cell r="AG3144">
            <v>58121</v>
          </cell>
        </row>
        <row r="3145">
          <cell r="A3145">
            <v>21308</v>
          </cell>
          <cell r="B3145" t="str">
            <v>Deltour Dominique</v>
          </cell>
          <cell r="C3145" t="str">
            <v>Belfius Bank Belgium</v>
          </cell>
          <cell r="D3145" t="str">
            <v>Innovation Technology (DC)</v>
          </cell>
          <cell r="E3145" t="str">
            <v>Innovation Technology</v>
          </cell>
          <cell r="F3145" t="str">
            <v>Digital Programs</v>
          </cell>
          <cell r="G3145" t="str">
            <v>Testing</v>
          </cell>
          <cell r="H3145" t="str">
            <v>TT Referentials&amp;Data/Cust.Comm.&amp;Fin.Mgt.</v>
          </cell>
          <cell r="I3145" t="str">
            <v>TT Referentials&amp;Data/Cust.Comm.&amp;Fin.Mgt.</v>
          </cell>
          <cell r="J3145" t="str">
            <v>Female</v>
          </cell>
          <cell r="K3145" t="str">
            <v>Dutch</v>
          </cell>
          <cell r="L3145">
            <v>28785</v>
          </cell>
          <cell r="M3145">
            <v>36693</v>
          </cell>
          <cell r="N3145">
            <v>21</v>
          </cell>
          <cell r="O3145">
            <v>43</v>
          </cell>
          <cell r="P3145" t="str">
            <v>Employee</v>
          </cell>
          <cell r="Q3145" t="str">
            <v>EMPL_A</v>
          </cell>
          <cell r="R3145" t="str">
            <v>Employé</v>
          </cell>
          <cell r="S3145" t="str">
            <v>EMA</v>
          </cell>
          <cell r="T3145" t="str">
            <v>EMA</v>
          </cell>
          <cell r="U3145">
            <v>80</v>
          </cell>
          <cell r="V3145">
            <v>55227.425999999999</v>
          </cell>
          <cell r="W3145">
            <v>942.73199999999997</v>
          </cell>
          <cell r="X3145">
            <v>344.964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689.28200000000004</v>
          </cell>
          <cell r="AG3145">
            <v>57204</v>
          </cell>
        </row>
        <row r="3146">
          <cell r="A3146">
            <v>21318</v>
          </cell>
          <cell r="B3146" t="str">
            <v>Zajac Sabine</v>
          </cell>
          <cell r="C3146" t="str">
            <v>Belfius Bank Belgium</v>
          </cell>
          <cell r="D3146" t="str">
            <v>Private, Business &amp; Retail</v>
          </cell>
          <cell r="E3146" t="str">
            <v>Connect2Net</v>
          </cell>
          <cell r="F3146" t="str">
            <v>Réseau d'agences</v>
          </cell>
          <cell r="G3146" t="str">
            <v>Zone Limburg</v>
          </cell>
          <cell r="H3146" t="str">
            <v>Belfius Maasmechelen</v>
          </cell>
          <cell r="I3146" t="str">
            <v>Belfius Maasmechelen</v>
          </cell>
          <cell r="J3146" t="str">
            <v>Female</v>
          </cell>
          <cell r="K3146" t="str">
            <v>Dutch</v>
          </cell>
          <cell r="L3146">
            <v>24786</v>
          </cell>
          <cell r="M3146">
            <v>36708</v>
          </cell>
          <cell r="N3146">
            <v>21</v>
          </cell>
          <cell r="O3146">
            <v>54</v>
          </cell>
          <cell r="P3146" t="str">
            <v>Executive</v>
          </cell>
          <cell r="Q3146" t="str">
            <v>COMP_1161</v>
          </cell>
          <cell r="R3146" t="str">
            <v>Chargé relations Personal Banking</v>
          </cell>
          <cell r="S3146" t="str">
            <v>EX1</v>
          </cell>
          <cell r="T3146" t="str">
            <v>EX1</v>
          </cell>
          <cell r="U3146">
            <v>80</v>
          </cell>
          <cell r="V3146">
            <v>62636.172000000006</v>
          </cell>
          <cell r="W3146">
            <v>942.73199999999997</v>
          </cell>
          <cell r="X3146">
            <v>197.999</v>
          </cell>
          <cell r="Y3146">
            <v>0</v>
          </cell>
          <cell r="Z3146">
            <v>0</v>
          </cell>
          <cell r="AA3146">
            <v>0</v>
          </cell>
          <cell r="AB3146">
            <v>366.928</v>
          </cell>
          <cell r="AC3146">
            <v>0</v>
          </cell>
          <cell r="AD3146">
            <v>376.45650000000001</v>
          </cell>
          <cell r="AE3146">
            <v>0</v>
          </cell>
          <cell r="AF3146">
            <v>1929.7635</v>
          </cell>
          <cell r="AG3146">
            <v>66450</v>
          </cell>
        </row>
        <row r="3147">
          <cell r="A3147">
            <v>21320</v>
          </cell>
          <cell r="B3147" t="str">
            <v>Verschaeren Pascale</v>
          </cell>
          <cell r="C3147" t="str">
            <v>Belfius Bank Belgium</v>
          </cell>
          <cell r="D3147" t="str">
            <v>Wealth, Enterprises &amp; Public</v>
          </cell>
          <cell r="E3147" t="str">
            <v>Transaction Banking</v>
          </cell>
          <cell r="F3147" t="str">
            <v>Cash Management Services</v>
          </cell>
          <cell r="G3147" t="str">
            <v>Servicing WEP Centre &amp; Nord-Ouest</v>
          </cell>
          <cell r="H3147" t="str">
            <v>Relationship management</v>
          </cell>
          <cell r="I3147" t="str">
            <v>Relationship management</v>
          </cell>
          <cell r="J3147" t="str">
            <v>Female</v>
          </cell>
          <cell r="K3147" t="str">
            <v>Dutch</v>
          </cell>
          <cell r="L3147">
            <v>24047</v>
          </cell>
          <cell r="M3147">
            <v>36708</v>
          </cell>
          <cell r="N3147">
            <v>21</v>
          </cell>
          <cell r="O3147">
            <v>56</v>
          </cell>
          <cell r="P3147" t="str">
            <v>Executive</v>
          </cell>
          <cell r="Q3147" t="str">
            <v>COMP_61</v>
          </cell>
          <cell r="R3147" t="str">
            <v>Relationship manager</v>
          </cell>
          <cell r="S3147" t="str">
            <v>EX2</v>
          </cell>
          <cell r="T3147" t="str">
            <v>EX2</v>
          </cell>
          <cell r="U3147">
            <v>100</v>
          </cell>
          <cell r="V3147">
            <v>71279.86559999999</v>
          </cell>
          <cell r="W3147">
            <v>942.80160000000001</v>
          </cell>
          <cell r="X3147">
            <v>222.35319999999999</v>
          </cell>
          <cell r="Y3147">
            <v>0</v>
          </cell>
          <cell r="Z3147">
            <v>0</v>
          </cell>
          <cell r="AA3147">
            <v>0</v>
          </cell>
          <cell r="AB3147">
            <v>119.1224</v>
          </cell>
          <cell r="AC3147">
            <v>0</v>
          </cell>
          <cell r="AD3147">
            <v>0</v>
          </cell>
          <cell r="AE3147">
            <v>141.21559999999999</v>
          </cell>
          <cell r="AF3147">
            <v>2279.0880000000002</v>
          </cell>
          <cell r="AG3147">
            <v>74984</v>
          </cell>
        </row>
        <row r="3148">
          <cell r="A3148">
            <v>21324</v>
          </cell>
          <cell r="B3148" t="str">
            <v>Marchal Benoît</v>
          </cell>
          <cell r="C3148" t="str">
            <v>Belfius Bank Belgium</v>
          </cell>
          <cell r="D3148" t="str">
            <v>Innovation Technology (DC)</v>
          </cell>
          <cell r="E3148" t="str">
            <v>Innovation Technology</v>
          </cell>
          <cell r="F3148" t="str">
            <v>CIO Bank</v>
          </cell>
          <cell r="G3148" t="str">
            <v>Financial Markets, Securities &amp; ERP</v>
          </cell>
          <cell r="H3148" t="str">
            <v>Financial markets - Back</v>
          </cell>
          <cell r="I3148" t="str">
            <v>Financial markets - Back</v>
          </cell>
          <cell r="J3148" t="str">
            <v>Male</v>
          </cell>
          <cell r="K3148" t="str">
            <v>French</v>
          </cell>
          <cell r="L3148">
            <v>26225</v>
          </cell>
          <cell r="M3148">
            <v>36708</v>
          </cell>
          <cell r="N3148">
            <v>21</v>
          </cell>
          <cell r="O3148">
            <v>50</v>
          </cell>
          <cell r="P3148" t="str">
            <v>Employee</v>
          </cell>
          <cell r="Q3148" t="str">
            <v>EMPL_A</v>
          </cell>
          <cell r="R3148" t="str">
            <v>Employé</v>
          </cell>
          <cell r="S3148" t="str">
            <v>EMA</v>
          </cell>
          <cell r="T3148" t="str">
            <v>EMA</v>
          </cell>
          <cell r="U3148">
            <v>100</v>
          </cell>
          <cell r="V3148">
            <v>58776.086399999986</v>
          </cell>
          <cell r="W3148">
            <v>942.80160000000001</v>
          </cell>
          <cell r="X3148">
            <v>382.43200000000002</v>
          </cell>
          <cell r="Y3148">
            <v>0</v>
          </cell>
          <cell r="Z3148">
            <v>0</v>
          </cell>
          <cell r="AA3148">
            <v>0</v>
          </cell>
          <cell r="AB3148">
            <v>259.30439999999999</v>
          </cell>
          <cell r="AC3148">
            <v>0</v>
          </cell>
          <cell r="AD3148">
            <v>0</v>
          </cell>
          <cell r="AE3148">
            <v>0</v>
          </cell>
          <cell r="AF3148">
            <v>689.28200000000004</v>
          </cell>
          <cell r="AG3148">
            <v>61050</v>
          </cell>
        </row>
        <row r="3149">
          <cell r="A3149">
            <v>21326</v>
          </cell>
          <cell r="B3149" t="str">
            <v>Suy Sophie</v>
          </cell>
          <cell r="C3149" t="str">
            <v>Belfius Bank Belgium</v>
          </cell>
          <cell r="D3149" t="str">
            <v>Private, Business &amp; Retail</v>
          </cell>
          <cell r="E3149" t="str">
            <v>Connect2Net</v>
          </cell>
          <cell r="F3149" t="str">
            <v>Réseau d'agences</v>
          </cell>
          <cell r="G3149" t="str">
            <v>Zone Antwerpen Noord</v>
          </cell>
          <cell r="H3149" t="str">
            <v>Belfius Ekeren-Centrum</v>
          </cell>
          <cell r="I3149" t="str">
            <v>Belfius Ekeren-Centrum</v>
          </cell>
          <cell r="J3149" t="str">
            <v>Female</v>
          </cell>
          <cell r="K3149" t="str">
            <v>Dutch</v>
          </cell>
          <cell r="L3149">
            <v>28545</v>
          </cell>
          <cell r="M3149">
            <v>36711</v>
          </cell>
          <cell r="N3149">
            <v>21</v>
          </cell>
          <cell r="O3149">
            <v>43</v>
          </cell>
          <cell r="P3149" t="str">
            <v>Employee</v>
          </cell>
          <cell r="Q3149" t="str">
            <v>5003</v>
          </cell>
          <cell r="R3149" t="str">
            <v>Conseiller commercial</v>
          </cell>
          <cell r="S3149" t="str">
            <v>EMA</v>
          </cell>
          <cell r="T3149" t="str">
            <v>EMA</v>
          </cell>
          <cell r="U3149">
            <v>80</v>
          </cell>
          <cell r="V3149">
            <v>53643.678</v>
          </cell>
          <cell r="W3149">
            <v>942.73199999999997</v>
          </cell>
          <cell r="X3149">
            <v>325.26100000000002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689.28200000000004</v>
          </cell>
          <cell r="AG3149">
            <v>55601</v>
          </cell>
        </row>
        <row r="3150">
          <cell r="A3150">
            <v>21328</v>
          </cell>
          <cell r="B3150" t="str">
            <v>Van Oystaeyen Nicolas</v>
          </cell>
          <cell r="C3150" t="str">
            <v>Belfius Bank Belgium</v>
          </cell>
          <cell r="D3150" t="str">
            <v>CFSO - Head of ICM</v>
          </cell>
          <cell r="E3150" t="str">
            <v>Strategic Planning &amp; Performance Mgt</v>
          </cell>
          <cell r="F3150" t="str">
            <v>Performance Management RCB/PCB</v>
          </cell>
          <cell r="G3150" t="str">
            <v/>
          </cell>
          <cell r="H3150" t="str">
            <v/>
          </cell>
          <cell r="I3150" t="str">
            <v>Performance Management RCB/PCB</v>
          </cell>
          <cell r="J3150" t="str">
            <v>Male</v>
          </cell>
          <cell r="K3150" t="str">
            <v>French</v>
          </cell>
          <cell r="L3150">
            <v>27865</v>
          </cell>
          <cell r="M3150">
            <v>36711</v>
          </cell>
          <cell r="N3150">
            <v>21</v>
          </cell>
          <cell r="O3150">
            <v>45</v>
          </cell>
          <cell r="P3150" t="str">
            <v>Key Executive</v>
          </cell>
          <cell r="Q3150" t="str">
            <v>COMP_846</v>
          </cell>
          <cell r="R3150" t="str">
            <v>Senior Team Manager Accounting</v>
          </cell>
          <cell r="S3150" t="str">
            <v>EX4</v>
          </cell>
          <cell r="T3150" t="str">
            <v>EX4</v>
          </cell>
          <cell r="U3150">
            <v>100</v>
          </cell>
          <cell r="V3150">
            <v>98631.969599999997</v>
          </cell>
          <cell r="W3150">
            <v>0</v>
          </cell>
          <cell r="X3150">
            <v>1229.338</v>
          </cell>
          <cell r="Y3150">
            <v>5938.1327999999994</v>
          </cell>
          <cell r="Z3150">
            <v>160.14340000000001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105960</v>
          </cell>
        </row>
        <row r="3151">
          <cell r="A3151">
            <v>21331</v>
          </cell>
          <cell r="B3151" t="str">
            <v>Dhyne Caroline</v>
          </cell>
          <cell r="C3151" t="str">
            <v>Belfius Bank Belgium</v>
          </cell>
          <cell r="D3151" t="str">
            <v>Private, Business &amp; Retail</v>
          </cell>
          <cell r="E3151" t="str">
            <v>Customer Transaction Services</v>
          </cell>
          <cell r="F3151" t="str">
            <v>Securities &amp; Financial Markets</v>
          </cell>
          <cell r="G3151" t="str">
            <v>Securities Settlement</v>
          </cell>
          <cell r="H3151" t="str">
            <v>Transferts</v>
          </cell>
          <cell r="I3151" t="str">
            <v>Transferts</v>
          </cell>
          <cell r="J3151" t="str">
            <v>Female</v>
          </cell>
          <cell r="K3151" t="str">
            <v>French</v>
          </cell>
          <cell r="L3151">
            <v>28269</v>
          </cell>
          <cell r="M3151">
            <v>36708</v>
          </cell>
          <cell r="N3151">
            <v>21</v>
          </cell>
          <cell r="O3151">
            <v>44</v>
          </cell>
          <cell r="P3151" t="str">
            <v>Employee</v>
          </cell>
          <cell r="Q3151" t="str">
            <v>EMPL_A</v>
          </cell>
          <cell r="R3151" t="str">
            <v>Employé</v>
          </cell>
          <cell r="S3151" t="str">
            <v>EMA</v>
          </cell>
          <cell r="T3151" t="str">
            <v>EMA</v>
          </cell>
          <cell r="U3151">
            <v>100</v>
          </cell>
          <cell r="V3151">
            <v>54356.207999999999</v>
          </cell>
          <cell r="W3151">
            <v>942.80160000000001</v>
          </cell>
          <cell r="X3151">
            <v>332.17320000000001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689.28200000000004</v>
          </cell>
          <cell r="AG3151">
            <v>56320</v>
          </cell>
        </row>
        <row r="3152">
          <cell r="A3152">
            <v>21347</v>
          </cell>
          <cell r="B3152" t="str">
            <v>Laforce Veerle</v>
          </cell>
          <cell r="C3152" t="str">
            <v>Belfius Bank Belgium</v>
          </cell>
          <cell r="D3152" t="str">
            <v>Wealth, Enterprises &amp; Public</v>
          </cell>
          <cell r="E3152" t="str">
            <v>Distri. Corporate Banking &amp; Wealth Mgt</v>
          </cell>
          <cell r="F3152" t="str">
            <v>Wealth Management</v>
          </cell>
          <cell r="G3152" t="str">
            <v>Business &amp; Wealth Services</v>
          </cell>
          <cell r="H3152" t="str">
            <v>Business &amp; Wealth Services NL</v>
          </cell>
          <cell r="I3152" t="str">
            <v>Business &amp; Wealth Services NL</v>
          </cell>
          <cell r="J3152" t="str">
            <v>Female</v>
          </cell>
          <cell r="K3152" t="str">
            <v>Dutch</v>
          </cell>
          <cell r="L3152">
            <v>28834</v>
          </cell>
          <cell r="M3152">
            <v>36723</v>
          </cell>
          <cell r="N3152">
            <v>21</v>
          </cell>
          <cell r="O3152">
            <v>42</v>
          </cell>
          <cell r="P3152" t="str">
            <v>Executive</v>
          </cell>
          <cell r="Q3152" t="str">
            <v>COMP_1229</v>
          </cell>
          <cell r="R3152" t="str">
            <v>Relationship Manager Bus.&amp;Wealth Service</v>
          </cell>
          <cell r="S3152" t="str">
            <v>EX3</v>
          </cell>
          <cell r="T3152" t="str">
            <v>EX3</v>
          </cell>
          <cell r="U3152">
            <v>100</v>
          </cell>
          <cell r="V3152">
            <v>77126.126399999994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2681.4168</v>
          </cell>
          <cell r="AD3152">
            <v>752.97760000000005</v>
          </cell>
          <cell r="AE3152">
            <v>0</v>
          </cell>
          <cell r="AF3152">
            <v>689.28200000000004</v>
          </cell>
          <cell r="AG3152">
            <v>81250</v>
          </cell>
        </row>
        <row r="3153">
          <cell r="A3153">
            <v>21349</v>
          </cell>
          <cell r="B3153" t="str">
            <v>Evens Liesbet</v>
          </cell>
          <cell r="C3153" t="str">
            <v>Belfius Bank Belgium</v>
          </cell>
          <cell r="D3153" t="str">
            <v>HR &amp; Building Management (DC)</v>
          </cell>
          <cell r="E3153" t="str">
            <v>HR &amp; Building Management</v>
          </cell>
          <cell r="F3153" t="str">
            <v>People Transaction Services</v>
          </cell>
          <cell r="G3153" t="str">
            <v>Staffing &amp; Mobility</v>
          </cell>
          <cell r="H3153" t="str">
            <v>Middle Office</v>
          </cell>
          <cell r="I3153" t="str">
            <v>Middle Office</v>
          </cell>
          <cell r="J3153" t="str">
            <v>Female</v>
          </cell>
          <cell r="K3153" t="str">
            <v>Dutch</v>
          </cell>
          <cell r="L3153">
            <v>27055</v>
          </cell>
          <cell r="M3153">
            <v>36723</v>
          </cell>
          <cell r="N3153">
            <v>21</v>
          </cell>
          <cell r="O3153">
            <v>47</v>
          </cell>
          <cell r="P3153" t="str">
            <v>Executive</v>
          </cell>
          <cell r="Q3153" t="str">
            <v>COMP_786</v>
          </cell>
          <cell r="R3153" t="str">
            <v>Recruitment officer</v>
          </cell>
          <cell r="S3153" t="str">
            <v>EX1</v>
          </cell>
          <cell r="T3153" t="str">
            <v>EX1</v>
          </cell>
          <cell r="U3153">
            <v>100</v>
          </cell>
          <cell r="V3153">
            <v>70630.358399999997</v>
          </cell>
          <cell r="W3153">
            <v>942.80160000000001</v>
          </cell>
          <cell r="X3153">
            <v>223.51599999999999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1929.7311999999999</v>
          </cell>
          <cell r="AG3153">
            <v>73726</v>
          </cell>
        </row>
        <row r="3154">
          <cell r="A3154">
            <v>21350</v>
          </cell>
          <cell r="B3154" t="str">
            <v>Colle Marianne</v>
          </cell>
          <cell r="C3154" t="str">
            <v>Belfius Bank Belgium</v>
          </cell>
          <cell r="D3154" t="str">
            <v>CFSO - Head of ICM</v>
          </cell>
          <cell r="E3154" t="str">
            <v>LEGAL</v>
          </cell>
          <cell r="F3154" t="str">
            <v>Proprietary Corporate Affairs</v>
          </cell>
          <cell r="G3154" t="str">
            <v>HRM</v>
          </cell>
          <cell r="H3154" t="str">
            <v/>
          </cell>
          <cell r="I3154" t="str">
            <v>HRM</v>
          </cell>
          <cell r="J3154" t="str">
            <v>Female</v>
          </cell>
          <cell r="K3154" t="str">
            <v>Dutch</v>
          </cell>
          <cell r="L3154">
            <v>24974</v>
          </cell>
          <cell r="M3154">
            <v>36722</v>
          </cell>
          <cell r="N3154">
            <v>21</v>
          </cell>
          <cell r="O3154">
            <v>53</v>
          </cell>
          <cell r="P3154" t="str">
            <v>Executive</v>
          </cell>
          <cell r="Q3154" t="str">
            <v>COMP_648</v>
          </cell>
          <cell r="R3154" t="str">
            <v>Conseiller juridique expert</v>
          </cell>
          <cell r="S3154" t="str">
            <v>EX3</v>
          </cell>
          <cell r="T3154" t="str">
            <v>EX3</v>
          </cell>
          <cell r="U3154">
            <v>100</v>
          </cell>
          <cell r="V3154">
            <v>83131.075199999992</v>
          </cell>
          <cell r="W3154">
            <v>942.80160000000001</v>
          </cell>
          <cell r="X3154">
            <v>248.19319999999999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3370.828</v>
          </cell>
          <cell r="AG3154">
            <v>87693</v>
          </cell>
        </row>
        <row r="3155">
          <cell r="A3155">
            <v>21356</v>
          </cell>
          <cell r="B3155" t="str">
            <v>Nelis Kelly</v>
          </cell>
          <cell r="C3155" t="str">
            <v>Belfius Bank Belgium</v>
          </cell>
          <cell r="D3155" t="str">
            <v>Private, Business &amp; Retail</v>
          </cell>
          <cell r="E3155" t="str">
            <v>Customer Transaction Services</v>
          </cell>
          <cell r="F3155" t="str">
            <v>Securities &amp; Financial Markets</v>
          </cell>
          <cell r="G3155" t="str">
            <v>Securities Master File &amp; Primary Issues</v>
          </cell>
          <cell r="H3155" t="str">
            <v/>
          </cell>
          <cell r="I3155" t="str">
            <v>Securities Master File &amp; Primary Issues</v>
          </cell>
          <cell r="J3155" t="str">
            <v>Female</v>
          </cell>
          <cell r="K3155" t="str">
            <v>Dutch</v>
          </cell>
          <cell r="L3155">
            <v>29192</v>
          </cell>
          <cell r="M3155">
            <v>36723</v>
          </cell>
          <cell r="N3155">
            <v>21</v>
          </cell>
          <cell r="O3155">
            <v>41</v>
          </cell>
          <cell r="P3155" t="str">
            <v>Executive</v>
          </cell>
          <cell r="Q3155" t="str">
            <v>COMP_1494</v>
          </cell>
          <cell r="R3155" t="str">
            <v>Team manager CTS</v>
          </cell>
          <cell r="S3155" t="str">
            <v>EX4</v>
          </cell>
          <cell r="T3155" t="str">
            <v>EX4</v>
          </cell>
          <cell r="U3155">
            <v>100</v>
          </cell>
          <cell r="V3155">
            <v>74836.008000000002</v>
          </cell>
          <cell r="W3155">
            <v>942.80160000000001</v>
          </cell>
          <cell r="X3155">
            <v>281.01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4805.5940000000001</v>
          </cell>
          <cell r="AG3155">
            <v>80865</v>
          </cell>
        </row>
        <row r="3156">
          <cell r="A3156">
            <v>21357</v>
          </cell>
          <cell r="B3156" t="str">
            <v>Van De Gucht Kathy</v>
          </cell>
          <cell r="C3156" t="str">
            <v>Belfius Bank Belgium</v>
          </cell>
          <cell r="D3156" t="str">
            <v>Private, Business &amp; Retail</v>
          </cell>
          <cell r="E3156" t="str">
            <v>Customer Transaction Services</v>
          </cell>
          <cell r="F3156" t="str">
            <v>Customers &amp; Contracts &amp; Accounts</v>
          </cell>
          <cell r="G3156" t="str">
            <v>Customers &amp; Accounts Natural Persons</v>
          </cell>
          <cell r="H3156" t="str">
            <v>Individuals</v>
          </cell>
          <cell r="I3156" t="str">
            <v>Individuals</v>
          </cell>
          <cell r="J3156" t="str">
            <v>Female</v>
          </cell>
          <cell r="K3156" t="str">
            <v>Dutch</v>
          </cell>
          <cell r="L3156">
            <v>28231</v>
          </cell>
          <cell r="M3156">
            <v>36723</v>
          </cell>
          <cell r="N3156">
            <v>21</v>
          </cell>
          <cell r="O3156">
            <v>44</v>
          </cell>
          <cell r="P3156" t="str">
            <v>Employee</v>
          </cell>
          <cell r="Q3156" t="str">
            <v>EMPL_A</v>
          </cell>
          <cell r="R3156" t="str">
            <v>Employé</v>
          </cell>
          <cell r="S3156" t="str">
            <v>EMA</v>
          </cell>
          <cell r="T3156" t="str">
            <v>EMA</v>
          </cell>
          <cell r="U3156">
            <v>100</v>
          </cell>
          <cell r="V3156">
            <v>50744.524799999999</v>
          </cell>
          <cell r="W3156">
            <v>942.80160000000001</v>
          </cell>
          <cell r="X3156">
            <v>314.34359999999998</v>
          </cell>
          <cell r="Y3156">
            <v>0</v>
          </cell>
          <cell r="Z3156">
            <v>0</v>
          </cell>
          <cell r="AA3156">
            <v>0</v>
          </cell>
          <cell r="AB3156">
            <v>207.49520000000001</v>
          </cell>
          <cell r="AC3156">
            <v>0</v>
          </cell>
          <cell r="AD3156">
            <v>0</v>
          </cell>
          <cell r="AE3156">
            <v>0</v>
          </cell>
          <cell r="AF3156">
            <v>689.28200000000004</v>
          </cell>
          <cell r="AG3156">
            <v>52898</v>
          </cell>
        </row>
        <row r="3157">
          <cell r="A3157">
            <v>21358</v>
          </cell>
          <cell r="B3157" t="str">
            <v>Raes Ann</v>
          </cell>
          <cell r="C3157" t="str">
            <v>Belfius Bank Belgium</v>
          </cell>
          <cell r="D3157" t="str">
            <v>Innovation Technology (DC)</v>
          </cell>
          <cell r="E3157" t="str">
            <v>Innovation Technology</v>
          </cell>
          <cell r="F3157" t="str">
            <v>CIO Bank</v>
          </cell>
          <cell r="G3157" t="str">
            <v>Core Banking Services</v>
          </cell>
          <cell r="H3157" t="str">
            <v>Signing Authentication</v>
          </cell>
          <cell r="I3157" t="str">
            <v>Signing Authentication</v>
          </cell>
          <cell r="J3157" t="str">
            <v>Female</v>
          </cell>
          <cell r="K3157" t="str">
            <v>Dutch</v>
          </cell>
          <cell r="L3157">
            <v>29107</v>
          </cell>
          <cell r="M3157">
            <v>36723</v>
          </cell>
          <cell r="N3157">
            <v>21</v>
          </cell>
          <cell r="O3157">
            <v>42</v>
          </cell>
          <cell r="P3157" t="str">
            <v>Employee</v>
          </cell>
          <cell r="Q3157" t="str">
            <v>EMPL_A</v>
          </cell>
          <cell r="R3157" t="str">
            <v>Employé</v>
          </cell>
          <cell r="S3157" t="str">
            <v>EMA</v>
          </cell>
          <cell r="T3157" t="str">
            <v>EMA</v>
          </cell>
          <cell r="U3157">
            <v>80</v>
          </cell>
          <cell r="V3157">
            <v>58475.484000000004</v>
          </cell>
          <cell r="W3157">
            <v>942.73199999999997</v>
          </cell>
          <cell r="X3157">
            <v>354.00799999999998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141.21559999999999</v>
          </cell>
          <cell r="AF3157">
            <v>689.28200000000004</v>
          </cell>
          <cell r="AG3157">
            <v>60603</v>
          </cell>
        </row>
        <row r="3158">
          <cell r="A3158">
            <v>21361</v>
          </cell>
          <cell r="B3158" t="str">
            <v>Noppe Anouska</v>
          </cell>
          <cell r="C3158" t="str">
            <v>Belfius Bank Belgium</v>
          </cell>
          <cell r="D3158" t="str">
            <v>Private, Business &amp; Retail</v>
          </cell>
          <cell r="E3158" t="str">
            <v>Connect2Net</v>
          </cell>
          <cell r="F3158" t="str">
            <v>Réseau d'agences</v>
          </cell>
          <cell r="G3158" t="str">
            <v>Zone West-Vlaanderen Noord</v>
          </cell>
          <cell r="H3158" t="str">
            <v>Belfius Rumbeke - business banking</v>
          </cell>
          <cell r="I3158" t="str">
            <v>Belfius Rumbeke - business banking</v>
          </cell>
          <cell r="J3158" t="str">
            <v>Female</v>
          </cell>
          <cell r="K3158" t="str">
            <v>Dutch</v>
          </cell>
          <cell r="L3158">
            <v>29074</v>
          </cell>
          <cell r="M3158">
            <v>36724</v>
          </cell>
          <cell r="N3158">
            <v>21</v>
          </cell>
          <cell r="O3158">
            <v>42</v>
          </cell>
          <cell r="P3158" t="str">
            <v>Executive</v>
          </cell>
          <cell r="Q3158" t="str">
            <v>COMP_1155</v>
          </cell>
          <cell r="R3158" t="str">
            <v>Chargé de relations Business Banking</v>
          </cell>
          <cell r="S3158" t="str">
            <v>EX2</v>
          </cell>
          <cell r="T3158" t="str">
            <v>EX2</v>
          </cell>
          <cell r="U3158">
            <v>100</v>
          </cell>
          <cell r="V3158">
            <v>58412.356800000001</v>
          </cell>
          <cell r="W3158">
            <v>942.80160000000001</v>
          </cell>
          <cell r="X3158">
            <v>169.12280000000001</v>
          </cell>
          <cell r="Y3158">
            <v>0</v>
          </cell>
          <cell r="Z3158">
            <v>0</v>
          </cell>
          <cell r="AA3158">
            <v>0</v>
          </cell>
          <cell r="AB3158">
            <v>151.29320000000001</v>
          </cell>
          <cell r="AC3158">
            <v>0</v>
          </cell>
          <cell r="AD3158">
            <v>564.73320000000001</v>
          </cell>
          <cell r="AE3158">
            <v>0</v>
          </cell>
          <cell r="AF3158">
            <v>2279.0880000000002</v>
          </cell>
          <cell r="AG3158">
            <v>62519</v>
          </cell>
        </row>
        <row r="3159">
          <cell r="A3159">
            <v>21364</v>
          </cell>
          <cell r="B3159" t="str">
            <v>Stiévenart Alain</v>
          </cell>
          <cell r="C3159" t="str">
            <v>Belfius Bank Belgium</v>
          </cell>
          <cell r="D3159" t="str">
            <v>Innovation Technology (DC)</v>
          </cell>
          <cell r="E3159" t="str">
            <v>Innovation Technology</v>
          </cell>
          <cell r="F3159" t="str">
            <v>CIO Bank</v>
          </cell>
          <cell r="G3159" t="str">
            <v>Digital</v>
          </cell>
          <cell r="H3159" t="str">
            <v>Channels RCB - Web Development</v>
          </cell>
          <cell r="I3159" t="str">
            <v>Channels RCB - Web Development</v>
          </cell>
          <cell r="J3159" t="str">
            <v>Male</v>
          </cell>
          <cell r="K3159" t="str">
            <v>French</v>
          </cell>
          <cell r="L3159">
            <v>22594</v>
          </cell>
          <cell r="M3159">
            <v>36739</v>
          </cell>
          <cell r="N3159">
            <v>21</v>
          </cell>
          <cell r="O3159">
            <v>60</v>
          </cell>
          <cell r="P3159" t="str">
            <v>Employee</v>
          </cell>
          <cell r="Q3159" t="str">
            <v>EMPL_A</v>
          </cell>
          <cell r="R3159" t="str">
            <v>Employé</v>
          </cell>
          <cell r="S3159" t="str">
            <v>EMA</v>
          </cell>
          <cell r="T3159" t="str">
            <v>EMA</v>
          </cell>
          <cell r="U3159">
            <v>80</v>
          </cell>
          <cell r="V3159">
            <v>66397.008000000002</v>
          </cell>
          <cell r="W3159">
            <v>942.73199999999997</v>
          </cell>
          <cell r="X3159">
            <v>448.64699999999999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689.28200000000004</v>
          </cell>
          <cell r="AG3159">
            <v>68478</v>
          </cell>
        </row>
        <row r="3160">
          <cell r="A3160">
            <v>21369</v>
          </cell>
          <cell r="B3160" t="str">
            <v>Vanlaer Nancy</v>
          </cell>
          <cell r="C3160" t="str">
            <v>Belfius Bank Belgium</v>
          </cell>
          <cell r="D3160" t="str">
            <v>Private, Business &amp; Retail</v>
          </cell>
          <cell r="E3160" t="str">
            <v>Connect2Net</v>
          </cell>
          <cell r="F3160" t="str">
            <v>Réseau d'agences</v>
          </cell>
          <cell r="G3160" t="str">
            <v>Zone Limburg</v>
          </cell>
          <cell r="H3160" t="str">
            <v>Belfius Tongeren - business banking</v>
          </cell>
          <cell r="I3160" t="str">
            <v>Belfius Tongeren - business banking</v>
          </cell>
          <cell r="J3160" t="str">
            <v>Female</v>
          </cell>
          <cell r="K3160" t="str">
            <v>Dutch</v>
          </cell>
          <cell r="L3160">
            <v>28607</v>
          </cell>
          <cell r="M3160">
            <v>36739</v>
          </cell>
          <cell r="N3160">
            <v>21</v>
          </cell>
          <cell r="O3160">
            <v>43</v>
          </cell>
          <cell r="P3160" t="str">
            <v>Executive</v>
          </cell>
          <cell r="Q3160" t="str">
            <v>COMP_1155</v>
          </cell>
          <cell r="R3160" t="str">
            <v>Chargé de relations Business Banking</v>
          </cell>
          <cell r="S3160" t="str">
            <v>EX2</v>
          </cell>
          <cell r="T3160" t="str">
            <v>EX2</v>
          </cell>
          <cell r="U3160">
            <v>90</v>
          </cell>
          <cell r="V3160">
            <v>62764.351999999999</v>
          </cell>
          <cell r="W3160">
            <v>942.84799999999996</v>
          </cell>
          <cell r="X3160">
            <v>177.86533333333333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564.74755555555555</v>
          </cell>
          <cell r="AE3160">
            <v>0</v>
          </cell>
          <cell r="AF3160">
            <v>2279.0880000000002</v>
          </cell>
          <cell r="AG3160">
            <v>66729</v>
          </cell>
        </row>
        <row r="3161">
          <cell r="A3161">
            <v>21370</v>
          </cell>
          <cell r="B3161" t="str">
            <v>Vijverman Kris</v>
          </cell>
          <cell r="C3161" t="str">
            <v>Belfius Bank Belgium</v>
          </cell>
          <cell r="D3161" t="str">
            <v>Private, Business &amp; Retail</v>
          </cell>
          <cell r="E3161" t="str">
            <v>Connect2Net</v>
          </cell>
          <cell r="F3161" t="str">
            <v>Réseau d'agences</v>
          </cell>
          <cell r="G3161" t="str">
            <v>Zone Ninove - Opwijk</v>
          </cell>
          <cell r="H3161" t="str">
            <v>Denderleeuw - Ninove</v>
          </cell>
          <cell r="I3161" t="str">
            <v>Belfius Lede</v>
          </cell>
          <cell r="J3161" t="str">
            <v>Male</v>
          </cell>
          <cell r="K3161" t="str">
            <v>Dutch</v>
          </cell>
          <cell r="L3161">
            <v>28328</v>
          </cell>
          <cell r="M3161">
            <v>36739</v>
          </cell>
          <cell r="N3161">
            <v>21</v>
          </cell>
          <cell r="O3161">
            <v>44</v>
          </cell>
          <cell r="P3161" t="str">
            <v>Executive</v>
          </cell>
          <cell r="Q3161" t="str">
            <v>COMP_1163</v>
          </cell>
          <cell r="R3161" t="str">
            <v>Directeur d'agence Type II</v>
          </cell>
          <cell r="S3161" t="str">
            <v>EX3</v>
          </cell>
          <cell r="T3161" t="str">
            <v>EX3</v>
          </cell>
          <cell r="U3161">
            <v>100</v>
          </cell>
          <cell r="V3161">
            <v>67781.769599999985</v>
          </cell>
          <cell r="W3161">
            <v>942.80160000000001</v>
          </cell>
          <cell r="X3161">
            <v>169.6396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752.97760000000005</v>
          </cell>
          <cell r="AE3161">
            <v>0</v>
          </cell>
          <cell r="AF3161">
            <v>3370.828</v>
          </cell>
          <cell r="AG3161">
            <v>73018</v>
          </cell>
        </row>
        <row r="3162">
          <cell r="A3162">
            <v>21372</v>
          </cell>
          <cell r="B3162" t="str">
            <v>Closset Géraldine</v>
          </cell>
          <cell r="C3162" t="str">
            <v>Belfius Bank Belgium</v>
          </cell>
          <cell r="D3162" t="str">
            <v>Wealth, Enterprises &amp; Public</v>
          </cell>
          <cell r="E3162" t="str">
            <v>Distribution Public &amp; Social Banking</v>
          </cell>
          <cell r="F3162" t="str">
            <v>Distrib. Public &amp; Social Bking Wallonie</v>
          </cell>
          <cell r="G3162" t="str">
            <v>Directeur Adjoint Distrib. Wallonie</v>
          </cell>
          <cell r="H3162" t="str">
            <v>Chargés de relation Secteurs</v>
          </cell>
          <cell r="I3162" t="str">
            <v>Chargés de relation Secteurs</v>
          </cell>
          <cell r="J3162" t="str">
            <v>Female</v>
          </cell>
          <cell r="K3162" t="str">
            <v>French</v>
          </cell>
          <cell r="L3162">
            <v>28626</v>
          </cell>
          <cell r="M3162">
            <v>36739</v>
          </cell>
          <cell r="N3162">
            <v>21</v>
          </cell>
          <cell r="O3162">
            <v>43</v>
          </cell>
          <cell r="P3162" t="str">
            <v>Executive</v>
          </cell>
          <cell r="Q3162" t="str">
            <v>COMP_1270</v>
          </cell>
          <cell r="R3162" t="str">
            <v>Chargé de relation Public&amp; Social Senior</v>
          </cell>
          <cell r="S3162" t="str">
            <v>EX3</v>
          </cell>
          <cell r="T3162" t="str">
            <v>EX3</v>
          </cell>
          <cell r="U3162">
            <v>90</v>
          </cell>
          <cell r="V3162">
            <v>76650.325333333327</v>
          </cell>
          <cell r="W3162">
            <v>942.84799999999996</v>
          </cell>
          <cell r="X3162">
            <v>226.1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752.94888888888886</v>
          </cell>
          <cell r="AE3162">
            <v>0</v>
          </cell>
          <cell r="AF3162">
            <v>3370.828</v>
          </cell>
          <cell r="AG3162">
            <v>81943</v>
          </cell>
        </row>
        <row r="3163">
          <cell r="A3163">
            <v>21375</v>
          </cell>
          <cell r="B3163" t="str">
            <v>De Clerck Inge</v>
          </cell>
          <cell r="C3163" t="str">
            <v>Belfius Bank Belgium</v>
          </cell>
          <cell r="D3163" t="str">
            <v>Private, Business &amp; Retail</v>
          </cell>
          <cell r="E3163" t="str">
            <v>Customer Transaction Services</v>
          </cell>
          <cell r="F3163" t="str">
            <v>Securities &amp; Financial Markets</v>
          </cell>
          <cell r="G3163" t="str">
            <v>Securities Master File &amp; Primary Issues</v>
          </cell>
          <cell r="H3163" t="str">
            <v>Primary Issues</v>
          </cell>
          <cell r="I3163" t="str">
            <v>Primary Issues</v>
          </cell>
          <cell r="J3163" t="str">
            <v>Female</v>
          </cell>
          <cell r="K3163" t="str">
            <v>Dutch</v>
          </cell>
          <cell r="L3163">
            <v>28583</v>
          </cell>
          <cell r="M3163">
            <v>36739</v>
          </cell>
          <cell r="N3163">
            <v>21</v>
          </cell>
          <cell r="O3163">
            <v>43</v>
          </cell>
          <cell r="P3163" t="str">
            <v>Employee</v>
          </cell>
          <cell r="Q3163" t="str">
            <v>EMPL_A</v>
          </cell>
          <cell r="R3163" t="str">
            <v>Employé</v>
          </cell>
          <cell r="S3163" t="str">
            <v>EMA</v>
          </cell>
          <cell r="T3163" t="str">
            <v>EMA</v>
          </cell>
          <cell r="U3163">
            <v>80</v>
          </cell>
          <cell r="V3163">
            <v>55699.661999999997</v>
          </cell>
          <cell r="W3163">
            <v>942.73199999999997</v>
          </cell>
          <cell r="X3163">
            <v>331.88249999999999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689.28200000000004</v>
          </cell>
          <cell r="AG3163">
            <v>57664</v>
          </cell>
        </row>
        <row r="3164">
          <cell r="A3164">
            <v>21376</v>
          </cell>
          <cell r="B3164" t="str">
            <v>Ampe Joke</v>
          </cell>
          <cell r="C3164" t="str">
            <v>Belfius Bank Belgium</v>
          </cell>
          <cell r="D3164" t="str">
            <v>Wealth, Enterprises &amp; Public</v>
          </cell>
          <cell r="E3164" t="str">
            <v>Loans</v>
          </cell>
          <cell r="F3164" t="str">
            <v>Customer Loan Services</v>
          </cell>
          <cell r="G3164" t="str">
            <v>Origination &amp; Contract Bus &amp; Corp North</v>
          </cell>
          <cell r="H3164" t="str">
            <v>Regio Noord - zetel Gent</v>
          </cell>
          <cell r="I3164" t="str">
            <v>Analyse</v>
          </cell>
          <cell r="J3164" t="str">
            <v>Female</v>
          </cell>
          <cell r="K3164" t="str">
            <v>Dutch</v>
          </cell>
          <cell r="L3164">
            <v>28794</v>
          </cell>
          <cell r="M3164">
            <v>36739</v>
          </cell>
          <cell r="N3164">
            <v>21</v>
          </cell>
          <cell r="O3164">
            <v>43</v>
          </cell>
          <cell r="P3164" t="str">
            <v>Executive</v>
          </cell>
          <cell r="Q3164" t="str">
            <v>COMP_873</v>
          </cell>
          <cell r="R3164" t="str">
            <v>Principal Credit Analyst</v>
          </cell>
          <cell r="S3164" t="str">
            <v>EX2</v>
          </cell>
          <cell r="T3164" t="str">
            <v>EX2</v>
          </cell>
          <cell r="U3164">
            <v>80</v>
          </cell>
          <cell r="V3164">
            <v>66823.30799999999</v>
          </cell>
          <cell r="W3164">
            <v>942.73199999999997</v>
          </cell>
          <cell r="X3164">
            <v>206.2355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2279.0880000000002</v>
          </cell>
          <cell r="AG3164">
            <v>70251</v>
          </cell>
        </row>
        <row r="3165">
          <cell r="A3165">
            <v>21379</v>
          </cell>
          <cell r="B3165" t="str">
            <v>De Vrient Annelies</v>
          </cell>
          <cell r="C3165" t="str">
            <v>Belfius Bank Belgium</v>
          </cell>
          <cell r="D3165" t="str">
            <v>CFSO - Head of ICM</v>
          </cell>
          <cell r="E3165" t="str">
            <v>Accounting</v>
          </cell>
          <cell r="F3165" t="str">
            <v>Corporate Accounting Control</v>
          </cell>
          <cell r="G3165" t="str">
            <v>Accounts Receivable &amp; Payable</v>
          </cell>
          <cell r="H3165" t="str">
            <v>Purchasing Procedure</v>
          </cell>
          <cell r="I3165" t="str">
            <v>Purchasing Procedure</v>
          </cell>
          <cell r="J3165" t="str">
            <v>Female</v>
          </cell>
          <cell r="K3165" t="str">
            <v>Dutch</v>
          </cell>
          <cell r="L3165">
            <v>28955</v>
          </cell>
          <cell r="M3165">
            <v>36754</v>
          </cell>
          <cell r="N3165">
            <v>21</v>
          </cell>
          <cell r="O3165">
            <v>42</v>
          </cell>
          <cell r="P3165" t="str">
            <v>Employee</v>
          </cell>
          <cell r="Q3165" t="str">
            <v>EMPL_A</v>
          </cell>
          <cell r="R3165" t="str">
            <v>Employé</v>
          </cell>
          <cell r="S3165" t="str">
            <v>EMA</v>
          </cell>
          <cell r="T3165" t="str">
            <v>EMA</v>
          </cell>
          <cell r="U3165">
            <v>80</v>
          </cell>
          <cell r="V3165">
            <v>52931.322</v>
          </cell>
          <cell r="W3165">
            <v>942.73199999999997</v>
          </cell>
          <cell r="X3165">
            <v>318.15499999999997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689.28200000000004</v>
          </cell>
          <cell r="AG3165">
            <v>54881</v>
          </cell>
        </row>
        <row r="3166">
          <cell r="A3166">
            <v>21383</v>
          </cell>
          <cell r="B3166" t="str">
            <v>Vanisterdael Thierry</v>
          </cell>
          <cell r="C3166" t="str">
            <v>Belfius Bank Belgium</v>
          </cell>
          <cell r="D3166" t="str">
            <v>HR &amp; Building Management (DC)</v>
          </cell>
          <cell r="E3166" t="str">
            <v>HR &amp; Building Management</v>
          </cell>
          <cell r="F3166" t="str">
            <v>People Transaction Services</v>
          </cell>
          <cell r="G3166" t="str">
            <v>Staffing &amp; Mobility</v>
          </cell>
          <cell r="H3166" t="str">
            <v>Middle Office</v>
          </cell>
          <cell r="I3166" t="str">
            <v>Middle Office</v>
          </cell>
          <cell r="J3166" t="str">
            <v>Male</v>
          </cell>
          <cell r="K3166" t="str">
            <v>Dutch</v>
          </cell>
          <cell r="L3166">
            <v>26745</v>
          </cell>
          <cell r="M3166">
            <v>36754</v>
          </cell>
          <cell r="N3166">
            <v>21</v>
          </cell>
          <cell r="O3166">
            <v>48</v>
          </cell>
          <cell r="P3166" t="str">
            <v>Employee</v>
          </cell>
          <cell r="Q3166" t="str">
            <v>EMPL_A</v>
          </cell>
          <cell r="R3166" t="str">
            <v>Employé</v>
          </cell>
          <cell r="S3166" t="str">
            <v>EMA</v>
          </cell>
          <cell r="T3166" t="str">
            <v>EMA</v>
          </cell>
          <cell r="U3166">
            <v>100</v>
          </cell>
          <cell r="V3166">
            <v>53584.343999999997</v>
          </cell>
          <cell r="W3166">
            <v>942.80160000000001</v>
          </cell>
          <cell r="X3166">
            <v>331.52719999999999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689.28200000000004</v>
          </cell>
          <cell r="AG3166">
            <v>55548</v>
          </cell>
        </row>
        <row r="3167">
          <cell r="A3167">
            <v>21384</v>
          </cell>
          <cell r="B3167" t="str">
            <v>Colson Dominique</v>
          </cell>
          <cell r="C3167" t="str">
            <v>Belfius Bank Belgium</v>
          </cell>
          <cell r="D3167" t="str">
            <v>Innovation Technology (DC)</v>
          </cell>
          <cell r="E3167" t="str">
            <v>Innovation Technology</v>
          </cell>
          <cell r="F3167" t="str">
            <v>CIO Bank</v>
          </cell>
          <cell r="G3167" t="str">
            <v>Core Banking Services</v>
          </cell>
          <cell r="H3167" t="str">
            <v>Credits</v>
          </cell>
          <cell r="I3167" t="str">
            <v>Credits</v>
          </cell>
          <cell r="J3167" t="str">
            <v>Male</v>
          </cell>
          <cell r="K3167" t="str">
            <v>French</v>
          </cell>
          <cell r="L3167">
            <v>25110</v>
          </cell>
          <cell r="M3167">
            <v>36754</v>
          </cell>
          <cell r="N3167">
            <v>21</v>
          </cell>
          <cell r="O3167">
            <v>53</v>
          </cell>
          <cell r="P3167" t="str">
            <v>Employee</v>
          </cell>
          <cell r="Q3167" t="str">
            <v>EMPL_A</v>
          </cell>
          <cell r="R3167" t="str">
            <v>Employé</v>
          </cell>
          <cell r="S3167" t="str">
            <v>EMA</v>
          </cell>
          <cell r="T3167" t="str">
            <v>EMA</v>
          </cell>
          <cell r="U3167">
            <v>100</v>
          </cell>
          <cell r="V3167">
            <v>61101.144</v>
          </cell>
          <cell r="W3167">
            <v>942.80160000000001</v>
          </cell>
          <cell r="X3167">
            <v>402.97480000000002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689.28200000000004</v>
          </cell>
          <cell r="AG3167">
            <v>63136</v>
          </cell>
        </row>
        <row r="3168">
          <cell r="A3168">
            <v>21388</v>
          </cell>
          <cell r="B3168" t="str">
            <v>Garcia-Gonzalez Sandie</v>
          </cell>
          <cell r="C3168" t="str">
            <v>Belfius Bank Belgium</v>
          </cell>
          <cell r="D3168" t="str">
            <v>Private, Business &amp; Retail</v>
          </cell>
          <cell r="E3168" t="str">
            <v>Connect2Net</v>
          </cell>
          <cell r="F3168" t="str">
            <v>Réseau d'agences</v>
          </cell>
          <cell r="G3168" t="str">
            <v>Zone Limburg</v>
          </cell>
          <cell r="H3168" t="str">
            <v>Belfius Heusden - business banking</v>
          </cell>
          <cell r="I3168" t="str">
            <v>Belfius Heusden - business banking</v>
          </cell>
          <cell r="J3168" t="str">
            <v>Female</v>
          </cell>
          <cell r="K3168" t="str">
            <v>Dutch</v>
          </cell>
          <cell r="L3168">
            <v>28344</v>
          </cell>
          <cell r="M3168">
            <v>36754</v>
          </cell>
          <cell r="N3168">
            <v>21</v>
          </cell>
          <cell r="O3168">
            <v>44</v>
          </cell>
          <cell r="P3168" t="str">
            <v>Executive</v>
          </cell>
          <cell r="Q3168" t="str">
            <v>COMP_1155</v>
          </cell>
          <cell r="R3168" t="str">
            <v>Chargé de relations Business Banking</v>
          </cell>
          <cell r="S3168" t="str">
            <v>EX2</v>
          </cell>
          <cell r="T3168" t="str">
            <v>EX2</v>
          </cell>
          <cell r="U3168">
            <v>100</v>
          </cell>
          <cell r="V3168">
            <v>61831.247999999992</v>
          </cell>
          <cell r="W3168">
            <v>942.80160000000001</v>
          </cell>
          <cell r="X3168">
            <v>171.83600000000001</v>
          </cell>
          <cell r="Y3168">
            <v>0</v>
          </cell>
          <cell r="Z3168">
            <v>0</v>
          </cell>
          <cell r="AA3168">
            <v>0</v>
          </cell>
          <cell r="AB3168">
            <v>121.0604</v>
          </cell>
          <cell r="AC3168">
            <v>0</v>
          </cell>
          <cell r="AD3168">
            <v>564.73320000000001</v>
          </cell>
          <cell r="AE3168">
            <v>0</v>
          </cell>
          <cell r="AF3168">
            <v>2279.0880000000002</v>
          </cell>
          <cell r="AG3168">
            <v>65911</v>
          </cell>
        </row>
        <row r="3169">
          <cell r="A3169">
            <v>21389</v>
          </cell>
          <cell r="B3169" t="str">
            <v>Hubens Nancy</v>
          </cell>
          <cell r="C3169" t="str">
            <v>Belfius Bank Belgium</v>
          </cell>
          <cell r="D3169" t="str">
            <v>Private, Business &amp; Retail</v>
          </cell>
          <cell r="E3169" t="str">
            <v>Connect2Net</v>
          </cell>
          <cell r="F3169" t="str">
            <v>Réseau d'agences</v>
          </cell>
          <cell r="G3169" t="str">
            <v>Zone Limburg</v>
          </cell>
          <cell r="H3169" t="str">
            <v>Belfius Hoeselt</v>
          </cell>
          <cell r="I3169" t="str">
            <v>Belfius Hoeselt</v>
          </cell>
          <cell r="J3169" t="str">
            <v>Female</v>
          </cell>
          <cell r="K3169" t="str">
            <v>Dutch</v>
          </cell>
          <cell r="L3169">
            <v>28214</v>
          </cell>
          <cell r="M3169">
            <v>36754</v>
          </cell>
          <cell r="N3169">
            <v>21</v>
          </cell>
          <cell r="O3169">
            <v>44</v>
          </cell>
          <cell r="P3169" t="str">
            <v>Executive</v>
          </cell>
          <cell r="Q3169" t="str">
            <v>COMP_1162</v>
          </cell>
          <cell r="R3169" t="str">
            <v>Directeur d'agence Type I</v>
          </cell>
          <cell r="S3169" t="str">
            <v>EX2</v>
          </cell>
          <cell r="T3169" t="str">
            <v>EX2</v>
          </cell>
          <cell r="U3169">
            <v>100</v>
          </cell>
          <cell r="V3169">
            <v>64379.303999999996</v>
          </cell>
          <cell r="W3169">
            <v>942.80160000000001</v>
          </cell>
          <cell r="X3169">
            <v>178.94200000000001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564.73320000000001</v>
          </cell>
          <cell r="AE3169">
            <v>0</v>
          </cell>
          <cell r="AF3169">
            <v>2279.0880000000002</v>
          </cell>
          <cell r="AG3169">
            <v>68345</v>
          </cell>
        </row>
        <row r="3170">
          <cell r="A3170">
            <v>21390</v>
          </cell>
          <cell r="B3170" t="str">
            <v>Verdurme Chantal</v>
          </cell>
          <cell r="C3170" t="str">
            <v>Belfius Bank Belgium</v>
          </cell>
          <cell r="D3170" t="str">
            <v>Private, Business &amp; Retail</v>
          </cell>
          <cell r="E3170" t="str">
            <v>Customer Transaction Services</v>
          </cell>
          <cell r="F3170" t="str">
            <v>Payment &amp; Financial Logistics</v>
          </cell>
          <cell r="G3170" t="str">
            <v>Non SEPA Payments</v>
          </cell>
          <cell r="H3170" t="str">
            <v>International Payments</v>
          </cell>
          <cell r="I3170" t="str">
            <v>International Payments</v>
          </cell>
          <cell r="J3170" t="str">
            <v>Female</v>
          </cell>
          <cell r="K3170" t="str">
            <v>Dutch</v>
          </cell>
          <cell r="L3170">
            <v>26935</v>
          </cell>
          <cell r="M3170">
            <v>36754</v>
          </cell>
          <cell r="N3170">
            <v>21</v>
          </cell>
          <cell r="O3170">
            <v>48</v>
          </cell>
          <cell r="P3170" t="str">
            <v>Employee</v>
          </cell>
          <cell r="Q3170" t="str">
            <v>EMPL_A</v>
          </cell>
          <cell r="R3170" t="str">
            <v>Employé</v>
          </cell>
          <cell r="S3170" t="str">
            <v>EMA</v>
          </cell>
          <cell r="T3170" t="str">
            <v>EMA</v>
          </cell>
          <cell r="U3170">
            <v>80</v>
          </cell>
          <cell r="V3170">
            <v>57210.851999999999</v>
          </cell>
          <cell r="W3170">
            <v>942.73199999999997</v>
          </cell>
          <cell r="X3170">
            <v>349.16300000000001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689.28200000000004</v>
          </cell>
          <cell r="AG3170">
            <v>59192</v>
          </cell>
        </row>
        <row r="3171">
          <cell r="A3171">
            <v>21392</v>
          </cell>
          <cell r="B3171" t="str">
            <v>Du Laing Katleen</v>
          </cell>
          <cell r="C3171" t="str">
            <v>Belfius Bank Belgium</v>
          </cell>
          <cell r="D3171" t="str">
            <v>HR &amp; Building Management (DC)</v>
          </cell>
          <cell r="E3171" t="str">
            <v>HR &amp; Building Management</v>
          </cell>
          <cell r="F3171" t="str">
            <v>People Transaction Services</v>
          </cell>
          <cell r="G3171" t="str">
            <v>Service Center</v>
          </cell>
          <cell r="H3171" t="str">
            <v>Team Belins and filiales</v>
          </cell>
          <cell r="I3171" t="str">
            <v>Team Belins and filiales</v>
          </cell>
          <cell r="J3171" t="str">
            <v>Female</v>
          </cell>
          <cell r="K3171" t="str">
            <v>Dutch</v>
          </cell>
          <cell r="L3171">
            <v>28510</v>
          </cell>
          <cell r="M3171">
            <v>36754</v>
          </cell>
          <cell r="N3171">
            <v>21</v>
          </cell>
          <cell r="O3171">
            <v>43</v>
          </cell>
          <cell r="P3171" t="str">
            <v>Employee</v>
          </cell>
          <cell r="Q3171" t="str">
            <v>EMPL_A</v>
          </cell>
          <cell r="R3171" t="str">
            <v>Employé</v>
          </cell>
          <cell r="S3171" t="str">
            <v>EMA</v>
          </cell>
          <cell r="T3171" t="str">
            <v>EMA</v>
          </cell>
          <cell r="U3171">
            <v>80</v>
          </cell>
          <cell r="V3171">
            <v>54400.403999999995</v>
          </cell>
          <cell r="W3171">
            <v>942.73199999999997</v>
          </cell>
          <cell r="X3171">
            <v>307.81900000000002</v>
          </cell>
          <cell r="Y3171">
            <v>0</v>
          </cell>
          <cell r="Z3171">
            <v>0</v>
          </cell>
          <cell r="AA3171">
            <v>0</v>
          </cell>
          <cell r="AB3171">
            <v>435.08100000000002</v>
          </cell>
          <cell r="AC3171">
            <v>0</v>
          </cell>
          <cell r="AD3171">
            <v>0</v>
          </cell>
          <cell r="AE3171">
            <v>0</v>
          </cell>
          <cell r="AF3171">
            <v>689.28200000000004</v>
          </cell>
          <cell r="AG3171">
            <v>56775</v>
          </cell>
        </row>
        <row r="3172">
          <cell r="A3172">
            <v>21393</v>
          </cell>
          <cell r="B3172" t="str">
            <v>Van Oudenhove Ann</v>
          </cell>
          <cell r="C3172" t="str">
            <v>Belfius Bank Belgium</v>
          </cell>
          <cell r="D3172" t="str">
            <v>Innovation Technology (DC)</v>
          </cell>
          <cell r="E3172" t="str">
            <v>Innovation Technology</v>
          </cell>
          <cell r="F3172" t="str">
            <v>CIO Bank</v>
          </cell>
          <cell r="G3172" t="str">
            <v>Core Banking Services</v>
          </cell>
          <cell r="H3172" t="str">
            <v>CBR Loans</v>
          </cell>
          <cell r="I3172" t="str">
            <v>CBR Loans</v>
          </cell>
          <cell r="J3172" t="str">
            <v>Female</v>
          </cell>
          <cell r="K3172" t="str">
            <v>Dutch</v>
          </cell>
          <cell r="L3172">
            <v>24479</v>
          </cell>
          <cell r="M3172">
            <v>36754</v>
          </cell>
          <cell r="N3172">
            <v>21</v>
          </cell>
          <cell r="O3172">
            <v>54</v>
          </cell>
          <cell r="P3172" t="str">
            <v>Executive</v>
          </cell>
          <cell r="Q3172" t="str">
            <v>COMP_333</v>
          </cell>
          <cell r="R3172" t="str">
            <v>Technical Designer</v>
          </cell>
          <cell r="S3172" t="str">
            <v>EX1</v>
          </cell>
          <cell r="T3172" t="str">
            <v>EX1</v>
          </cell>
          <cell r="U3172">
            <v>100</v>
          </cell>
          <cell r="V3172">
            <v>71856.571199999991</v>
          </cell>
          <cell r="W3172">
            <v>942.80160000000001</v>
          </cell>
          <cell r="X3172">
            <v>226.35839999999999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1929.7311999999999</v>
          </cell>
          <cell r="AG3172">
            <v>74955</v>
          </cell>
        </row>
        <row r="3173">
          <cell r="A3173">
            <v>21396</v>
          </cell>
          <cell r="B3173" t="str">
            <v>Brits Katrien</v>
          </cell>
          <cell r="C3173" t="str">
            <v>Belfius Bank Belgium</v>
          </cell>
          <cell r="D3173" t="str">
            <v>Wealth, Enterprises &amp; Public</v>
          </cell>
          <cell r="E3173" t="str">
            <v>Loans</v>
          </cell>
          <cell r="F3173" t="str">
            <v>Customer Loan Services</v>
          </cell>
          <cell r="G3173" t="str">
            <v>Client Services Loans</v>
          </cell>
          <cell r="H3173" t="str">
            <v>Arrear Management</v>
          </cell>
          <cell r="I3173" t="str">
            <v>Particuliers</v>
          </cell>
          <cell r="J3173" t="str">
            <v>Female</v>
          </cell>
          <cell r="K3173" t="str">
            <v>Dutch</v>
          </cell>
          <cell r="L3173">
            <v>28752</v>
          </cell>
          <cell r="M3173">
            <v>36759</v>
          </cell>
          <cell r="N3173">
            <v>21</v>
          </cell>
          <cell r="O3173">
            <v>43</v>
          </cell>
          <cell r="P3173" t="str">
            <v>Employee</v>
          </cell>
          <cell r="Q3173" t="str">
            <v>EMPL_A</v>
          </cell>
          <cell r="R3173" t="str">
            <v>Employé</v>
          </cell>
          <cell r="S3173" t="str">
            <v>EMA</v>
          </cell>
          <cell r="T3173" t="str">
            <v>EMA</v>
          </cell>
          <cell r="U3173">
            <v>80</v>
          </cell>
          <cell r="V3173">
            <v>53643.678</v>
          </cell>
          <cell r="W3173">
            <v>942.73199999999997</v>
          </cell>
          <cell r="X3173">
            <v>325.26100000000002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825.91099999999994</v>
          </cell>
          <cell r="AE3173">
            <v>0</v>
          </cell>
          <cell r="AF3173">
            <v>689.28200000000004</v>
          </cell>
          <cell r="AG3173">
            <v>56427</v>
          </cell>
        </row>
        <row r="3174">
          <cell r="A3174">
            <v>21397</v>
          </cell>
          <cell r="B3174" t="str">
            <v>Landrie Isabelle</v>
          </cell>
          <cell r="C3174" t="str">
            <v>Belfius Bank Belgium</v>
          </cell>
          <cell r="D3174" t="str">
            <v>Private, Business &amp; Retail</v>
          </cell>
          <cell r="E3174" t="str">
            <v>Customer Transaction Services</v>
          </cell>
          <cell r="F3174" t="str">
            <v>CTS Office</v>
          </cell>
          <cell r="G3174" t="str">
            <v>Fraud Competence Center</v>
          </cell>
          <cell r="H3174" t="str">
            <v/>
          </cell>
          <cell r="I3174" t="str">
            <v>Fraud Competence Center</v>
          </cell>
          <cell r="J3174" t="str">
            <v>Female</v>
          </cell>
          <cell r="K3174" t="str">
            <v>Dutch</v>
          </cell>
          <cell r="L3174">
            <v>28278</v>
          </cell>
          <cell r="M3174">
            <v>36770</v>
          </cell>
          <cell r="N3174">
            <v>21</v>
          </cell>
          <cell r="O3174">
            <v>44</v>
          </cell>
          <cell r="P3174" t="str">
            <v>Executive</v>
          </cell>
          <cell r="Q3174" t="str">
            <v>COMP_1444</v>
          </cell>
          <cell r="R3174" t="str">
            <v>Senior Expert Fraud Analyst</v>
          </cell>
          <cell r="S3174" t="str">
            <v>IX3</v>
          </cell>
          <cell r="T3174" t="str">
            <v>EX3</v>
          </cell>
          <cell r="U3174">
            <v>100</v>
          </cell>
          <cell r="V3174">
            <v>70545.585599999991</v>
          </cell>
          <cell r="W3174">
            <v>942.80160000000001</v>
          </cell>
          <cell r="X3174">
            <v>209.04560000000001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3370.828</v>
          </cell>
          <cell r="AG3174">
            <v>75068</v>
          </cell>
        </row>
        <row r="3175">
          <cell r="A3175">
            <v>21400</v>
          </cell>
          <cell r="B3175" t="str">
            <v>Davids Inge</v>
          </cell>
          <cell r="C3175" t="str">
            <v>Belfius Bank Belgium</v>
          </cell>
          <cell r="D3175" t="str">
            <v>Private, Business &amp; Retail</v>
          </cell>
          <cell r="E3175" t="str">
            <v>Customer Transaction Services</v>
          </cell>
          <cell r="F3175" t="str">
            <v>Payment &amp; Financial Logistics</v>
          </cell>
          <cell r="G3175" t="str">
            <v>Cards &amp; Mobile Payments</v>
          </cell>
          <cell r="H3175" t="str">
            <v>Gestion des Litiges</v>
          </cell>
          <cell r="I3175" t="str">
            <v>Gestion des Litiges</v>
          </cell>
          <cell r="J3175" t="str">
            <v>Female</v>
          </cell>
          <cell r="K3175" t="str">
            <v>Dutch</v>
          </cell>
          <cell r="L3175">
            <v>26793</v>
          </cell>
          <cell r="M3175">
            <v>36770</v>
          </cell>
          <cell r="N3175">
            <v>21</v>
          </cell>
          <cell r="O3175">
            <v>48</v>
          </cell>
          <cell r="P3175" t="str">
            <v>Employee</v>
          </cell>
          <cell r="Q3175" t="str">
            <v>EMPL_A</v>
          </cell>
          <cell r="R3175" t="str">
            <v>Employé</v>
          </cell>
          <cell r="S3175" t="str">
            <v>EMA</v>
          </cell>
          <cell r="T3175" t="str">
            <v>EMA</v>
          </cell>
          <cell r="U3175">
            <v>90</v>
          </cell>
          <cell r="V3175">
            <v>53360.773333333338</v>
          </cell>
          <cell r="W3175">
            <v>942.84799999999996</v>
          </cell>
          <cell r="X3175">
            <v>331.46977777777778</v>
          </cell>
          <cell r="Y3175">
            <v>0</v>
          </cell>
          <cell r="Z3175">
            <v>0</v>
          </cell>
          <cell r="AA3175">
            <v>0</v>
          </cell>
          <cell r="AB3175">
            <v>207.43777777777777</v>
          </cell>
          <cell r="AC3175">
            <v>0</v>
          </cell>
          <cell r="AD3175">
            <v>0</v>
          </cell>
          <cell r="AE3175">
            <v>0</v>
          </cell>
          <cell r="AF3175">
            <v>689.35377777777774</v>
          </cell>
          <cell r="AG3175">
            <v>55532</v>
          </cell>
        </row>
        <row r="3176">
          <cell r="A3176">
            <v>21401</v>
          </cell>
          <cell r="B3176" t="str">
            <v>Devroede Vincent</v>
          </cell>
          <cell r="C3176" t="str">
            <v>Belfius Bank Belgium</v>
          </cell>
          <cell r="D3176" t="str">
            <v>HR &amp; Building Management (DC)</v>
          </cell>
          <cell r="E3176" t="str">
            <v>HR &amp; Building Management</v>
          </cell>
          <cell r="F3176" t="str">
            <v>Building &amp; Facility Mgt</v>
          </cell>
          <cell r="G3176" t="str">
            <v>Physical Security</v>
          </cell>
          <cell r="H3176" t="str">
            <v>Security Advisors</v>
          </cell>
          <cell r="I3176" t="str">
            <v>Security Advisors</v>
          </cell>
          <cell r="J3176" t="str">
            <v>Male</v>
          </cell>
          <cell r="K3176" t="str">
            <v>French</v>
          </cell>
          <cell r="L3176">
            <v>27192</v>
          </cell>
          <cell r="M3176">
            <v>36770</v>
          </cell>
          <cell r="N3176">
            <v>21</v>
          </cell>
          <cell r="O3176">
            <v>47</v>
          </cell>
          <cell r="P3176" t="str">
            <v>Executive</v>
          </cell>
          <cell r="Q3176" t="str">
            <v>COMP_848</v>
          </cell>
          <cell r="R3176" t="str">
            <v>Conseiller Sécurité 1</v>
          </cell>
          <cell r="S3176" t="str">
            <v>EX1</v>
          </cell>
          <cell r="T3176" t="str">
            <v>EX1</v>
          </cell>
          <cell r="U3176">
            <v>100</v>
          </cell>
          <cell r="V3176">
            <v>66637.127999999997</v>
          </cell>
          <cell r="W3176">
            <v>942.80160000000001</v>
          </cell>
          <cell r="X3176">
            <v>210.33760000000001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331.0104</v>
          </cell>
          <cell r="AE3176">
            <v>0</v>
          </cell>
          <cell r="AF3176">
            <v>1929.7311999999999</v>
          </cell>
          <cell r="AG3176">
            <v>70051</v>
          </cell>
        </row>
        <row r="3177">
          <cell r="A3177">
            <v>21404</v>
          </cell>
          <cell r="B3177" t="str">
            <v>Delhoux Johan</v>
          </cell>
          <cell r="C3177" t="str">
            <v>Belfius Bank Belgium</v>
          </cell>
          <cell r="D3177" t="str">
            <v>HR &amp; Building Management (DC)</v>
          </cell>
          <cell r="E3177" t="str">
            <v>HR &amp; Building Management</v>
          </cell>
          <cell r="F3177" t="str">
            <v>Corporate Office</v>
          </cell>
          <cell r="G3177" t="str">
            <v>HR Financials &amp; Analytics</v>
          </cell>
          <cell r="H3177" t="str">
            <v>HR Accounting &amp; Tax Administration</v>
          </cell>
          <cell r="I3177" t="str">
            <v>HR Accounting &amp; Tax Administration</v>
          </cell>
          <cell r="J3177" t="str">
            <v>Male</v>
          </cell>
          <cell r="K3177" t="str">
            <v>Dutch</v>
          </cell>
          <cell r="L3177">
            <v>24720</v>
          </cell>
          <cell r="M3177">
            <v>36770</v>
          </cell>
          <cell r="N3177">
            <v>21</v>
          </cell>
          <cell r="O3177">
            <v>54</v>
          </cell>
          <cell r="P3177" t="str">
            <v>Executive</v>
          </cell>
          <cell r="Q3177" t="str">
            <v>COMP_1291</v>
          </cell>
          <cell r="R3177" t="str">
            <v>Responsable Team HR Service Center</v>
          </cell>
          <cell r="S3177" t="str">
            <v>EX3</v>
          </cell>
          <cell r="T3177" t="str">
            <v>EX3</v>
          </cell>
          <cell r="U3177">
            <v>100</v>
          </cell>
          <cell r="V3177">
            <v>76824.897599999997</v>
          </cell>
          <cell r="W3177">
            <v>942.80160000000001</v>
          </cell>
          <cell r="X3177">
            <v>222.35319999999999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3370.828</v>
          </cell>
          <cell r="AG3177">
            <v>81361</v>
          </cell>
        </row>
        <row r="3178">
          <cell r="A3178">
            <v>21405</v>
          </cell>
          <cell r="B3178" t="str">
            <v>Sporcq Denis</v>
          </cell>
          <cell r="C3178" t="str">
            <v>Belfius Bank Belgium</v>
          </cell>
          <cell r="D3178" t="str">
            <v>Chief Risk Officer</v>
          </cell>
          <cell r="E3178" t="str">
            <v>Credit Risk Management</v>
          </cell>
          <cell r="F3178" t="str">
            <v>Credit Risk Data Processes</v>
          </cell>
          <cell r="G3178" t="str">
            <v/>
          </cell>
          <cell r="H3178" t="str">
            <v/>
          </cell>
          <cell r="I3178" t="str">
            <v>Credit Risk Data Processes</v>
          </cell>
          <cell r="J3178" t="str">
            <v>Male</v>
          </cell>
          <cell r="K3178" t="str">
            <v>French</v>
          </cell>
          <cell r="L3178">
            <v>23079</v>
          </cell>
          <cell r="M3178">
            <v>36770</v>
          </cell>
          <cell r="N3178">
            <v>21</v>
          </cell>
          <cell r="O3178">
            <v>58</v>
          </cell>
          <cell r="P3178" t="str">
            <v>Executive</v>
          </cell>
          <cell r="Q3178" t="str">
            <v>COMP_831</v>
          </cell>
          <cell r="R3178" t="str">
            <v>Senior Risk Methodologist</v>
          </cell>
          <cell r="S3178" t="str">
            <v>EX3</v>
          </cell>
          <cell r="T3178" t="str">
            <v>EX3</v>
          </cell>
          <cell r="U3178">
            <v>100</v>
          </cell>
          <cell r="V3178">
            <v>83762.207999999999</v>
          </cell>
          <cell r="W3178">
            <v>942.80160000000001</v>
          </cell>
          <cell r="X3178">
            <v>263.05119999999999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3370.828</v>
          </cell>
          <cell r="AG3178">
            <v>88339</v>
          </cell>
        </row>
        <row r="3179">
          <cell r="A3179">
            <v>21408</v>
          </cell>
          <cell r="B3179" t="str">
            <v>Fabre Nancy</v>
          </cell>
          <cell r="C3179" t="str">
            <v>Belfius Bank Belgium</v>
          </cell>
          <cell r="D3179" t="str">
            <v>Private, Business &amp; Retail</v>
          </cell>
          <cell r="E3179" t="str">
            <v>Connect2Net</v>
          </cell>
          <cell r="F3179" t="str">
            <v>Réseau d'agences</v>
          </cell>
          <cell r="G3179" t="str">
            <v>Zone Antwerpen Noord</v>
          </cell>
          <cell r="H3179" t="str">
            <v>Belfius Schoten - Markt</v>
          </cell>
          <cell r="I3179" t="str">
            <v>Belfius Schoten - Markt</v>
          </cell>
          <cell r="J3179" t="str">
            <v>Female</v>
          </cell>
          <cell r="K3179" t="str">
            <v>Dutch</v>
          </cell>
          <cell r="L3179">
            <v>23721</v>
          </cell>
          <cell r="M3179">
            <v>36770</v>
          </cell>
          <cell r="N3179">
            <v>21</v>
          </cell>
          <cell r="O3179">
            <v>56</v>
          </cell>
          <cell r="P3179" t="str">
            <v>Executive</v>
          </cell>
          <cell r="Q3179" t="str">
            <v>COMP_1161</v>
          </cell>
          <cell r="R3179" t="str">
            <v>Chargé relations Personal Banking</v>
          </cell>
          <cell r="S3179" t="str">
            <v>EX1</v>
          </cell>
          <cell r="T3179" t="str">
            <v>EX1</v>
          </cell>
          <cell r="U3179">
            <v>80</v>
          </cell>
          <cell r="V3179">
            <v>64565.135999999999</v>
          </cell>
          <cell r="W3179">
            <v>942.73199999999997</v>
          </cell>
          <cell r="X3179">
            <v>204.459</v>
          </cell>
          <cell r="Y3179">
            <v>0</v>
          </cell>
          <cell r="Z3179">
            <v>0</v>
          </cell>
          <cell r="AA3179">
            <v>0</v>
          </cell>
          <cell r="AB3179">
            <v>259.36900000000003</v>
          </cell>
          <cell r="AC3179">
            <v>0</v>
          </cell>
          <cell r="AD3179">
            <v>376.45650000000001</v>
          </cell>
          <cell r="AE3179">
            <v>0</v>
          </cell>
          <cell r="AF3179">
            <v>1929.7635</v>
          </cell>
          <cell r="AG3179">
            <v>68278</v>
          </cell>
        </row>
        <row r="3180">
          <cell r="A3180">
            <v>21411</v>
          </cell>
          <cell r="B3180" t="str">
            <v>Chapelle Marianne</v>
          </cell>
          <cell r="C3180" t="str">
            <v>Belfius Bank Belgium</v>
          </cell>
          <cell r="D3180" t="str">
            <v>Wealth, Enterprises &amp; Public</v>
          </cell>
          <cell r="E3180" t="str">
            <v>Transaction Banking</v>
          </cell>
          <cell r="F3180" t="str">
            <v>Cash Management Services</v>
          </cell>
          <cell r="G3180" t="str">
            <v>Servicing WEP Nord</v>
          </cell>
          <cell r="H3180" t="str">
            <v>Servicing WEP Nord</v>
          </cell>
          <cell r="I3180" t="str">
            <v>Servicing WEP Nord</v>
          </cell>
          <cell r="J3180" t="str">
            <v>Female</v>
          </cell>
          <cell r="K3180" t="str">
            <v>Dutch</v>
          </cell>
          <cell r="L3180">
            <v>24169</v>
          </cell>
          <cell r="M3180">
            <v>36770</v>
          </cell>
          <cell r="N3180">
            <v>21</v>
          </cell>
          <cell r="O3180">
            <v>55</v>
          </cell>
          <cell r="P3180" t="str">
            <v>Employee</v>
          </cell>
          <cell r="Q3180" t="str">
            <v>EMPL_A</v>
          </cell>
          <cell r="R3180" t="str">
            <v>Employé</v>
          </cell>
          <cell r="S3180" t="str">
            <v>EMA</v>
          </cell>
          <cell r="T3180" t="str">
            <v>EMA</v>
          </cell>
          <cell r="U3180">
            <v>80</v>
          </cell>
          <cell r="V3180">
            <v>59055.252</v>
          </cell>
          <cell r="W3180">
            <v>942.73199999999997</v>
          </cell>
          <cell r="X3180">
            <v>382.43200000000002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689.28200000000004</v>
          </cell>
          <cell r="AG3180">
            <v>61070</v>
          </cell>
        </row>
        <row r="3181">
          <cell r="A3181">
            <v>21413</v>
          </cell>
          <cell r="B3181" t="str">
            <v>Van Eynde Ankie</v>
          </cell>
          <cell r="C3181" t="str">
            <v>Belfius Bank Belgium</v>
          </cell>
          <cell r="D3181" t="str">
            <v>Wealth, Enterprises &amp; Public</v>
          </cell>
          <cell r="E3181" t="str">
            <v>Loans</v>
          </cell>
          <cell r="F3181" t="str">
            <v>Customer Loan Services</v>
          </cell>
          <cell r="G3181" t="str">
            <v>Origination &amp; Service WEP</v>
          </cell>
          <cell r="H3181" t="str">
            <v>Corporate loans central office</v>
          </cell>
          <cell r="I3181" t="str">
            <v>Loans office center</v>
          </cell>
          <cell r="J3181" t="str">
            <v>Female</v>
          </cell>
          <cell r="K3181" t="str">
            <v>Dutch</v>
          </cell>
          <cell r="L3181">
            <v>26024</v>
          </cell>
          <cell r="M3181">
            <v>36770</v>
          </cell>
          <cell r="N3181">
            <v>21</v>
          </cell>
          <cell r="O3181">
            <v>50</v>
          </cell>
          <cell r="P3181" t="str">
            <v>Executive</v>
          </cell>
          <cell r="Q3181" t="str">
            <v>COMP_1250</v>
          </cell>
          <cell r="R3181" t="str">
            <v>Principal Credit Officer</v>
          </cell>
          <cell r="S3181" t="str">
            <v>EX2</v>
          </cell>
          <cell r="T3181" t="str">
            <v>EX2</v>
          </cell>
          <cell r="U3181">
            <v>100</v>
          </cell>
          <cell r="V3181">
            <v>69675.167999999991</v>
          </cell>
          <cell r="W3181">
            <v>942.80160000000001</v>
          </cell>
          <cell r="X3181">
            <v>209.4332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2279.0880000000002</v>
          </cell>
          <cell r="AG3181">
            <v>73106</v>
          </cell>
        </row>
        <row r="3182">
          <cell r="A3182">
            <v>21418</v>
          </cell>
          <cell r="B3182" t="str">
            <v>Le Maire Valérie</v>
          </cell>
          <cell r="C3182" t="str">
            <v>Belfius Bank Belgium</v>
          </cell>
          <cell r="D3182" t="str">
            <v>Private, Business &amp; Retail</v>
          </cell>
          <cell r="E3182" t="str">
            <v>Customer Transaction Services</v>
          </cell>
          <cell r="F3182" t="str">
            <v>CTS Office</v>
          </cell>
          <cell r="G3182" t="str">
            <v>Accounting Securities &amp; Fin. Markets</v>
          </cell>
          <cell r="H3182" t="str">
            <v/>
          </cell>
          <cell r="I3182" t="str">
            <v>Accounting Securities &amp; Fin. Markets</v>
          </cell>
          <cell r="J3182" t="str">
            <v>Female</v>
          </cell>
          <cell r="K3182" t="str">
            <v>Dutch</v>
          </cell>
          <cell r="L3182">
            <v>28665</v>
          </cell>
          <cell r="M3182">
            <v>36770</v>
          </cell>
          <cell r="N3182">
            <v>21</v>
          </cell>
          <cell r="O3182">
            <v>43</v>
          </cell>
          <cell r="P3182" t="str">
            <v>Executive</v>
          </cell>
          <cell r="Q3182" t="str">
            <v>COMP_1494</v>
          </cell>
          <cell r="R3182" t="str">
            <v>Team manager CTS</v>
          </cell>
          <cell r="S3182" t="str">
            <v>EX4</v>
          </cell>
          <cell r="T3182" t="str">
            <v>EX4</v>
          </cell>
          <cell r="U3182">
            <v>100</v>
          </cell>
          <cell r="V3182">
            <v>84852.839999999982</v>
          </cell>
          <cell r="W3182">
            <v>942.80160000000001</v>
          </cell>
          <cell r="X3182">
            <v>257.23719999999997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4805.5940000000001</v>
          </cell>
          <cell r="AG3182">
            <v>90858</v>
          </cell>
        </row>
        <row r="3183">
          <cell r="A3183">
            <v>21419</v>
          </cell>
          <cell r="B3183" t="str">
            <v>Erkart Derya</v>
          </cell>
          <cell r="C3183" t="str">
            <v>Belfius Bank Belgium</v>
          </cell>
          <cell r="D3183" t="str">
            <v>Private, Business &amp; Retail</v>
          </cell>
          <cell r="E3183" t="str">
            <v>Customer Transaction Services</v>
          </cell>
          <cell r="F3183" t="str">
            <v>Payment &amp; Financial Logistics</v>
          </cell>
          <cell r="G3183" t="str">
            <v>Non SEPA Payments</v>
          </cell>
          <cell r="H3183" t="str">
            <v>Cash Management</v>
          </cell>
          <cell r="I3183" t="str">
            <v>Cash Management</v>
          </cell>
          <cell r="J3183" t="str">
            <v>Female</v>
          </cell>
          <cell r="K3183" t="str">
            <v>French</v>
          </cell>
          <cell r="L3183">
            <v>27424</v>
          </cell>
          <cell r="M3183">
            <v>36770</v>
          </cell>
          <cell r="N3183">
            <v>21</v>
          </cell>
          <cell r="O3183">
            <v>46</v>
          </cell>
          <cell r="P3183" t="str">
            <v>Executive</v>
          </cell>
          <cell r="Q3183" t="str">
            <v>COMP_1554</v>
          </cell>
          <cell r="R3183" t="str">
            <v>Operations expert CTS</v>
          </cell>
          <cell r="S3183" t="str">
            <v>EX1</v>
          </cell>
          <cell r="T3183" t="str">
            <v>EX1</v>
          </cell>
          <cell r="U3183">
            <v>100</v>
          </cell>
          <cell r="V3183">
            <v>56704.233600000007</v>
          </cell>
          <cell r="W3183">
            <v>942.80160000000001</v>
          </cell>
          <cell r="X3183">
            <v>336.82440000000003</v>
          </cell>
          <cell r="Y3183">
            <v>0</v>
          </cell>
          <cell r="Z3183">
            <v>0</v>
          </cell>
          <cell r="AA3183">
            <v>0</v>
          </cell>
          <cell r="AB3183">
            <v>781.01400000000001</v>
          </cell>
          <cell r="AC3183">
            <v>0</v>
          </cell>
          <cell r="AD3183">
            <v>0</v>
          </cell>
          <cell r="AE3183">
            <v>0</v>
          </cell>
          <cell r="AF3183">
            <v>1929.7311999999999</v>
          </cell>
          <cell r="AG3183">
            <v>60695</v>
          </cell>
        </row>
        <row r="3184">
          <cell r="A3184">
            <v>21423</v>
          </cell>
          <cell r="B3184" t="str">
            <v>De Cort Nele</v>
          </cell>
          <cell r="C3184" t="str">
            <v>Belfius Bank Belgium</v>
          </cell>
          <cell r="D3184" t="str">
            <v>Private, Business &amp; Retail</v>
          </cell>
          <cell r="E3184" t="str">
            <v>Marketing &amp; Sales Private &amp; Wealth</v>
          </cell>
          <cell r="F3184" t="str">
            <v>Head of Wealth Analysis &amp; Planning</v>
          </cell>
          <cell r="G3184" t="str">
            <v>Front Center</v>
          </cell>
          <cell r="H3184" t="str">
            <v/>
          </cell>
          <cell r="I3184" t="str">
            <v>Front Center</v>
          </cell>
          <cell r="J3184" t="str">
            <v>Female</v>
          </cell>
          <cell r="K3184" t="str">
            <v>Dutch</v>
          </cell>
          <cell r="L3184">
            <v>28078</v>
          </cell>
          <cell r="M3184">
            <v>36770</v>
          </cell>
          <cell r="N3184">
            <v>21</v>
          </cell>
          <cell r="O3184">
            <v>45</v>
          </cell>
          <cell r="P3184" t="str">
            <v>Executive</v>
          </cell>
          <cell r="Q3184" t="str">
            <v>COMP_1512</v>
          </cell>
          <cell r="R3184" t="str">
            <v>Senior Estate Planner WA&amp;P</v>
          </cell>
          <cell r="S3184" t="str">
            <v>EX3</v>
          </cell>
          <cell r="T3184" t="str">
            <v>EX3</v>
          </cell>
          <cell r="U3184">
            <v>100</v>
          </cell>
          <cell r="V3184">
            <v>69666.259199999986</v>
          </cell>
          <cell r="W3184">
            <v>942.80160000000001</v>
          </cell>
          <cell r="X3184">
            <v>206.20320000000001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3370.828</v>
          </cell>
          <cell r="AG3184">
            <v>74186</v>
          </cell>
        </row>
        <row r="3185">
          <cell r="A3185">
            <v>21424</v>
          </cell>
          <cell r="B3185" t="str">
            <v>Claes Tim</v>
          </cell>
          <cell r="C3185" t="str">
            <v>Belfius Bank Belgium</v>
          </cell>
          <cell r="D3185" t="str">
            <v>Wealth, Enterprises &amp; Public</v>
          </cell>
          <cell r="E3185" t="str">
            <v>Loans</v>
          </cell>
          <cell r="F3185" t="str">
            <v>Customer Loan Services</v>
          </cell>
          <cell r="G3185" t="str">
            <v>Origination &amp; Service WEP</v>
          </cell>
          <cell r="H3185" t="str">
            <v>Public &amp; Social Banking Loan Origination</v>
          </cell>
          <cell r="I3185" t="str">
            <v>Public &amp; Social Banking Loan Origination</v>
          </cell>
          <cell r="J3185" t="str">
            <v>Male</v>
          </cell>
          <cell r="K3185" t="str">
            <v>Dutch</v>
          </cell>
          <cell r="L3185">
            <v>27960</v>
          </cell>
          <cell r="M3185">
            <v>36770</v>
          </cell>
          <cell r="N3185">
            <v>21</v>
          </cell>
          <cell r="O3185">
            <v>45</v>
          </cell>
          <cell r="P3185" t="str">
            <v>Executive</v>
          </cell>
          <cell r="Q3185" t="str">
            <v>COMP_873</v>
          </cell>
          <cell r="R3185" t="str">
            <v>Principal Credit Analyst</v>
          </cell>
          <cell r="S3185" t="str">
            <v>EX2</v>
          </cell>
          <cell r="T3185" t="str">
            <v>EX2</v>
          </cell>
          <cell r="U3185">
            <v>100</v>
          </cell>
          <cell r="V3185">
            <v>70487.817599999995</v>
          </cell>
          <cell r="W3185">
            <v>942.80160000000001</v>
          </cell>
          <cell r="X3185">
            <v>208.1412</v>
          </cell>
          <cell r="Y3185">
            <v>0</v>
          </cell>
          <cell r="Z3185">
            <v>0</v>
          </cell>
          <cell r="AA3185">
            <v>0</v>
          </cell>
          <cell r="AB3185">
            <v>558.53160000000003</v>
          </cell>
          <cell r="AC3185">
            <v>0</v>
          </cell>
          <cell r="AD3185">
            <v>0</v>
          </cell>
          <cell r="AE3185">
            <v>0</v>
          </cell>
          <cell r="AF3185">
            <v>2279.0880000000002</v>
          </cell>
          <cell r="AG3185">
            <v>74476</v>
          </cell>
        </row>
        <row r="3186">
          <cell r="A3186">
            <v>21425</v>
          </cell>
          <cell r="B3186" t="str">
            <v>De Poorter David</v>
          </cell>
          <cell r="C3186" t="str">
            <v>Belfius Bank Belgium</v>
          </cell>
          <cell r="D3186" t="str">
            <v>Private, Business &amp; Retail</v>
          </cell>
          <cell r="E3186" t="str">
            <v>Customer Transaction Services</v>
          </cell>
          <cell r="F3186" t="str">
            <v>Securities &amp; Financial Markets</v>
          </cell>
          <cell r="G3186" t="str">
            <v>Securities Master File &amp; Primary Issues</v>
          </cell>
          <cell r="H3186" t="str">
            <v>Securities Master File gestion domaine</v>
          </cell>
          <cell r="I3186" t="str">
            <v>Securities Master File gestion domaine</v>
          </cell>
          <cell r="J3186" t="str">
            <v>Male</v>
          </cell>
          <cell r="K3186" t="str">
            <v>Dutch</v>
          </cell>
          <cell r="L3186">
            <v>28665</v>
          </cell>
          <cell r="M3186">
            <v>36770</v>
          </cell>
          <cell r="N3186">
            <v>21</v>
          </cell>
          <cell r="O3186">
            <v>43</v>
          </cell>
          <cell r="P3186" t="str">
            <v>Employee</v>
          </cell>
          <cell r="Q3186" t="str">
            <v>EMPL_A</v>
          </cell>
          <cell r="R3186" t="str">
            <v>Employé</v>
          </cell>
          <cell r="S3186" t="str">
            <v>EMA</v>
          </cell>
          <cell r="T3186" t="str">
            <v>EMA</v>
          </cell>
          <cell r="U3186">
            <v>100</v>
          </cell>
          <cell r="V3186">
            <v>53643.643199999999</v>
          </cell>
          <cell r="W3186">
            <v>942.80160000000001</v>
          </cell>
          <cell r="X3186">
            <v>325.19639999999998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689.28200000000004</v>
          </cell>
          <cell r="AG3186">
            <v>55601</v>
          </cell>
        </row>
        <row r="3187">
          <cell r="A3187">
            <v>21426</v>
          </cell>
          <cell r="B3187" t="str">
            <v>Vandermaelen Valérie</v>
          </cell>
          <cell r="C3187" t="str">
            <v>Belfius Bank Belgium</v>
          </cell>
          <cell r="D3187" t="str">
            <v>Private, Business &amp; Retail</v>
          </cell>
          <cell r="E3187" t="str">
            <v>Marketing &amp; Sales Private &amp; Wealth</v>
          </cell>
          <cell r="F3187" t="str">
            <v>Financial Expertise &amp; Derogations</v>
          </cell>
          <cell r="G3187" t="str">
            <v>Pricing Derogations</v>
          </cell>
          <cell r="H3187" t="str">
            <v>Pricing Crédits</v>
          </cell>
          <cell r="I3187" t="str">
            <v>Pricing Crédits</v>
          </cell>
          <cell r="J3187" t="str">
            <v>Female</v>
          </cell>
          <cell r="K3187" t="str">
            <v>Dutch</v>
          </cell>
          <cell r="L3187">
            <v>28416</v>
          </cell>
          <cell r="M3187">
            <v>36770</v>
          </cell>
          <cell r="N3187">
            <v>21</v>
          </cell>
          <cell r="O3187">
            <v>44</v>
          </cell>
          <cell r="P3187" t="str">
            <v>Executive</v>
          </cell>
          <cell r="Q3187" t="str">
            <v>COMP_1575</v>
          </cell>
          <cell r="R3187" t="str">
            <v>Gestionnaire Dossier Pricing Derogations</v>
          </cell>
          <cell r="S3187" t="str">
            <v>EX1</v>
          </cell>
          <cell r="T3187" t="str">
            <v>EX1</v>
          </cell>
          <cell r="U3187">
            <v>80</v>
          </cell>
          <cell r="V3187">
            <v>54806.172000000006</v>
          </cell>
          <cell r="W3187">
            <v>942.73199999999997</v>
          </cell>
          <cell r="X3187">
            <v>169.57499999999999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1929.7635</v>
          </cell>
          <cell r="AG3187">
            <v>57848</v>
          </cell>
        </row>
        <row r="3188">
          <cell r="A3188">
            <v>21430</v>
          </cell>
          <cell r="B3188" t="str">
            <v>De Bock Eddy</v>
          </cell>
          <cell r="C3188" t="str">
            <v>Belfius Bank Belgium</v>
          </cell>
          <cell r="D3188" t="str">
            <v>Private, Business &amp; Retail</v>
          </cell>
          <cell r="E3188" t="str">
            <v>Connect2Net</v>
          </cell>
          <cell r="F3188" t="str">
            <v>Réseau d'agences</v>
          </cell>
          <cell r="G3188" t="str">
            <v>Zone Ninove - Opwijk</v>
          </cell>
          <cell r="H3188" t="str">
            <v>Denderleeuw - Ninove</v>
          </cell>
          <cell r="I3188" t="str">
            <v>Belfius Lede</v>
          </cell>
          <cell r="J3188" t="str">
            <v>Male</v>
          </cell>
          <cell r="K3188" t="str">
            <v>Dutch</v>
          </cell>
          <cell r="L3188">
            <v>26045</v>
          </cell>
          <cell r="M3188">
            <v>36785</v>
          </cell>
          <cell r="N3188">
            <v>21</v>
          </cell>
          <cell r="O3188">
            <v>50</v>
          </cell>
          <cell r="P3188" t="str">
            <v>Executive</v>
          </cell>
          <cell r="Q3188" t="str">
            <v>COMP_1161</v>
          </cell>
          <cell r="R3188" t="str">
            <v>Chargé relations Personal Banking</v>
          </cell>
          <cell r="S3188" t="str">
            <v>EX1</v>
          </cell>
          <cell r="T3188" t="str">
            <v>EX1</v>
          </cell>
          <cell r="U3188">
            <v>100</v>
          </cell>
          <cell r="V3188">
            <v>70064.928</v>
          </cell>
          <cell r="W3188">
            <v>942.80160000000001</v>
          </cell>
          <cell r="X3188">
            <v>228.684</v>
          </cell>
          <cell r="Y3188">
            <v>0</v>
          </cell>
          <cell r="Z3188">
            <v>0</v>
          </cell>
          <cell r="AA3188">
            <v>0</v>
          </cell>
          <cell r="AB3188">
            <v>522.35559999999998</v>
          </cell>
          <cell r="AC3188">
            <v>0</v>
          </cell>
          <cell r="AD3188">
            <v>376.48880000000003</v>
          </cell>
          <cell r="AE3188">
            <v>0</v>
          </cell>
          <cell r="AF3188">
            <v>1929.7311999999999</v>
          </cell>
          <cell r="AG3188">
            <v>74065</v>
          </cell>
        </row>
        <row r="3189">
          <cell r="A3189">
            <v>21431</v>
          </cell>
          <cell r="B3189" t="str">
            <v>Danse Catherine</v>
          </cell>
          <cell r="C3189" t="str">
            <v>Belfius Bank Belgium</v>
          </cell>
          <cell r="D3189" t="str">
            <v>CFSO - Head of ICM</v>
          </cell>
          <cell r="E3189" t="str">
            <v>Research</v>
          </cell>
          <cell r="F3189" t="str">
            <v>Macro Economic &amp; Fin. Market Studies</v>
          </cell>
          <cell r="G3189" t="str">
            <v/>
          </cell>
          <cell r="H3189" t="str">
            <v/>
          </cell>
          <cell r="I3189" t="str">
            <v>Macro Economic &amp; Fin. Market Studies</v>
          </cell>
          <cell r="J3189" t="str">
            <v>Female</v>
          </cell>
          <cell r="K3189" t="str">
            <v>French</v>
          </cell>
          <cell r="L3189">
            <v>28336</v>
          </cell>
          <cell r="M3189">
            <v>36785</v>
          </cell>
          <cell r="N3189">
            <v>21</v>
          </cell>
          <cell r="O3189">
            <v>44</v>
          </cell>
          <cell r="P3189" t="str">
            <v>Executive</v>
          </cell>
          <cell r="Q3189" t="str">
            <v>COMP_1415</v>
          </cell>
          <cell r="R3189" t="str">
            <v>Head of Fixed Income Research</v>
          </cell>
          <cell r="S3189" t="str">
            <v>EX4</v>
          </cell>
          <cell r="T3189" t="str">
            <v>EX4</v>
          </cell>
          <cell r="U3189">
            <v>60</v>
          </cell>
          <cell r="V3189">
            <v>92492.6</v>
          </cell>
          <cell r="W3189">
            <v>942.84799999999996</v>
          </cell>
          <cell r="X3189">
            <v>313.95600000000002</v>
          </cell>
          <cell r="Y3189">
            <v>6141.5219999999999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10461.2408</v>
          </cell>
          <cell r="AF3189">
            <v>4805.5940000000001</v>
          </cell>
          <cell r="AG3189">
            <v>115158</v>
          </cell>
        </row>
        <row r="3190">
          <cell r="A3190">
            <v>21435</v>
          </cell>
          <cell r="B3190" t="str">
            <v>Terreur Benoît</v>
          </cell>
          <cell r="C3190" t="str">
            <v>Belfius Bank Belgium</v>
          </cell>
          <cell r="D3190" t="str">
            <v>CFSO - Head of ICM</v>
          </cell>
          <cell r="E3190" t="str">
            <v>LEGAL</v>
          </cell>
          <cell r="F3190" t="str">
            <v>Legal Financial Markets &amp; WEP</v>
          </cell>
          <cell r="G3190" t="str">
            <v>Specialised Finance</v>
          </cell>
          <cell r="H3190" t="str">
            <v/>
          </cell>
          <cell r="I3190" t="str">
            <v>Specialised Finance</v>
          </cell>
          <cell r="J3190" t="str">
            <v>Male</v>
          </cell>
          <cell r="K3190" t="str">
            <v>French</v>
          </cell>
          <cell r="L3190">
            <v>27897</v>
          </cell>
          <cell r="M3190">
            <v>41153</v>
          </cell>
          <cell r="N3190">
            <v>9</v>
          </cell>
          <cell r="O3190">
            <v>45</v>
          </cell>
          <cell r="P3190" t="str">
            <v>Executive</v>
          </cell>
          <cell r="Q3190" t="str">
            <v>COMP_647</v>
          </cell>
          <cell r="R3190" t="str">
            <v>Conseiller juridique principal</v>
          </cell>
          <cell r="S3190" t="str">
            <v>EX4</v>
          </cell>
          <cell r="T3190" t="str">
            <v>EX4</v>
          </cell>
          <cell r="U3190">
            <v>100</v>
          </cell>
          <cell r="V3190">
            <v>104475.3072</v>
          </cell>
          <cell r="W3190">
            <v>0</v>
          </cell>
          <cell r="X3190">
            <v>0</v>
          </cell>
          <cell r="Y3190">
            <v>0</v>
          </cell>
          <cell r="Z3190">
            <v>160.14340000000001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15105.8516</v>
          </cell>
          <cell r="AF3190">
            <v>4805.5940000000001</v>
          </cell>
          <cell r="AG3190">
            <v>124547</v>
          </cell>
        </row>
        <row r="3191">
          <cell r="A3191">
            <v>21436</v>
          </cell>
          <cell r="B3191" t="str">
            <v>Verdicq Delphine</v>
          </cell>
          <cell r="C3191" t="str">
            <v>Belfius Bank Belgium</v>
          </cell>
          <cell r="D3191" t="str">
            <v>Wealth, Enterprises &amp; Public</v>
          </cell>
          <cell r="E3191" t="str">
            <v>Distribution Public &amp; Social Banking</v>
          </cell>
          <cell r="F3191" t="str">
            <v>Distrib. Public &amp; Social Bking Wallonie</v>
          </cell>
          <cell r="G3191" t="str">
            <v>Directeur Adjoint Distrib. Wallonie</v>
          </cell>
          <cell r="H3191" t="str">
            <v>Chargés de relation Clients locaux</v>
          </cell>
          <cell r="I3191" t="str">
            <v>Chargés de relation Clients locaux</v>
          </cell>
          <cell r="J3191" t="str">
            <v>Female</v>
          </cell>
          <cell r="K3191" t="str">
            <v>French</v>
          </cell>
          <cell r="L3191">
            <v>27998</v>
          </cell>
          <cell r="M3191">
            <v>36785</v>
          </cell>
          <cell r="N3191">
            <v>21</v>
          </cell>
          <cell r="O3191">
            <v>45</v>
          </cell>
          <cell r="P3191" t="str">
            <v>Executive</v>
          </cell>
          <cell r="Q3191" t="str">
            <v>COMP_1270</v>
          </cell>
          <cell r="R3191" t="str">
            <v>Chargé de relation Public&amp; Social Senior</v>
          </cell>
          <cell r="S3191" t="str">
            <v>EX3</v>
          </cell>
          <cell r="T3191" t="str">
            <v>EX3</v>
          </cell>
          <cell r="U3191">
            <v>100</v>
          </cell>
          <cell r="V3191">
            <v>72935.510399999999</v>
          </cell>
          <cell r="W3191">
            <v>942.80160000000001</v>
          </cell>
          <cell r="X3191">
            <v>213.95519999999999</v>
          </cell>
          <cell r="Y3191">
            <v>0</v>
          </cell>
          <cell r="Z3191">
            <v>0</v>
          </cell>
          <cell r="AA3191">
            <v>0</v>
          </cell>
          <cell r="AB3191">
            <v>647.93799999999999</v>
          </cell>
          <cell r="AC3191">
            <v>0</v>
          </cell>
          <cell r="AD3191">
            <v>752.97760000000005</v>
          </cell>
          <cell r="AE3191">
            <v>0</v>
          </cell>
          <cell r="AF3191">
            <v>3370.828</v>
          </cell>
          <cell r="AG3191">
            <v>78864</v>
          </cell>
        </row>
        <row r="3192">
          <cell r="A3192">
            <v>21445</v>
          </cell>
          <cell r="B3192" t="str">
            <v>Van der Auwera An</v>
          </cell>
          <cell r="C3192" t="str">
            <v>Belfius Bank Belgium</v>
          </cell>
          <cell r="D3192" t="str">
            <v>Private, Business &amp; Retail</v>
          </cell>
          <cell r="E3192" t="str">
            <v>Connect2Net</v>
          </cell>
          <cell r="F3192" t="str">
            <v>Réseau d'agences</v>
          </cell>
          <cell r="G3192" t="str">
            <v>Zone Leuven - Duffel</v>
          </cell>
          <cell r="H3192" t="str">
            <v>Belfius Duffel</v>
          </cell>
          <cell r="I3192" t="str">
            <v>Belfius Duffel</v>
          </cell>
          <cell r="J3192" t="str">
            <v>Female</v>
          </cell>
          <cell r="K3192" t="str">
            <v>Dutch</v>
          </cell>
          <cell r="L3192">
            <v>28740</v>
          </cell>
          <cell r="M3192">
            <v>36785</v>
          </cell>
          <cell r="N3192">
            <v>21</v>
          </cell>
          <cell r="O3192">
            <v>43</v>
          </cell>
          <cell r="P3192" t="str">
            <v>Executive</v>
          </cell>
          <cell r="Q3192" t="str">
            <v>COMP_1161</v>
          </cell>
          <cell r="R3192" t="str">
            <v>Chargé relations Personal Banking</v>
          </cell>
          <cell r="S3192" t="str">
            <v>EX1</v>
          </cell>
          <cell r="T3192" t="str">
            <v>EX1</v>
          </cell>
          <cell r="U3192">
            <v>80</v>
          </cell>
          <cell r="V3192">
            <v>52567.314000000006</v>
          </cell>
          <cell r="W3192">
            <v>942.73199999999997</v>
          </cell>
          <cell r="X3192">
            <v>307.81900000000002</v>
          </cell>
          <cell r="Y3192">
            <v>0</v>
          </cell>
          <cell r="Z3192">
            <v>0</v>
          </cell>
          <cell r="AA3192">
            <v>0</v>
          </cell>
          <cell r="AB3192">
            <v>260.98399999999998</v>
          </cell>
          <cell r="AC3192">
            <v>0</v>
          </cell>
          <cell r="AD3192">
            <v>376.45650000000001</v>
          </cell>
          <cell r="AE3192">
            <v>0</v>
          </cell>
          <cell r="AF3192">
            <v>1929.7635</v>
          </cell>
          <cell r="AG3192">
            <v>56385</v>
          </cell>
        </row>
        <row r="3193">
          <cell r="A3193">
            <v>21447</v>
          </cell>
          <cell r="B3193" t="str">
            <v>Burtaux Jonathan</v>
          </cell>
          <cell r="C3193" t="str">
            <v>Belfius Bank Belgium</v>
          </cell>
          <cell r="D3193" t="str">
            <v>Wealth, Enterprises &amp; Public</v>
          </cell>
          <cell r="E3193" t="str">
            <v>Loans</v>
          </cell>
          <cell r="F3193" t="str">
            <v>Customer Loan Services</v>
          </cell>
          <cell r="G3193" t="str">
            <v>Origination &amp; Service WEP</v>
          </cell>
          <cell r="H3193" t="str">
            <v>Public &amp; Social Banking Loan Origination</v>
          </cell>
          <cell r="I3193" t="str">
            <v>Public &amp; Social Banking Loan Origination</v>
          </cell>
          <cell r="J3193" t="str">
            <v>Male</v>
          </cell>
          <cell r="K3193" t="str">
            <v>French</v>
          </cell>
          <cell r="L3193">
            <v>28569</v>
          </cell>
          <cell r="M3193">
            <v>36785</v>
          </cell>
          <cell r="N3193">
            <v>21</v>
          </cell>
          <cell r="O3193">
            <v>43</v>
          </cell>
          <cell r="P3193" t="str">
            <v>Executive</v>
          </cell>
          <cell r="Q3193" t="str">
            <v>COMP_1340</v>
          </cell>
          <cell r="R3193" t="str">
            <v>Principal Credit Manager</v>
          </cell>
          <cell r="S3193" t="str">
            <v>EX3</v>
          </cell>
          <cell r="T3193" t="str">
            <v>EX3</v>
          </cell>
          <cell r="U3193">
            <v>100</v>
          </cell>
          <cell r="V3193">
            <v>75764.471999999994</v>
          </cell>
          <cell r="W3193">
            <v>942.80160000000001</v>
          </cell>
          <cell r="X3193">
            <v>226.48759999999999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3370.828</v>
          </cell>
          <cell r="AG3193">
            <v>80305</v>
          </cell>
        </row>
        <row r="3194">
          <cell r="A3194">
            <v>21450</v>
          </cell>
          <cell r="B3194" t="str">
            <v>Hulsmans Thierry</v>
          </cell>
          <cell r="C3194" t="str">
            <v>Belfius Bank Belgium</v>
          </cell>
          <cell r="D3194" t="str">
            <v>Private, Business &amp; Retail</v>
          </cell>
          <cell r="E3194" t="str">
            <v>Connect2Net</v>
          </cell>
          <cell r="F3194" t="str">
            <v>Plaintes</v>
          </cell>
          <cell r="G3194" t="str">
            <v>Gestion des plaintes NL</v>
          </cell>
          <cell r="H3194" t="str">
            <v/>
          </cell>
          <cell r="I3194" t="str">
            <v>Gestion des plaintes NL</v>
          </cell>
          <cell r="J3194" t="str">
            <v>Male</v>
          </cell>
          <cell r="K3194" t="str">
            <v>Dutch</v>
          </cell>
          <cell r="L3194">
            <v>23039</v>
          </cell>
          <cell r="M3194">
            <v>36800</v>
          </cell>
          <cell r="N3194">
            <v>21</v>
          </cell>
          <cell r="O3194">
            <v>58</v>
          </cell>
          <cell r="P3194" t="str">
            <v>Employee</v>
          </cell>
          <cell r="Q3194" t="str">
            <v>EMPL_A</v>
          </cell>
          <cell r="R3194" t="str">
            <v>Employé</v>
          </cell>
          <cell r="S3194" t="str">
            <v>EMA</v>
          </cell>
          <cell r="T3194" t="str">
            <v>EMA</v>
          </cell>
          <cell r="U3194">
            <v>100</v>
          </cell>
          <cell r="V3194">
            <v>59915.716800000002</v>
          </cell>
          <cell r="W3194">
            <v>942.80160000000001</v>
          </cell>
          <cell r="X3194">
            <v>392.12200000000001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689.28200000000004</v>
          </cell>
          <cell r="AG3194">
            <v>61940</v>
          </cell>
        </row>
        <row r="3195">
          <cell r="A3195">
            <v>21454</v>
          </cell>
          <cell r="B3195" t="str">
            <v>Cristallo Pascal</v>
          </cell>
          <cell r="C3195" t="str">
            <v>Belfius Bank Belgium</v>
          </cell>
          <cell r="D3195" t="str">
            <v>Innovation Technology (DC)</v>
          </cell>
          <cell r="E3195" t="str">
            <v>Innovation Technology</v>
          </cell>
          <cell r="F3195" t="str">
            <v>CIO Bank</v>
          </cell>
          <cell r="G3195" t="str">
            <v>Core Banking Services</v>
          </cell>
          <cell r="H3195" t="str">
            <v>Payments</v>
          </cell>
          <cell r="I3195" t="str">
            <v>Payments</v>
          </cell>
          <cell r="J3195" t="str">
            <v>Male</v>
          </cell>
          <cell r="K3195" t="str">
            <v>French</v>
          </cell>
          <cell r="L3195">
            <v>24377</v>
          </cell>
          <cell r="M3195">
            <v>36800</v>
          </cell>
          <cell r="N3195">
            <v>21</v>
          </cell>
          <cell r="O3195">
            <v>55</v>
          </cell>
          <cell r="P3195" t="str">
            <v>Executive</v>
          </cell>
          <cell r="Q3195" t="str">
            <v>COMP_1580</v>
          </cell>
          <cell r="R3195" t="str">
            <v>Solution Designer</v>
          </cell>
          <cell r="S3195" t="str">
            <v>EX3</v>
          </cell>
          <cell r="T3195" t="str">
            <v>EX3</v>
          </cell>
          <cell r="U3195">
            <v>100</v>
          </cell>
          <cell r="V3195">
            <v>89336.611199999999</v>
          </cell>
          <cell r="W3195">
            <v>942.80160000000001</v>
          </cell>
          <cell r="X3195">
            <v>281.9144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3370.828</v>
          </cell>
          <cell r="AG3195">
            <v>93932</v>
          </cell>
        </row>
        <row r="3196">
          <cell r="A3196">
            <v>21456</v>
          </cell>
          <cell r="B3196" t="str">
            <v>Hannart Christian</v>
          </cell>
          <cell r="C3196" t="str">
            <v>Belfius Bank Belgium</v>
          </cell>
          <cell r="D3196" t="str">
            <v>Wealth, Enterprises &amp; Public</v>
          </cell>
          <cell r="E3196" t="str">
            <v>Loans</v>
          </cell>
          <cell r="F3196" t="str">
            <v>Customer Loan Services</v>
          </cell>
          <cell r="G3196" t="str">
            <v>Origination &amp; Service WEP</v>
          </cell>
          <cell r="H3196" t="str">
            <v>Corporate loans central office</v>
          </cell>
          <cell r="I3196" t="str">
            <v>Analyse Office Centre</v>
          </cell>
          <cell r="J3196" t="str">
            <v>Male</v>
          </cell>
          <cell r="K3196" t="str">
            <v>French</v>
          </cell>
          <cell r="L3196">
            <v>27853</v>
          </cell>
          <cell r="M3196">
            <v>36800</v>
          </cell>
          <cell r="N3196">
            <v>21</v>
          </cell>
          <cell r="O3196">
            <v>45</v>
          </cell>
          <cell r="P3196" t="str">
            <v>Executive</v>
          </cell>
          <cell r="Q3196" t="str">
            <v>COMP_155</v>
          </cell>
          <cell r="R3196" t="str">
            <v>Principal Risk Management</v>
          </cell>
          <cell r="S3196" t="str">
            <v>EX3</v>
          </cell>
          <cell r="T3196" t="str">
            <v>EX3</v>
          </cell>
          <cell r="U3196">
            <v>100</v>
          </cell>
          <cell r="V3196">
            <v>79787.351999999999</v>
          </cell>
          <cell r="W3196">
            <v>942.80160000000001</v>
          </cell>
          <cell r="X3196">
            <v>238.1156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3370.828</v>
          </cell>
          <cell r="AG3196">
            <v>84339</v>
          </cell>
        </row>
        <row r="3197">
          <cell r="A3197">
            <v>21460</v>
          </cell>
          <cell r="B3197" t="str">
            <v>Olemans Eric</v>
          </cell>
          <cell r="C3197" t="str">
            <v>Belfius Bank Belgium</v>
          </cell>
          <cell r="D3197" t="str">
            <v>Private, Business &amp; Retail</v>
          </cell>
          <cell r="E3197" t="str">
            <v>Customer Transaction Services</v>
          </cell>
          <cell r="F3197" t="str">
            <v>Securities &amp; Financial Markets</v>
          </cell>
          <cell r="G3197" t="str">
            <v>Income, Redemptions &amp; Tax</v>
          </cell>
          <cell r="H3197" t="str">
            <v>Income &amp; Redemptions</v>
          </cell>
          <cell r="I3197" t="str">
            <v>Income &amp; Redemptions</v>
          </cell>
          <cell r="J3197" t="str">
            <v>Male</v>
          </cell>
          <cell r="K3197" t="str">
            <v>French</v>
          </cell>
          <cell r="L3197">
            <v>27802</v>
          </cell>
          <cell r="M3197">
            <v>36800</v>
          </cell>
          <cell r="N3197">
            <v>21</v>
          </cell>
          <cell r="O3197">
            <v>45</v>
          </cell>
          <cell r="P3197" t="str">
            <v>Employee</v>
          </cell>
          <cell r="Q3197" t="str">
            <v>EMPL_A</v>
          </cell>
          <cell r="R3197" t="str">
            <v>Employé</v>
          </cell>
          <cell r="S3197" t="str">
            <v>EMA</v>
          </cell>
          <cell r="T3197" t="str">
            <v>EMA</v>
          </cell>
          <cell r="U3197">
            <v>100</v>
          </cell>
          <cell r="V3197">
            <v>55235.116799999996</v>
          </cell>
          <cell r="W3197">
            <v>942.80160000000001</v>
          </cell>
          <cell r="X3197">
            <v>338.76240000000001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689.28200000000004</v>
          </cell>
          <cell r="AG3197">
            <v>57206</v>
          </cell>
        </row>
        <row r="3198">
          <cell r="A3198">
            <v>21461</v>
          </cell>
          <cell r="B3198" t="str">
            <v>Dahlbudding Moritz</v>
          </cell>
          <cell r="C3198" t="str">
            <v>Belfius Bank Belgium</v>
          </cell>
          <cell r="D3198" t="str">
            <v>CFSO - Head of ICM</v>
          </cell>
          <cell r="E3198" t="str">
            <v>LEGAL</v>
          </cell>
          <cell r="F3198" t="str">
            <v>Legal Financial Markets &amp; WEP</v>
          </cell>
          <cell r="G3198" t="str">
            <v>Treasury &amp; Financial Markets</v>
          </cell>
          <cell r="H3198" t="str">
            <v/>
          </cell>
          <cell r="I3198" t="str">
            <v>Treasury &amp; Financial Markets</v>
          </cell>
          <cell r="J3198" t="str">
            <v>Male</v>
          </cell>
          <cell r="K3198" t="str">
            <v>French</v>
          </cell>
          <cell r="L3198">
            <v>27688</v>
          </cell>
          <cell r="M3198">
            <v>36800</v>
          </cell>
          <cell r="N3198">
            <v>21</v>
          </cell>
          <cell r="O3198">
            <v>46</v>
          </cell>
          <cell r="P3198" t="str">
            <v>Executive</v>
          </cell>
          <cell r="Q3198" t="str">
            <v>COMP_647</v>
          </cell>
          <cell r="R3198" t="str">
            <v>Conseiller juridique principal</v>
          </cell>
          <cell r="S3198" t="str">
            <v>EX4</v>
          </cell>
          <cell r="T3198" t="str">
            <v>EX4</v>
          </cell>
          <cell r="U3198">
            <v>100</v>
          </cell>
          <cell r="V3198">
            <v>82460.131199999989</v>
          </cell>
          <cell r="W3198">
            <v>942.80160000000001</v>
          </cell>
          <cell r="X3198">
            <v>231.1388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4805.5940000000001</v>
          </cell>
          <cell r="AG3198">
            <v>88440</v>
          </cell>
        </row>
        <row r="3199">
          <cell r="A3199">
            <v>21470</v>
          </cell>
          <cell r="B3199" t="str">
            <v>Rooms Diego</v>
          </cell>
          <cell r="C3199" t="str">
            <v>Belfius Bank Belgium</v>
          </cell>
          <cell r="D3199" t="str">
            <v>Chief Risk Officer</v>
          </cell>
          <cell r="E3199" t="str">
            <v>FM Risk Management</v>
          </cell>
          <cell r="F3199" t="str">
            <v>Monitoring</v>
          </cell>
          <cell r="G3199" t="str">
            <v/>
          </cell>
          <cell r="H3199" t="str">
            <v/>
          </cell>
          <cell r="I3199" t="str">
            <v>Monitoring</v>
          </cell>
          <cell r="J3199" t="str">
            <v>Male</v>
          </cell>
          <cell r="K3199" t="str">
            <v>Dutch</v>
          </cell>
          <cell r="L3199">
            <v>26581</v>
          </cell>
          <cell r="M3199">
            <v>36815</v>
          </cell>
          <cell r="N3199">
            <v>21</v>
          </cell>
          <cell r="O3199">
            <v>49</v>
          </cell>
          <cell r="P3199" t="str">
            <v>Executive</v>
          </cell>
          <cell r="Q3199" t="str">
            <v>COMP_374</v>
          </cell>
          <cell r="R3199" t="str">
            <v>Senior Risk Manager</v>
          </cell>
          <cell r="S3199" t="str">
            <v>EX2</v>
          </cell>
          <cell r="T3199" t="str">
            <v>EX2</v>
          </cell>
          <cell r="U3199">
            <v>100</v>
          </cell>
          <cell r="V3199">
            <v>72574.147199999992</v>
          </cell>
          <cell r="W3199">
            <v>942.80160000000001</v>
          </cell>
          <cell r="X3199">
            <v>224.4204</v>
          </cell>
          <cell r="Y3199">
            <v>0</v>
          </cell>
          <cell r="Z3199">
            <v>0</v>
          </cell>
          <cell r="AA3199">
            <v>0</v>
          </cell>
          <cell r="AB3199">
            <v>240.05359999999999</v>
          </cell>
          <cell r="AC3199">
            <v>0</v>
          </cell>
          <cell r="AD3199">
            <v>0</v>
          </cell>
          <cell r="AE3199">
            <v>0</v>
          </cell>
          <cell r="AF3199">
            <v>2279.0880000000002</v>
          </cell>
          <cell r="AG3199">
            <v>76261</v>
          </cell>
        </row>
        <row r="3200">
          <cell r="A3200">
            <v>21477</v>
          </cell>
          <cell r="B3200" t="str">
            <v>Wandels Carol</v>
          </cell>
          <cell r="C3200" t="str">
            <v>Belfius Bank Belgium</v>
          </cell>
          <cell r="D3200" t="str">
            <v>Wealth, Enterprises &amp; Public</v>
          </cell>
          <cell r="E3200" t="str">
            <v>Financial Markets</v>
          </cell>
          <cell r="F3200" t="str">
            <v>Strat.&amp;Commercial Deployment/CoHead CFCM</v>
          </cell>
          <cell r="G3200" t="str">
            <v/>
          </cell>
          <cell r="H3200" t="str">
            <v/>
          </cell>
          <cell r="I3200" t="str">
            <v>Strat.&amp;Commercial Deployment/CoHead CFCM</v>
          </cell>
          <cell r="J3200" t="str">
            <v>Female</v>
          </cell>
          <cell r="K3200" t="str">
            <v>Dutch</v>
          </cell>
          <cell r="L3200">
            <v>28530</v>
          </cell>
          <cell r="M3200">
            <v>36800</v>
          </cell>
          <cell r="N3200">
            <v>21</v>
          </cell>
          <cell r="O3200">
            <v>43</v>
          </cell>
          <cell r="P3200" t="str">
            <v>Senior Executive</v>
          </cell>
          <cell r="Q3200" t="str">
            <v>SE345</v>
          </cell>
          <cell r="R3200" t="str">
            <v>Head of Strat&amp;Comm.Deploymt./CoHead CFCM</v>
          </cell>
          <cell r="S3200" t="str">
            <v>S1</v>
          </cell>
          <cell r="T3200" t="str">
            <v>S1</v>
          </cell>
          <cell r="U3200">
            <v>100</v>
          </cell>
          <cell r="V3200">
            <v>118766.41439999999</v>
          </cell>
          <cell r="W3200">
            <v>0</v>
          </cell>
          <cell r="X3200">
            <v>297.16000000000003</v>
          </cell>
          <cell r="Y3200">
            <v>15343.404399999999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134407</v>
          </cell>
        </row>
        <row r="3201">
          <cell r="A3201">
            <v>21480</v>
          </cell>
          <cell r="B3201" t="str">
            <v>Janssens Geert</v>
          </cell>
          <cell r="C3201" t="str">
            <v>Belfius Bank Belgium</v>
          </cell>
          <cell r="D3201" t="str">
            <v>Private, Business &amp; Retail</v>
          </cell>
          <cell r="E3201" t="str">
            <v>Customer Transaction Services</v>
          </cell>
          <cell r="F3201" t="str">
            <v>Customer &amp; Partner Relations</v>
          </cell>
          <cell r="G3201" t="str">
            <v>Messaging &amp; Performance Reporting</v>
          </cell>
          <cell r="H3201" t="str">
            <v>Client performance reporting</v>
          </cell>
          <cell r="I3201" t="str">
            <v>Client performance reporting</v>
          </cell>
          <cell r="J3201" t="str">
            <v>Male</v>
          </cell>
          <cell r="K3201" t="str">
            <v>Dutch</v>
          </cell>
          <cell r="L3201">
            <v>26057</v>
          </cell>
          <cell r="M3201">
            <v>36831</v>
          </cell>
          <cell r="N3201">
            <v>21</v>
          </cell>
          <cell r="O3201">
            <v>50</v>
          </cell>
          <cell r="P3201" t="str">
            <v>Executive</v>
          </cell>
          <cell r="Q3201" t="str">
            <v>COMP_1564</v>
          </cell>
          <cell r="R3201" t="str">
            <v>Senior Business Process Owner CTS</v>
          </cell>
          <cell r="S3201" t="str">
            <v>EX3</v>
          </cell>
          <cell r="T3201" t="str">
            <v>EX3</v>
          </cell>
          <cell r="U3201">
            <v>100</v>
          </cell>
          <cell r="V3201">
            <v>72291.431999999986</v>
          </cell>
          <cell r="W3201">
            <v>942.80160000000001</v>
          </cell>
          <cell r="X3201">
            <v>197.54679999999999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3370.828</v>
          </cell>
          <cell r="AG3201">
            <v>76803</v>
          </cell>
        </row>
        <row r="3202">
          <cell r="A3202">
            <v>21483</v>
          </cell>
          <cell r="B3202" t="str">
            <v>Smets Joëlle</v>
          </cell>
          <cell r="C3202" t="str">
            <v>Belfius Bank Belgium</v>
          </cell>
          <cell r="D3202" t="str">
            <v>Wealth, Enterprises &amp; Public</v>
          </cell>
          <cell r="E3202" t="str">
            <v>Loans</v>
          </cell>
          <cell r="F3202" t="str">
            <v>Customer Loan Services</v>
          </cell>
          <cell r="G3202" t="str">
            <v>Origination &amp; Service WEP</v>
          </cell>
          <cell r="H3202" t="str">
            <v>Corporate loans central office</v>
          </cell>
          <cell r="I3202" t="str">
            <v>Loans office center</v>
          </cell>
          <cell r="J3202" t="str">
            <v>Female</v>
          </cell>
          <cell r="K3202" t="str">
            <v>French</v>
          </cell>
          <cell r="L3202">
            <v>23696</v>
          </cell>
          <cell r="M3202">
            <v>36831</v>
          </cell>
          <cell r="N3202">
            <v>21</v>
          </cell>
          <cell r="O3202">
            <v>57</v>
          </cell>
          <cell r="P3202" t="str">
            <v>Executive</v>
          </cell>
          <cell r="Q3202" t="str">
            <v>COMP_1249</v>
          </cell>
          <cell r="R3202" t="str">
            <v>Credit Officer</v>
          </cell>
          <cell r="S3202" t="str">
            <v>EX1</v>
          </cell>
          <cell r="T3202" t="str">
            <v>EX1</v>
          </cell>
          <cell r="U3202">
            <v>100</v>
          </cell>
          <cell r="V3202">
            <v>63039.225599999991</v>
          </cell>
          <cell r="W3202">
            <v>942.80160000000001</v>
          </cell>
          <cell r="X3202">
            <v>196.64240000000001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1929.7311999999999</v>
          </cell>
          <cell r="AG3202">
            <v>66108</v>
          </cell>
        </row>
        <row r="3203">
          <cell r="A3203">
            <v>21486</v>
          </cell>
          <cell r="B3203" t="str">
            <v>Demolder Chantal</v>
          </cell>
          <cell r="C3203" t="str">
            <v>Belfius Bank Belgium</v>
          </cell>
          <cell r="D3203" t="str">
            <v>Wealth, Enterprises &amp; Public</v>
          </cell>
          <cell r="E3203" t="str">
            <v>Transaction Banking</v>
          </cell>
          <cell r="F3203" t="str">
            <v>Cash Management Services</v>
          </cell>
          <cell r="G3203" t="str">
            <v>Servicing Contact &amp; Invest</v>
          </cell>
          <cell r="H3203" t="str">
            <v>Belfius Servicing Contact</v>
          </cell>
          <cell r="I3203" t="str">
            <v>Belfius Servicing Contact</v>
          </cell>
          <cell r="J3203" t="str">
            <v>Female</v>
          </cell>
          <cell r="K3203" t="str">
            <v>Dutch</v>
          </cell>
          <cell r="L3203">
            <v>24184</v>
          </cell>
          <cell r="M3203">
            <v>36831</v>
          </cell>
          <cell r="N3203">
            <v>21</v>
          </cell>
          <cell r="O3203">
            <v>55</v>
          </cell>
          <cell r="P3203" t="str">
            <v>Employee</v>
          </cell>
          <cell r="Q3203" t="str">
            <v>EMPL_A</v>
          </cell>
          <cell r="R3203" t="str">
            <v>Employé</v>
          </cell>
          <cell r="S3203" t="str">
            <v>EMA</v>
          </cell>
          <cell r="T3203" t="str">
            <v>EMA</v>
          </cell>
          <cell r="U3203">
            <v>80</v>
          </cell>
          <cell r="V3203">
            <v>56653.53</v>
          </cell>
          <cell r="W3203">
            <v>942.73199999999997</v>
          </cell>
          <cell r="X3203">
            <v>370.64249999999998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689.28200000000004</v>
          </cell>
          <cell r="AG3203">
            <v>58656</v>
          </cell>
        </row>
        <row r="3204">
          <cell r="A3204">
            <v>21488</v>
          </cell>
          <cell r="B3204" t="str">
            <v>Du Four Johan</v>
          </cell>
          <cell r="C3204" t="str">
            <v>Belfius Bank Belgium</v>
          </cell>
          <cell r="D3204" t="str">
            <v>Président Du Comité De Direction Belfius</v>
          </cell>
          <cell r="E3204" t="str">
            <v>Corporate Office CEO</v>
          </cell>
          <cell r="F3204" t="str">
            <v>Chief Data Officer</v>
          </cell>
          <cell r="G3204" t="str">
            <v>Transformation Team Individuals</v>
          </cell>
          <cell r="H3204" t="str">
            <v>Digital, C2Net sales perf. automation</v>
          </cell>
          <cell r="I3204" t="str">
            <v>Targeting Implementation &amp; automation</v>
          </cell>
          <cell r="J3204" t="str">
            <v>Male</v>
          </cell>
          <cell r="K3204" t="str">
            <v>Dutch</v>
          </cell>
          <cell r="L3204">
            <v>24206</v>
          </cell>
          <cell r="M3204">
            <v>36840</v>
          </cell>
          <cell r="N3204">
            <v>21</v>
          </cell>
          <cell r="O3204">
            <v>55</v>
          </cell>
          <cell r="P3204" t="str">
            <v>Executive</v>
          </cell>
          <cell r="Q3204" t="str">
            <v>COMP_485</v>
          </cell>
          <cell r="R3204" t="str">
            <v>Programmeur Campaign Management</v>
          </cell>
          <cell r="S3204" t="str">
            <v>EX1</v>
          </cell>
          <cell r="T3204" t="str">
            <v>EX1</v>
          </cell>
          <cell r="U3204">
            <v>100</v>
          </cell>
          <cell r="V3204">
            <v>77674.295999999988</v>
          </cell>
          <cell r="W3204">
            <v>942.80160000000001</v>
          </cell>
          <cell r="X3204">
            <v>741.22040000000004</v>
          </cell>
          <cell r="Y3204">
            <v>0</v>
          </cell>
          <cell r="Z3204">
            <v>0</v>
          </cell>
          <cell r="AA3204">
            <v>0</v>
          </cell>
          <cell r="AB3204">
            <v>129.45840000000001</v>
          </cell>
          <cell r="AC3204">
            <v>0</v>
          </cell>
          <cell r="AD3204">
            <v>0</v>
          </cell>
          <cell r="AE3204">
            <v>0</v>
          </cell>
          <cell r="AF3204">
            <v>1929.7311999999999</v>
          </cell>
          <cell r="AG3204">
            <v>81418</v>
          </cell>
        </row>
        <row r="3205">
          <cell r="A3205">
            <v>21489</v>
          </cell>
          <cell r="B3205" t="str">
            <v>Dockers Tony</v>
          </cell>
          <cell r="C3205" t="str">
            <v>Belfius Bank Belgium</v>
          </cell>
          <cell r="D3205" t="str">
            <v>Chief Risk Officer</v>
          </cell>
          <cell r="E3205" t="str">
            <v>Compliance officer</v>
          </cell>
          <cell r="F3205" t="str">
            <v>Anti-Money Laundering Compliance Officer</v>
          </cell>
          <cell r="G3205" t="str">
            <v>AML Officer</v>
          </cell>
          <cell r="H3205" t="str">
            <v/>
          </cell>
          <cell r="I3205" t="str">
            <v>AML Officer</v>
          </cell>
          <cell r="J3205" t="str">
            <v>Male</v>
          </cell>
          <cell r="K3205" t="str">
            <v>Dutch</v>
          </cell>
          <cell r="L3205">
            <v>24397</v>
          </cell>
          <cell r="M3205">
            <v>36846</v>
          </cell>
          <cell r="N3205">
            <v>21</v>
          </cell>
          <cell r="O3205">
            <v>55</v>
          </cell>
          <cell r="P3205" t="str">
            <v>Executive</v>
          </cell>
          <cell r="Q3205" t="str">
            <v>COMP_650</v>
          </cell>
          <cell r="R3205" t="str">
            <v>AML officer senior</v>
          </cell>
          <cell r="S3205" t="str">
            <v>EX2</v>
          </cell>
          <cell r="T3205" t="str">
            <v>EX2</v>
          </cell>
          <cell r="U3205">
            <v>100</v>
          </cell>
          <cell r="V3205">
            <v>71701.363199999993</v>
          </cell>
          <cell r="W3205">
            <v>942.80160000000001</v>
          </cell>
          <cell r="X3205">
            <v>219.38159999999999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2279.0880000000002</v>
          </cell>
          <cell r="AG3205">
            <v>75143</v>
          </cell>
        </row>
        <row r="3206">
          <cell r="A3206">
            <v>21491</v>
          </cell>
          <cell r="B3206" t="str">
            <v>Golenvaux Robert</v>
          </cell>
          <cell r="C3206" t="str">
            <v>Belfius Bank Belgium</v>
          </cell>
          <cell r="D3206" t="str">
            <v>Wealth, Enterprises &amp; Public</v>
          </cell>
          <cell r="E3206" t="str">
            <v>Distribution Public &amp; Social Banking</v>
          </cell>
          <cell r="F3206" t="str">
            <v>Distrib. Public &amp; Social Bking Wallonie</v>
          </cell>
          <cell r="G3206" t="str">
            <v>Directeur Adjoint Distrib. Wallonie</v>
          </cell>
          <cell r="H3206" t="str">
            <v>Chargés de relation Secteurs</v>
          </cell>
          <cell r="I3206" t="str">
            <v>Chargés de relation Secteurs</v>
          </cell>
          <cell r="J3206" t="str">
            <v>Male</v>
          </cell>
          <cell r="K3206" t="str">
            <v>French</v>
          </cell>
          <cell r="L3206">
            <v>24850</v>
          </cell>
          <cell r="M3206">
            <v>36846</v>
          </cell>
          <cell r="N3206">
            <v>21</v>
          </cell>
          <cell r="O3206">
            <v>53</v>
          </cell>
          <cell r="P3206" t="str">
            <v>Executive</v>
          </cell>
          <cell r="Q3206" t="str">
            <v>COMP_1270</v>
          </cell>
          <cell r="R3206" t="str">
            <v>Chargé de relation Public&amp; Social Senior</v>
          </cell>
          <cell r="S3206" t="str">
            <v>EX3</v>
          </cell>
          <cell r="T3206" t="str">
            <v>EX3</v>
          </cell>
          <cell r="U3206">
            <v>100</v>
          </cell>
          <cell r="V3206">
            <v>81604.747199999998</v>
          </cell>
          <cell r="W3206">
            <v>942.80160000000001</v>
          </cell>
          <cell r="X3206">
            <v>234.2396</v>
          </cell>
          <cell r="Y3206">
            <v>0</v>
          </cell>
          <cell r="Z3206">
            <v>0</v>
          </cell>
          <cell r="AA3206">
            <v>0</v>
          </cell>
          <cell r="AB3206">
            <v>137.0812</v>
          </cell>
          <cell r="AC3206">
            <v>0</v>
          </cell>
          <cell r="AD3206">
            <v>752.97760000000005</v>
          </cell>
          <cell r="AE3206">
            <v>0</v>
          </cell>
          <cell r="AF3206">
            <v>3370.828</v>
          </cell>
          <cell r="AG3206">
            <v>87043</v>
          </cell>
        </row>
        <row r="3207">
          <cell r="A3207">
            <v>21497</v>
          </cell>
          <cell r="B3207" t="str">
            <v>Courtens Xavier</v>
          </cell>
          <cell r="C3207" t="str">
            <v>Belfius Bank Belgium</v>
          </cell>
          <cell r="D3207" t="str">
            <v>Chief Risk Officer</v>
          </cell>
          <cell r="E3207" t="str">
            <v>Compliance officer</v>
          </cell>
          <cell r="F3207" t="str">
            <v>Anti-Money Laundering Compliance Officer</v>
          </cell>
          <cell r="G3207" t="str">
            <v>AML Officer</v>
          </cell>
          <cell r="H3207" t="str">
            <v/>
          </cell>
          <cell r="I3207" t="str">
            <v>AML Officer</v>
          </cell>
          <cell r="J3207" t="str">
            <v>Male</v>
          </cell>
          <cell r="K3207" t="str">
            <v>Dutch</v>
          </cell>
          <cell r="L3207">
            <v>26424</v>
          </cell>
          <cell r="M3207">
            <v>36861</v>
          </cell>
          <cell r="N3207">
            <v>20</v>
          </cell>
          <cell r="O3207">
            <v>49</v>
          </cell>
          <cell r="P3207" t="str">
            <v>Executive</v>
          </cell>
          <cell r="Q3207" t="str">
            <v>COMP_650</v>
          </cell>
          <cell r="R3207" t="str">
            <v>AML officer senior</v>
          </cell>
          <cell r="S3207" t="str">
            <v>EX2</v>
          </cell>
          <cell r="T3207" t="str">
            <v>EX2</v>
          </cell>
          <cell r="U3207">
            <v>100</v>
          </cell>
          <cell r="V3207">
            <v>71237.409599999984</v>
          </cell>
          <cell r="W3207">
            <v>942.80160000000001</v>
          </cell>
          <cell r="X3207">
            <v>218.8648</v>
          </cell>
          <cell r="Y3207">
            <v>0</v>
          </cell>
          <cell r="Z3207">
            <v>0</v>
          </cell>
          <cell r="AA3207">
            <v>0</v>
          </cell>
          <cell r="AB3207">
            <v>240.05359999999999</v>
          </cell>
          <cell r="AC3207">
            <v>0</v>
          </cell>
          <cell r="AD3207">
            <v>0</v>
          </cell>
          <cell r="AE3207">
            <v>0</v>
          </cell>
          <cell r="AF3207">
            <v>2279.0880000000002</v>
          </cell>
          <cell r="AG3207">
            <v>74918</v>
          </cell>
        </row>
        <row r="3208">
          <cell r="A3208">
            <v>21502</v>
          </cell>
          <cell r="B3208" t="str">
            <v>Meersman Liesbet</v>
          </cell>
          <cell r="C3208" t="str">
            <v>Belfius Bank Belgium</v>
          </cell>
          <cell r="D3208" t="str">
            <v>Private, Business &amp; Retail</v>
          </cell>
          <cell r="E3208" t="str">
            <v>Customer Transaction Services</v>
          </cell>
          <cell r="F3208" t="str">
            <v>Customers &amp; Contracts &amp; Accounts</v>
          </cell>
          <cell r="G3208" t="str">
            <v>C &amp; A Social Acc, Safes &amp; Administrators</v>
          </cell>
          <cell r="H3208" t="str">
            <v/>
          </cell>
          <cell r="I3208" t="str">
            <v>C &amp; A Social Acc, Safes &amp; Administrators</v>
          </cell>
          <cell r="J3208" t="str">
            <v>Female</v>
          </cell>
          <cell r="K3208" t="str">
            <v>Dutch</v>
          </cell>
          <cell r="L3208">
            <v>27802</v>
          </cell>
          <cell r="M3208">
            <v>36876</v>
          </cell>
          <cell r="N3208">
            <v>20</v>
          </cell>
          <cell r="O3208">
            <v>45</v>
          </cell>
          <cell r="P3208" t="str">
            <v>Executive</v>
          </cell>
          <cell r="Q3208" t="str">
            <v>COMP_1221</v>
          </cell>
          <cell r="R3208" t="str">
            <v>Teamcoordinator CTS</v>
          </cell>
          <cell r="S3208" t="str">
            <v>EX3</v>
          </cell>
          <cell r="T3208" t="str">
            <v>EX3</v>
          </cell>
          <cell r="U3208">
            <v>100</v>
          </cell>
          <cell r="V3208">
            <v>66261.566399999982</v>
          </cell>
          <cell r="W3208">
            <v>942.80160000000001</v>
          </cell>
          <cell r="X3208">
            <v>339.79599999999999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3370.828</v>
          </cell>
          <cell r="AG3208">
            <v>70915</v>
          </cell>
        </row>
        <row r="3209">
          <cell r="A3209">
            <v>21504</v>
          </cell>
          <cell r="B3209" t="str">
            <v>De Grave Filip</v>
          </cell>
          <cell r="C3209" t="str">
            <v>Belfius Bank Belgium</v>
          </cell>
          <cell r="D3209" t="str">
            <v>Private, Business &amp; Retail</v>
          </cell>
          <cell r="E3209" t="str">
            <v>Connect2Net</v>
          </cell>
          <cell r="F3209" t="str">
            <v>Réseau d'agences</v>
          </cell>
          <cell r="G3209" t="str">
            <v>Zone Waasland</v>
          </cell>
          <cell r="H3209" t="str">
            <v>Beveren - Temse - Zele</v>
          </cell>
          <cell r="I3209" t="str">
            <v>Belfius Zele - business banking</v>
          </cell>
          <cell r="J3209" t="str">
            <v>Male</v>
          </cell>
          <cell r="K3209" t="str">
            <v>Dutch</v>
          </cell>
          <cell r="L3209">
            <v>28098</v>
          </cell>
          <cell r="M3209">
            <v>36876</v>
          </cell>
          <cell r="N3209">
            <v>20</v>
          </cell>
          <cell r="O3209">
            <v>44</v>
          </cell>
          <cell r="P3209" t="str">
            <v>Executive</v>
          </cell>
          <cell r="Q3209" t="str">
            <v>COMP_1154</v>
          </cell>
          <cell r="R3209" t="str">
            <v>Chargé de relations Private Banking</v>
          </cell>
          <cell r="S3209" t="str">
            <v>EX2</v>
          </cell>
          <cell r="T3209" t="str">
            <v>EX2</v>
          </cell>
          <cell r="U3209">
            <v>100</v>
          </cell>
          <cell r="V3209">
            <v>60774.441599999991</v>
          </cell>
          <cell r="W3209">
            <v>942.80160000000001</v>
          </cell>
          <cell r="X3209">
            <v>169.5104</v>
          </cell>
          <cell r="Y3209">
            <v>0</v>
          </cell>
          <cell r="Z3209">
            <v>0</v>
          </cell>
          <cell r="AA3209">
            <v>0</v>
          </cell>
          <cell r="AB3209">
            <v>495.09440000000001</v>
          </cell>
          <cell r="AC3209">
            <v>0</v>
          </cell>
          <cell r="AD3209">
            <v>564.73320000000001</v>
          </cell>
          <cell r="AE3209">
            <v>0</v>
          </cell>
          <cell r="AF3209">
            <v>2279.0880000000002</v>
          </cell>
          <cell r="AG3209">
            <v>65226</v>
          </cell>
        </row>
        <row r="3210">
          <cell r="A3210">
            <v>21505</v>
          </cell>
          <cell r="B3210" t="str">
            <v>Deckers Michel</v>
          </cell>
          <cell r="C3210" t="str">
            <v>Belfius Bank Belgium</v>
          </cell>
          <cell r="D3210" t="str">
            <v>Chief Risk Officer</v>
          </cell>
          <cell r="E3210" t="str">
            <v>Credit Risk Management</v>
          </cell>
          <cell r="F3210" t="str">
            <v>CRM Intensive Care</v>
          </cell>
          <cell r="G3210" t="str">
            <v/>
          </cell>
          <cell r="H3210" t="str">
            <v/>
          </cell>
          <cell r="I3210" t="str">
            <v>CRM Intensive Care</v>
          </cell>
          <cell r="J3210" t="str">
            <v>Male</v>
          </cell>
          <cell r="K3210" t="str">
            <v>Dutch</v>
          </cell>
          <cell r="L3210">
            <v>27842</v>
          </cell>
          <cell r="M3210">
            <v>42705</v>
          </cell>
          <cell r="N3210">
            <v>4</v>
          </cell>
          <cell r="O3210">
            <v>45</v>
          </cell>
          <cell r="P3210" t="str">
            <v>Executive</v>
          </cell>
          <cell r="Q3210" t="str">
            <v>COMP_1421</v>
          </cell>
          <cell r="R3210" t="str">
            <v>Principle Restructuring Manager</v>
          </cell>
          <cell r="S3210" t="str">
            <v>EX4</v>
          </cell>
          <cell r="T3210" t="str">
            <v>EX4</v>
          </cell>
          <cell r="U3210">
            <v>100</v>
          </cell>
          <cell r="V3210">
            <v>87124.305600000007</v>
          </cell>
          <cell r="W3210">
            <v>0</v>
          </cell>
          <cell r="X3210">
            <v>0</v>
          </cell>
          <cell r="Y3210">
            <v>0</v>
          </cell>
          <cell r="Z3210">
            <v>160.14340000000001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4805.5940000000001</v>
          </cell>
          <cell r="AG3210">
            <v>92090</v>
          </cell>
        </row>
        <row r="3211">
          <cell r="A3211">
            <v>21509</v>
          </cell>
          <cell r="B3211" t="str">
            <v>Questiaux Jean</v>
          </cell>
          <cell r="C3211" t="str">
            <v>Belfius Bank Belgium</v>
          </cell>
          <cell r="D3211" t="str">
            <v>Innovation Technology (DC)</v>
          </cell>
          <cell r="E3211" t="str">
            <v>Innovation Technology</v>
          </cell>
          <cell r="F3211" t="str">
            <v>CIO Bank</v>
          </cell>
          <cell r="G3211" t="str">
            <v>Financial Markets, Securities &amp; ERP</v>
          </cell>
          <cell r="H3211" t="str">
            <v>Financial Markets - Front and Integratio</v>
          </cell>
          <cell r="I3211" t="str">
            <v>Financial Markets - Front and Integratio</v>
          </cell>
          <cell r="J3211" t="str">
            <v>Male</v>
          </cell>
          <cell r="K3211" t="str">
            <v>French</v>
          </cell>
          <cell r="L3211">
            <v>25440</v>
          </cell>
          <cell r="M3211">
            <v>36892</v>
          </cell>
          <cell r="N3211">
            <v>20</v>
          </cell>
          <cell r="O3211">
            <v>52</v>
          </cell>
          <cell r="P3211" t="str">
            <v>Executive</v>
          </cell>
          <cell r="Q3211" t="str">
            <v>COMP_327</v>
          </cell>
          <cell r="R3211" t="str">
            <v>Functional Analyst</v>
          </cell>
          <cell r="S3211" t="str">
            <v>EX2</v>
          </cell>
          <cell r="T3211" t="str">
            <v>EX2</v>
          </cell>
          <cell r="U3211">
            <v>100</v>
          </cell>
          <cell r="V3211">
            <v>66918.729599999991</v>
          </cell>
          <cell r="W3211">
            <v>942.80160000000001</v>
          </cell>
          <cell r="X3211">
            <v>277.39240000000001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2279.0880000000002</v>
          </cell>
          <cell r="AG3211">
            <v>70418</v>
          </cell>
        </row>
        <row r="3212">
          <cell r="A3212">
            <v>21511</v>
          </cell>
          <cell r="B3212" t="str">
            <v>Van Camp Anja</v>
          </cell>
          <cell r="C3212" t="str">
            <v>Belfius Bank Belgium</v>
          </cell>
          <cell r="D3212" t="str">
            <v>Private, Business &amp; Retail</v>
          </cell>
          <cell r="E3212" t="str">
            <v>Customer Transaction Services</v>
          </cell>
          <cell r="F3212" t="str">
            <v>CTS Office</v>
          </cell>
          <cell r="G3212" t="str">
            <v>Accounting Securities &amp; Fin. Markets</v>
          </cell>
          <cell r="H3212" t="str">
            <v>Accounting Securities</v>
          </cell>
          <cell r="I3212" t="str">
            <v>Accounting Securities</v>
          </cell>
          <cell r="J3212" t="str">
            <v>Female</v>
          </cell>
          <cell r="K3212" t="str">
            <v>Dutch</v>
          </cell>
          <cell r="L3212">
            <v>27689</v>
          </cell>
          <cell r="M3212">
            <v>36892</v>
          </cell>
          <cell r="N3212">
            <v>20</v>
          </cell>
          <cell r="O3212">
            <v>46</v>
          </cell>
          <cell r="P3212" t="str">
            <v>Employee</v>
          </cell>
          <cell r="Q3212" t="str">
            <v>EMPL_A</v>
          </cell>
          <cell r="R3212" t="str">
            <v>Employé</v>
          </cell>
          <cell r="S3212" t="str">
            <v>EMA</v>
          </cell>
          <cell r="T3212" t="str">
            <v>EMA</v>
          </cell>
          <cell r="U3212">
            <v>100</v>
          </cell>
          <cell r="V3212">
            <v>54604.540799999995</v>
          </cell>
          <cell r="W3212">
            <v>942.80160000000001</v>
          </cell>
          <cell r="X3212">
            <v>337.47039999999998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689.28200000000004</v>
          </cell>
          <cell r="AG3212">
            <v>56574</v>
          </cell>
        </row>
        <row r="3213">
          <cell r="A3213">
            <v>21515</v>
          </cell>
          <cell r="B3213" t="str">
            <v>Giele Marc</v>
          </cell>
          <cell r="C3213" t="str">
            <v>Belfius Bank Belgium</v>
          </cell>
          <cell r="D3213" t="str">
            <v>Private, Business &amp; Retail</v>
          </cell>
          <cell r="E3213" t="str">
            <v>Connect2Net</v>
          </cell>
          <cell r="F3213" t="str">
            <v>Réseau d'agences</v>
          </cell>
          <cell r="G3213" t="str">
            <v>Zone Brussel</v>
          </cell>
          <cell r="H3213" t="str">
            <v>Belfius Bruxelles Rue De La Loi</v>
          </cell>
          <cell r="I3213" t="str">
            <v>Belfius Bruxelles Rue De La Loi</v>
          </cell>
          <cell r="J3213" t="str">
            <v>Male</v>
          </cell>
          <cell r="K3213" t="str">
            <v>French</v>
          </cell>
          <cell r="L3213">
            <v>21688</v>
          </cell>
          <cell r="M3213">
            <v>36892</v>
          </cell>
          <cell r="N3213">
            <v>20</v>
          </cell>
          <cell r="O3213">
            <v>62</v>
          </cell>
          <cell r="P3213" t="str">
            <v>Executive</v>
          </cell>
          <cell r="Q3213" t="str">
            <v>COMP_1163</v>
          </cell>
          <cell r="R3213" t="str">
            <v>Directeur d'agence Type II</v>
          </cell>
          <cell r="S3213" t="str">
            <v>EX3</v>
          </cell>
          <cell r="T3213" t="str">
            <v>EX3</v>
          </cell>
          <cell r="U3213">
            <v>100</v>
          </cell>
          <cell r="V3213">
            <v>79826.327999999994</v>
          </cell>
          <cell r="W3213">
            <v>942.80160000000001</v>
          </cell>
          <cell r="X3213">
            <v>223.51599999999999</v>
          </cell>
          <cell r="Y3213">
            <v>0</v>
          </cell>
          <cell r="Z3213">
            <v>0</v>
          </cell>
          <cell r="AA3213">
            <v>0</v>
          </cell>
          <cell r="AB3213">
            <v>137.0812</v>
          </cell>
          <cell r="AC3213">
            <v>0</v>
          </cell>
          <cell r="AD3213">
            <v>752.97760000000005</v>
          </cell>
          <cell r="AE3213">
            <v>0</v>
          </cell>
          <cell r="AF3213">
            <v>3370.828</v>
          </cell>
          <cell r="AG3213">
            <v>85254</v>
          </cell>
        </row>
        <row r="3214">
          <cell r="A3214">
            <v>21516</v>
          </cell>
          <cell r="B3214" t="str">
            <v>Ibraim Sazije</v>
          </cell>
          <cell r="C3214" t="str">
            <v>Belfius Bank Belgium</v>
          </cell>
          <cell r="D3214" t="str">
            <v>Wealth, Enterprises &amp; Public</v>
          </cell>
          <cell r="E3214" t="str">
            <v>Loans</v>
          </cell>
          <cell r="F3214" t="str">
            <v>Customer Loan Services</v>
          </cell>
          <cell r="G3214" t="str">
            <v>Client Services Loans</v>
          </cell>
          <cell r="H3214" t="str">
            <v>Servicing After Sales and Collateral Mgt</v>
          </cell>
          <cell r="I3214" t="str">
            <v>Waarborgbeheer/ Gestion Garanties</v>
          </cell>
          <cell r="J3214" t="str">
            <v>Female</v>
          </cell>
          <cell r="K3214" t="str">
            <v>French</v>
          </cell>
          <cell r="L3214">
            <v>25186</v>
          </cell>
          <cell r="M3214">
            <v>36892</v>
          </cell>
          <cell r="N3214">
            <v>20</v>
          </cell>
          <cell r="O3214">
            <v>52</v>
          </cell>
          <cell r="P3214" t="str">
            <v>Employee</v>
          </cell>
          <cell r="Q3214" t="str">
            <v>EMPL_A</v>
          </cell>
          <cell r="R3214" t="str">
            <v>Employé</v>
          </cell>
          <cell r="S3214" t="str">
            <v>EMA</v>
          </cell>
          <cell r="T3214" t="str">
            <v>EMA</v>
          </cell>
          <cell r="U3214">
            <v>100</v>
          </cell>
          <cell r="V3214">
            <v>56011.852800000001</v>
          </cell>
          <cell r="W3214">
            <v>942.80160000000001</v>
          </cell>
          <cell r="X3214">
            <v>361.63080000000002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689.28200000000004</v>
          </cell>
          <cell r="AG3214">
            <v>58006</v>
          </cell>
        </row>
        <row r="3215">
          <cell r="A3215">
            <v>21518</v>
          </cell>
          <cell r="B3215" t="str">
            <v>Van Damme Wim</v>
          </cell>
          <cell r="C3215" t="str">
            <v>Belfius Bank Belgium</v>
          </cell>
          <cell r="D3215" t="str">
            <v>Innovation Technology (DC)</v>
          </cell>
          <cell r="E3215" t="str">
            <v>Innovation Technology</v>
          </cell>
          <cell r="F3215" t="str">
            <v>Digital Programs</v>
          </cell>
          <cell r="G3215" t="str">
            <v>Corporate-Customer &amp; Employee data</v>
          </cell>
          <cell r="H3215" t="str">
            <v>Process automation</v>
          </cell>
          <cell r="I3215" t="str">
            <v>Process automation</v>
          </cell>
          <cell r="J3215" t="str">
            <v>Male</v>
          </cell>
          <cell r="K3215" t="str">
            <v>Dutch</v>
          </cell>
          <cell r="L3215">
            <v>23104</v>
          </cell>
          <cell r="M3215">
            <v>36892</v>
          </cell>
          <cell r="N3215">
            <v>20</v>
          </cell>
          <cell r="O3215">
            <v>58</v>
          </cell>
          <cell r="P3215" t="str">
            <v>Executive</v>
          </cell>
          <cell r="Q3215" t="str">
            <v>COMP_41</v>
          </cell>
          <cell r="R3215" t="str">
            <v>Senior Projectmanager</v>
          </cell>
          <cell r="S3215" t="str">
            <v>EX3</v>
          </cell>
          <cell r="T3215" t="str">
            <v>EX3</v>
          </cell>
          <cell r="U3215">
            <v>100</v>
          </cell>
          <cell r="V3215">
            <v>74796.196800000005</v>
          </cell>
          <cell r="W3215">
            <v>942.80160000000001</v>
          </cell>
          <cell r="X3215">
            <v>221.578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3370.828</v>
          </cell>
          <cell r="AG3215">
            <v>79331</v>
          </cell>
        </row>
        <row r="3216">
          <cell r="A3216">
            <v>21519</v>
          </cell>
          <cell r="B3216" t="str">
            <v>Dejaegere Piet</v>
          </cell>
          <cell r="C3216" t="str">
            <v>Belfius Bank Belgium</v>
          </cell>
          <cell r="D3216" t="str">
            <v>Private, Business &amp; Retail</v>
          </cell>
          <cell r="E3216" t="str">
            <v>Connect2Net</v>
          </cell>
          <cell r="F3216" t="str">
            <v>Plaintes</v>
          </cell>
          <cell r="G3216" t="str">
            <v>Gestion des plaintes NL</v>
          </cell>
          <cell r="H3216" t="str">
            <v/>
          </cell>
          <cell r="I3216" t="str">
            <v>Gestion des plaintes NL</v>
          </cell>
          <cell r="J3216" t="str">
            <v>Male</v>
          </cell>
          <cell r="K3216" t="str">
            <v>Dutch</v>
          </cell>
          <cell r="L3216">
            <v>23637</v>
          </cell>
          <cell r="M3216">
            <v>36907</v>
          </cell>
          <cell r="N3216">
            <v>20</v>
          </cell>
          <cell r="O3216">
            <v>57</v>
          </cell>
          <cell r="P3216" t="str">
            <v>Executive</v>
          </cell>
          <cell r="Q3216" t="str">
            <v>COMP_1212</v>
          </cell>
          <cell r="R3216" t="str">
            <v>Conseiller Gestion des Plaintes</v>
          </cell>
          <cell r="S3216" t="str">
            <v>EX2</v>
          </cell>
          <cell r="T3216" t="str">
            <v>EX2</v>
          </cell>
          <cell r="U3216">
            <v>100</v>
          </cell>
          <cell r="V3216">
            <v>86642.812799999985</v>
          </cell>
          <cell r="W3216">
            <v>942.80160000000001</v>
          </cell>
          <cell r="X3216">
            <v>272.2244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141.21559999999999</v>
          </cell>
          <cell r="AF3216">
            <v>0</v>
          </cell>
          <cell r="AG3216">
            <v>87999</v>
          </cell>
        </row>
        <row r="3217">
          <cell r="A3217">
            <v>21520</v>
          </cell>
          <cell r="B3217" t="str">
            <v>Herbert Kerstin</v>
          </cell>
          <cell r="C3217" t="str">
            <v>Belfius Bank Belgium</v>
          </cell>
          <cell r="D3217" t="str">
            <v>Chief Risk Officer</v>
          </cell>
          <cell r="E3217" t="str">
            <v>FM Risk Management</v>
          </cell>
          <cell r="F3217" t="str">
            <v>Research Analysis</v>
          </cell>
          <cell r="G3217" t="str">
            <v/>
          </cell>
          <cell r="H3217" t="str">
            <v/>
          </cell>
          <cell r="I3217" t="str">
            <v>Research Analysis</v>
          </cell>
          <cell r="J3217" t="str">
            <v>Female</v>
          </cell>
          <cell r="K3217" t="str">
            <v>Dutch</v>
          </cell>
          <cell r="L3217">
            <v>24688</v>
          </cell>
          <cell r="M3217">
            <v>36907</v>
          </cell>
          <cell r="N3217">
            <v>20</v>
          </cell>
          <cell r="O3217">
            <v>54</v>
          </cell>
          <cell r="P3217" t="str">
            <v>Executive</v>
          </cell>
          <cell r="Q3217" t="str">
            <v>COMP_157</v>
          </cell>
          <cell r="R3217" t="str">
            <v>Senior Credit Risk Analyst</v>
          </cell>
          <cell r="S3217" t="str">
            <v>EX2</v>
          </cell>
          <cell r="T3217" t="str">
            <v>EX2</v>
          </cell>
          <cell r="U3217">
            <v>100</v>
          </cell>
          <cell r="V3217">
            <v>79183.224000000002</v>
          </cell>
          <cell r="W3217">
            <v>942.80160000000001</v>
          </cell>
          <cell r="X3217">
            <v>257.49560000000002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2279.0880000000002</v>
          </cell>
          <cell r="AG3217">
            <v>82663</v>
          </cell>
        </row>
        <row r="3218">
          <cell r="A3218">
            <v>21525</v>
          </cell>
          <cell r="B3218" t="str">
            <v>Jacobeus Florence</v>
          </cell>
          <cell r="C3218" t="str">
            <v>Belfius Bank Belgium</v>
          </cell>
          <cell r="D3218" t="str">
            <v>Chief Risk Officer</v>
          </cell>
          <cell r="E3218" t="str">
            <v>FM Risk Management</v>
          </cell>
          <cell r="F3218" t="str">
            <v>Assistants</v>
          </cell>
          <cell r="G3218" t="str">
            <v/>
          </cell>
          <cell r="H3218" t="str">
            <v/>
          </cell>
          <cell r="I3218" t="str">
            <v>Assistants</v>
          </cell>
          <cell r="J3218" t="str">
            <v>Female</v>
          </cell>
          <cell r="K3218" t="str">
            <v>French</v>
          </cell>
          <cell r="L3218">
            <v>26518</v>
          </cell>
          <cell r="M3218">
            <v>36907</v>
          </cell>
          <cell r="N3218">
            <v>20</v>
          </cell>
          <cell r="O3218">
            <v>49</v>
          </cell>
          <cell r="P3218" t="str">
            <v>Employee</v>
          </cell>
          <cell r="Q3218" t="str">
            <v>EMPL_A</v>
          </cell>
          <cell r="R3218" t="str">
            <v>Employé</v>
          </cell>
          <cell r="S3218" t="str">
            <v>EMA</v>
          </cell>
          <cell r="T3218" t="str">
            <v>EMA</v>
          </cell>
          <cell r="U3218">
            <v>80</v>
          </cell>
          <cell r="V3218">
            <v>55007.664000000004</v>
          </cell>
          <cell r="W3218">
            <v>942.73199999999997</v>
          </cell>
          <cell r="X3218">
            <v>343.51049999999998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689.28200000000004</v>
          </cell>
          <cell r="AG3218">
            <v>56983</v>
          </cell>
        </row>
        <row r="3219">
          <cell r="A3219">
            <v>21532</v>
          </cell>
          <cell r="B3219" t="str">
            <v>Deschepper Cindy</v>
          </cell>
          <cell r="C3219" t="str">
            <v>Belfius Bank Belgium</v>
          </cell>
          <cell r="D3219" t="str">
            <v>Private, Business &amp; Retail</v>
          </cell>
          <cell r="E3219" t="str">
            <v>Connect2Net</v>
          </cell>
          <cell r="F3219" t="str">
            <v>Réseau d'agences</v>
          </cell>
          <cell r="G3219" t="str">
            <v>Zone West-Vlaanderen Noord</v>
          </cell>
          <cell r="H3219" t="str">
            <v>Belfius Roeselare Noord - bus. banking</v>
          </cell>
          <cell r="I3219" t="str">
            <v>Belfius Roeselare Noord - bus. banking</v>
          </cell>
          <cell r="J3219" t="str">
            <v>Female</v>
          </cell>
          <cell r="K3219" t="str">
            <v>Dutch</v>
          </cell>
          <cell r="L3219">
            <v>27610</v>
          </cell>
          <cell r="M3219">
            <v>36008</v>
          </cell>
          <cell r="N3219">
            <v>23</v>
          </cell>
          <cell r="O3219">
            <v>46</v>
          </cell>
          <cell r="P3219" t="str">
            <v>Executive</v>
          </cell>
          <cell r="Q3219" t="str">
            <v>COMP_1155</v>
          </cell>
          <cell r="R3219" t="str">
            <v>Chargé de relations Business Banking</v>
          </cell>
          <cell r="S3219" t="str">
            <v>EX2</v>
          </cell>
          <cell r="T3219" t="str">
            <v>EX2</v>
          </cell>
          <cell r="U3219">
            <v>100</v>
          </cell>
          <cell r="V3219">
            <v>74638.204799999992</v>
          </cell>
          <cell r="W3219">
            <v>216.45599999999999</v>
          </cell>
          <cell r="X3219">
            <v>748.84320000000002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564.73320000000001</v>
          </cell>
          <cell r="AE3219">
            <v>0</v>
          </cell>
          <cell r="AF3219">
            <v>2279.0880000000002</v>
          </cell>
          <cell r="AG3219">
            <v>78447</v>
          </cell>
        </row>
        <row r="3220">
          <cell r="A3220">
            <v>21542</v>
          </cell>
          <cell r="B3220" t="str">
            <v>Michiels Filip</v>
          </cell>
          <cell r="C3220" t="str">
            <v>Belfius Bank Belgium</v>
          </cell>
          <cell r="D3220" t="str">
            <v>Wealth, Enterprises &amp; Public</v>
          </cell>
          <cell r="E3220" t="str">
            <v>Distri. Corporate Banking &amp; Wealth Mgt</v>
          </cell>
          <cell r="F3220" t="str">
            <v>Zone Nord-Est (Anvers - Limb.-Campine)</v>
          </cell>
          <cell r="G3220" t="str">
            <v>Team Berchem</v>
          </cell>
          <cell r="H3220" t="str">
            <v/>
          </cell>
          <cell r="I3220" t="str">
            <v>Team Berchem</v>
          </cell>
          <cell r="J3220" t="str">
            <v>Male</v>
          </cell>
          <cell r="K3220" t="str">
            <v>Dutch</v>
          </cell>
          <cell r="L3220">
            <v>25241</v>
          </cell>
          <cell r="M3220">
            <v>36939</v>
          </cell>
          <cell r="N3220">
            <v>20</v>
          </cell>
          <cell r="O3220">
            <v>52</v>
          </cell>
          <cell r="P3220" t="str">
            <v>Executive</v>
          </cell>
          <cell r="Q3220" t="str">
            <v>COMP_147</v>
          </cell>
          <cell r="R3220" t="str">
            <v>Senior corporate banker</v>
          </cell>
          <cell r="S3220" t="str">
            <v>EX3</v>
          </cell>
          <cell r="T3220" t="str">
            <v>EX3</v>
          </cell>
          <cell r="U3220">
            <v>100</v>
          </cell>
          <cell r="V3220">
            <v>86778.115199999986</v>
          </cell>
          <cell r="W3220">
            <v>942.80160000000001</v>
          </cell>
          <cell r="X3220">
            <v>63.437199999999997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752.97760000000005</v>
          </cell>
          <cell r="AE3220">
            <v>0</v>
          </cell>
          <cell r="AF3220">
            <v>3370.828</v>
          </cell>
          <cell r="AG3220">
            <v>91908</v>
          </cell>
        </row>
        <row r="3221">
          <cell r="A3221">
            <v>21545</v>
          </cell>
          <cell r="B3221" t="str">
            <v>Ceusters Frédérique</v>
          </cell>
          <cell r="C3221" t="str">
            <v>Belfius Bank Belgium</v>
          </cell>
          <cell r="D3221" t="str">
            <v>Wealth, Enterprises &amp; Public</v>
          </cell>
          <cell r="E3221" t="str">
            <v>Transaction Banking</v>
          </cell>
          <cell r="F3221" t="str">
            <v>Cash Management Services</v>
          </cell>
          <cell r="G3221" t="str">
            <v>Servicing WEP Nord</v>
          </cell>
          <cell r="H3221" t="str">
            <v>Servicing WEP Nord</v>
          </cell>
          <cell r="I3221" t="str">
            <v>Servicing WEP Nord</v>
          </cell>
          <cell r="J3221" t="str">
            <v>Female</v>
          </cell>
          <cell r="K3221" t="str">
            <v>Dutch</v>
          </cell>
          <cell r="L3221">
            <v>28760</v>
          </cell>
          <cell r="M3221">
            <v>36951</v>
          </cell>
          <cell r="N3221">
            <v>20</v>
          </cell>
          <cell r="O3221">
            <v>43</v>
          </cell>
          <cell r="P3221" t="str">
            <v>Employee</v>
          </cell>
          <cell r="Q3221" t="str">
            <v>EMPL_A</v>
          </cell>
          <cell r="R3221" t="str">
            <v>Employé</v>
          </cell>
          <cell r="S3221" t="str">
            <v>EMA</v>
          </cell>
          <cell r="T3221" t="str">
            <v>EMA</v>
          </cell>
          <cell r="U3221">
            <v>80</v>
          </cell>
          <cell r="V3221">
            <v>54982.26</v>
          </cell>
          <cell r="W3221">
            <v>942.73199999999997</v>
          </cell>
          <cell r="X3221">
            <v>307.81900000000002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689.28200000000004</v>
          </cell>
          <cell r="AG3221">
            <v>56922</v>
          </cell>
        </row>
        <row r="3222">
          <cell r="A3222">
            <v>21548</v>
          </cell>
          <cell r="B3222" t="str">
            <v>Lathuraz Etienne</v>
          </cell>
          <cell r="C3222" t="str">
            <v>Belfius Bank Belgium</v>
          </cell>
          <cell r="D3222" t="str">
            <v>Président Du Comité De Direction Belfius</v>
          </cell>
          <cell r="E3222" t="str">
            <v>Corporate Office CEO</v>
          </cell>
          <cell r="F3222" t="str">
            <v>Chief Data Officer</v>
          </cell>
          <cell r="G3222" t="str">
            <v>Transformation Team Risk &amp; Finance</v>
          </cell>
          <cell r="H3222" t="str">
            <v>Risk data delivery</v>
          </cell>
          <cell r="I3222" t="str">
            <v>Risk data delivery</v>
          </cell>
          <cell r="J3222" t="str">
            <v>Male</v>
          </cell>
          <cell r="K3222" t="str">
            <v>French</v>
          </cell>
          <cell r="L3222">
            <v>23180</v>
          </cell>
          <cell r="M3222">
            <v>36951</v>
          </cell>
          <cell r="N3222">
            <v>20</v>
          </cell>
          <cell r="O3222">
            <v>58</v>
          </cell>
          <cell r="P3222" t="str">
            <v>Executive</v>
          </cell>
          <cell r="Q3222" t="str">
            <v>COMP_373</v>
          </cell>
          <cell r="R3222" t="str">
            <v>Principal market risk manager</v>
          </cell>
          <cell r="S3222" t="str">
            <v>EX3</v>
          </cell>
          <cell r="T3222" t="str">
            <v>EX3</v>
          </cell>
          <cell r="U3222">
            <v>100</v>
          </cell>
          <cell r="V3222">
            <v>72842.524799999999</v>
          </cell>
          <cell r="W3222">
            <v>942.80160000000001</v>
          </cell>
          <cell r="X3222">
            <v>215.89320000000001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3370.828</v>
          </cell>
          <cell r="AG3222">
            <v>77372</v>
          </cell>
        </row>
        <row r="3223">
          <cell r="A3223">
            <v>21549</v>
          </cell>
          <cell r="B3223" t="str">
            <v>Dewaele Sabine</v>
          </cell>
          <cell r="C3223" t="str">
            <v>Belfius Bank Belgium</v>
          </cell>
          <cell r="D3223" t="str">
            <v>Private, Business &amp; Retail</v>
          </cell>
          <cell r="E3223" t="str">
            <v>Connect2Net</v>
          </cell>
          <cell r="F3223" t="str">
            <v>Réseau d'agences</v>
          </cell>
          <cell r="G3223" t="str">
            <v>Zone Antwerpen Zuid</v>
          </cell>
          <cell r="H3223" t="str">
            <v>Boom - Wilrijk</v>
          </cell>
          <cell r="I3223" t="str">
            <v>Belfius Wilrijk - Centrum - bus. banking</v>
          </cell>
          <cell r="J3223" t="str">
            <v>Female</v>
          </cell>
          <cell r="K3223" t="str">
            <v>Dutch</v>
          </cell>
          <cell r="L3223">
            <v>26354</v>
          </cell>
          <cell r="M3223">
            <v>36966</v>
          </cell>
          <cell r="N3223">
            <v>20</v>
          </cell>
          <cell r="O3223">
            <v>49</v>
          </cell>
          <cell r="P3223" t="str">
            <v>Executive</v>
          </cell>
          <cell r="Q3223" t="str">
            <v>COMP_1153</v>
          </cell>
          <cell r="R3223" t="str">
            <v>Spécialiste Crédits et Assurances</v>
          </cell>
          <cell r="S3223" t="str">
            <v>EX1</v>
          </cell>
          <cell r="T3223" t="str">
            <v>EX1</v>
          </cell>
          <cell r="U3223">
            <v>100</v>
          </cell>
          <cell r="V3223">
            <v>57871.843199999988</v>
          </cell>
          <cell r="W3223">
            <v>942.80160000000001</v>
          </cell>
          <cell r="X3223">
            <v>239.02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376.48880000000003</v>
          </cell>
          <cell r="AE3223">
            <v>0</v>
          </cell>
          <cell r="AF3223">
            <v>1929.7311999999999</v>
          </cell>
          <cell r="AG3223">
            <v>61360</v>
          </cell>
        </row>
        <row r="3224">
          <cell r="A3224">
            <v>21552</v>
          </cell>
          <cell r="B3224" t="str">
            <v>Van Aert Katrien</v>
          </cell>
          <cell r="C3224" t="str">
            <v>Belfius Bank Belgium</v>
          </cell>
          <cell r="D3224" t="str">
            <v>Private, Business &amp; Retail</v>
          </cell>
          <cell r="E3224" t="str">
            <v>Connect2Net</v>
          </cell>
          <cell r="F3224" t="str">
            <v>Omnichannel Customer Support</v>
          </cell>
          <cell r="G3224" t="str">
            <v>Belfius Connect</v>
          </cell>
          <cell r="H3224" t="str">
            <v>Piloot Harelbeke</v>
          </cell>
          <cell r="I3224" t="str">
            <v>Piloot Antwerpen</v>
          </cell>
          <cell r="J3224" t="str">
            <v>Female</v>
          </cell>
          <cell r="K3224" t="str">
            <v>Dutch</v>
          </cell>
          <cell r="L3224">
            <v>26391</v>
          </cell>
          <cell r="M3224">
            <v>36966</v>
          </cell>
          <cell r="N3224">
            <v>20</v>
          </cell>
          <cell r="O3224">
            <v>49</v>
          </cell>
          <cell r="P3224" t="str">
            <v>Executive</v>
          </cell>
          <cell r="Q3224" t="str">
            <v>COMP_1499</v>
          </cell>
          <cell r="R3224" t="str">
            <v>Remote account manager save &amp; invest</v>
          </cell>
          <cell r="S3224" t="str">
            <v>EX1</v>
          </cell>
          <cell r="T3224" t="str">
            <v>EX1</v>
          </cell>
          <cell r="U3224">
            <v>80</v>
          </cell>
          <cell r="V3224">
            <v>67591.691999999995</v>
          </cell>
          <cell r="W3224">
            <v>942.73199999999997</v>
          </cell>
          <cell r="X3224">
            <v>208.98099999999999</v>
          </cell>
          <cell r="Y3224">
            <v>0</v>
          </cell>
          <cell r="Z3224">
            <v>0</v>
          </cell>
          <cell r="AA3224">
            <v>3029.0940000000001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1929.7635</v>
          </cell>
          <cell r="AG3224">
            <v>73702</v>
          </cell>
        </row>
        <row r="3225">
          <cell r="A3225">
            <v>21553</v>
          </cell>
          <cell r="B3225" t="str">
            <v>Vanooteghem Francis</v>
          </cell>
          <cell r="C3225" t="str">
            <v>Belfius Bank Belgium</v>
          </cell>
          <cell r="D3225" t="str">
            <v>Wealth, Enterprises &amp; Public</v>
          </cell>
          <cell r="E3225" t="str">
            <v>Distri. Corporate Banking &amp; Wealth Mgt</v>
          </cell>
          <cell r="F3225" t="str">
            <v>Zone Nord-Ouest</v>
          </cell>
          <cell r="G3225" t="str">
            <v>Corp &amp; Midcorp West-Vlaanderen</v>
          </cell>
          <cell r="H3225" t="str">
            <v>Corp &amp; Midcorp West-Vlaanderen</v>
          </cell>
          <cell r="I3225" t="str">
            <v>Corp &amp; Midcorp West-Vlaanderen</v>
          </cell>
          <cell r="J3225" t="str">
            <v>Male</v>
          </cell>
          <cell r="K3225" t="str">
            <v>Dutch</v>
          </cell>
          <cell r="L3225">
            <v>24128</v>
          </cell>
          <cell r="M3225">
            <v>36997</v>
          </cell>
          <cell r="N3225">
            <v>20</v>
          </cell>
          <cell r="O3225">
            <v>55</v>
          </cell>
          <cell r="P3225" t="str">
            <v>Executive</v>
          </cell>
          <cell r="Q3225" t="str">
            <v>COMP_1584</v>
          </cell>
          <cell r="R3225" t="str">
            <v>Expert Corporate Banker</v>
          </cell>
          <cell r="S3225" t="str">
            <v>EX4</v>
          </cell>
          <cell r="T3225" t="str">
            <v>EX4</v>
          </cell>
          <cell r="U3225">
            <v>100</v>
          </cell>
          <cell r="V3225">
            <v>90347.62079999999</v>
          </cell>
          <cell r="W3225">
            <v>942.80160000000001</v>
          </cell>
          <cell r="X3225">
            <v>281.01</v>
          </cell>
          <cell r="Y3225">
            <v>1217.3224</v>
          </cell>
          <cell r="Z3225">
            <v>0</v>
          </cell>
          <cell r="AA3225">
            <v>0</v>
          </cell>
          <cell r="AB3225">
            <v>1133.4716000000001</v>
          </cell>
          <cell r="AC3225">
            <v>0</v>
          </cell>
          <cell r="AD3225">
            <v>941.22199999999998</v>
          </cell>
          <cell r="AE3225">
            <v>0</v>
          </cell>
          <cell r="AF3225">
            <v>4805.5940000000001</v>
          </cell>
          <cell r="AG3225">
            <v>99669</v>
          </cell>
        </row>
        <row r="3226">
          <cell r="A3226">
            <v>21554</v>
          </cell>
          <cell r="B3226" t="str">
            <v>Verhulst Nancy</v>
          </cell>
          <cell r="C3226" t="str">
            <v>Belfius Bank Belgium</v>
          </cell>
          <cell r="D3226" t="str">
            <v>Wealth, Enterprises &amp; Public</v>
          </cell>
          <cell r="E3226" t="str">
            <v>Transaction Banking</v>
          </cell>
          <cell r="F3226" t="str">
            <v>Cash Management Services</v>
          </cell>
          <cell r="G3226" t="str">
            <v>Servicing WEP Nord</v>
          </cell>
          <cell r="H3226" t="str">
            <v>Servicing WEP Nord</v>
          </cell>
          <cell r="I3226" t="str">
            <v>Servicing WEP Nord</v>
          </cell>
          <cell r="J3226" t="str">
            <v>Female</v>
          </cell>
          <cell r="K3226" t="str">
            <v>Dutch</v>
          </cell>
          <cell r="L3226">
            <v>26306</v>
          </cell>
          <cell r="M3226">
            <v>36966</v>
          </cell>
          <cell r="N3226">
            <v>20</v>
          </cell>
          <cell r="O3226">
            <v>49</v>
          </cell>
          <cell r="P3226" t="str">
            <v>Employee</v>
          </cell>
          <cell r="Q3226" t="str">
            <v>EMPL_A</v>
          </cell>
          <cell r="R3226" t="str">
            <v>Employé</v>
          </cell>
          <cell r="S3226" t="str">
            <v>EMA</v>
          </cell>
          <cell r="T3226" t="str">
            <v>EMA</v>
          </cell>
          <cell r="U3226">
            <v>50</v>
          </cell>
          <cell r="V3226">
            <v>55007.664000000004</v>
          </cell>
          <cell r="W3226">
            <v>942.94079999999997</v>
          </cell>
          <cell r="X3226">
            <v>343.67200000000003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689.41120000000001</v>
          </cell>
          <cell r="AG3226">
            <v>56984</v>
          </cell>
        </row>
        <row r="3227">
          <cell r="A3227">
            <v>21557</v>
          </cell>
          <cell r="B3227" t="str">
            <v>Fumiere Olivier</v>
          </cell>
          <cell r="C3227" t="str">
            <v>Belfius Bank Belgium</v>
          </cell>
          <cell r="D3227" t="str">
            <v>Private, Business &amp; Retail</v>
          </cell>
          <cell r="E3227" t="str">
            <v>Marketing &amp; Sales Private &amp; Wealth</v>
          </cell>
          <cell r="F3227" t="str">
            <v>Investments Strategy &amp; Sales</v>
          </cell>
          <cell r="G3227" t="str">
            <v>Investment Strategy</v>
          </cell>
          <cell r="H3227" t="str">
            <v/>
          </cell>
          <cell r="I3227" t="str">
            <v>Investment Strategy</v>
          </cell>
          <cell r="J3227" t="str">
            <v>Male</v>
          </cell>
          <cell r="K3227" t="str">
            <v>French</v>
          </cell>
          <cell r="L3227">
            <v>26114</v>
          </cell>
          <cell r="M3227">
            <v>36966</v>
          </cell>
          <cell r="N3227">
            <v>20</v>
          </cell>
          <cell r="O3227">
            <v>50</v>
          </cell>
          <cell r="P3227" t="str">
            <v>Executive</v>
          </cell>
          <cell r="Q3227" t="str">
            <v>COMP_1023</v>
          </cell>
          <cell r="R3227" t="str">
            <v>Conseiller Senior Investment Strategy</v>
          </cell>
          <cell r="S3227" t="str">
            <v>EX3</v>
          </cell>
          <cell r="T3227" t="str">
            <v>EX3</v>
          </cell>
          <cell r="U3227">
            <v>100</v>
          </cell>
          <cell r="V3227">
            <v>80265.643199999991</v>
          </cell>
          <cell r="W3227">
            <v>942.80160000000001</v>
          </cell>
          <cell r="X3227">
            <v>250.13120000000001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3370.828</v>
          </cell>
          <cell r="AG3227">
            <v>84829</v>
          </cell>
        </row>
        <row r="3228">
          <cell r="A3228">
            <v>21558</v>
          </cell>
          <cell r="B3228" t="str">
            <v>Van Baars Manuela</v>
          </cell>
          <cell r="C3228" t="str">
            <v>Belfius Bank Belgium</v>
          </cell>
          <cell r="D3228" t="str">
            <v>Innovation Technology (DC)</v>
          </cell>
          <cell r="E3228" t="str">
            <v>Innovation Technology</v>
          </cell>
          <cell r="F3228" t="str">
            <v>Digital Programs</v>
          </cell>
          <cell r="G3228" t="str">
            <v>Testing</v>
          </cell>
          <cell r="H3228" t="str">
            <v>TT Pay. &amp; Beyond / SSB / Channel PBR/EEP</v>
          </cell>
          <cell r="I3228" t="str">
            <v>TT Pay. &amp; Beyond / SSB / Channel PBR/EEP</v>
          </cell>
          <cell r="J3228" t="str">
            <v>Female</v>
          </cell>
          <cell r="K3228" t="str">
            <v>Dutch</v>
          </cell>
          <cell r="L3228">
            <v>23579</v>
          </cell>
          <cell r="M3228">
            <v>36966</v>
          </cell>
          <cell r="N3228">
            <v>20</v>
          </cell>
          <cell r="O3228">
            <v>57</v>
          </cell>
          <cell r="P3228" t="str">
            <v>Employee</v>
          </cell>
          <cell r="Q3228" t="str">
            <v>EMPL_A</v>
          </cell>
          <cell r="R3228" t="str">
            <v>Employé</v>
          </cell>
          <cell r="S3228" t="str">
            <v>EMA</v>
          </cell>
          <cell r="T3228" t="str">
            <v>EMA</v>
          </cell>
          <cell r="U3228">
            <v>80</v>
          </cell>
          <cell r="V3228">
            <v>61001.267999999996</v>
          </cell>
          <cell r="W3228">
            <v>942.73199999999997</v>
          </cell>
          <cell r="X3228">
            <v>410.53300000000002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689.28200000000004</v>
          </cell>
          <cell r="AG3228">
            <v>63044</v>
          </cell>
        </row>
        <row r="3229">
          <cell r="A3229">
            <v>21562</v>
          </cell>
          <cell r="B3229" t="str">
            <v>Ceymolen Stéphane</v>
          </cell>
          <cell r="C3229" t="str">
            <v>Belfius Bank Belgium</v>
          </cell>
          <cell r="D3229" t="str">
            <v>Wealth, Enterprises &amp; Public</v>
          </cell>
          <cell r="E3229" t="str">
            <v>Transaction Banking</v>
          </cell>
          <cell r="F3229" t="str">
            <v>Cash Management Services</v>
          </cell>
          <cell r="G3229" t="str">
            <v>Servicing WEP Nord</v>
          </cell>
          <cell r="H3229" t="str">
            <v>Servicing WEP Nord</v>
          </cell>
          <cell r="I3229" t="str">
            <v>Servicing WEP Nord</v>
          </cell>
          <cell r="J3229" t="str">
            <v>Male</v>
          </cell>
          <cell r="K3229" t="str">
            <v>Dutch</v>
          </cell>
          <cell r="L3229">
            <v>25595</v>
          </cell>
          <cell r="M3229">
            <v>36982</v>
          </cell>
          <cell r="N3229">
            <v>20</v>
          </cell>
          <cell r="O3229">
            <v>51</v>
          </cell>
          <cell r="P3229" t="str">
            <v>Employee</v>
          </cell>
          <cell r="Q3229" t="str">
            <v>EMPL_A</v>
          </cell>
          <cell r="R3229" t="str">
            <v>Employé</v>
          </cell>
          <cell r="S3229" t="str">
            <v>EMA</v>
          </cell>
          <cell r="T3229" t="str">
            <v>EMA</v>
          </cell>
          <cell r="U3229">
            <v>80</v>
          </cell>
          <cell r="V3229">
            <v>60194.778000000006</v>
          </cell>
          <cell r="W3229">
            <v>942.73199999999997</v>
          </cell>
          <cell r="X3229">
            <v>359.0145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689.28200000000004</v>
          </cell>
          <cell r="AG3229">
            <v>62186</v>
          </cell>
        </row>
        <row r="3230">
          <cell r="A3230">
            <v>21564</v>
          </cell>
          <cell r="B3230" t="str">
            <v>Kabulo Pascal</v>
          </cell>
          <cell r="C3230" t="str">
            <v>Belfius Bank Belgium</v>
          </cell>
          <cell r="D3230" t="str">
            <v>Private, Business &amp; Retail</v>
          </cell>
          <cell r="E3230" t="str">
            <v>Customer Transaction Services</v>
          </cell>
          <cell r="F3230" t="str">
            <v>Securities &amp; Financial Markets</v>
          </cell>
          <cell r="G3230" t="str">
            <v>Corporate Actions</v>
          </cell>
          <cell r="H3230" t="str">
            <v/>
          </cell>
          <cell r="I3230" t="str">
            <v>Corporate Actions</v>
          </cell>
          <cell r="J3230" t="str">
            <v>Male</v>
          </cell>
          <cell r="K3230" t="str">
            <v>French</v>
          </cell>
          <cell r="L3230">
            <v>25098</v>
          </cell>
          <cell r="M3230">
            <v>36982</v>
          </cell>
          <cell r="N3230">
            <v>20</v>
          </cell>
          <cell r="O3230">
            <v>53</v>
          </cell>
          <cell r="P3230" t="str">
            <v>Employee</v>
          </cell>
          <cell r="Q3230" t="str">
            <v>EMPL_A</v>
          </cell>
          <cell r="R3230" t="str">
            <v>Employé</v>
          </cell>
          <cell r="S3230" t="str">
            <v>EMA</v>
          </cell>
          <cell r="T3230" t="str">
            <v>EMA</v>
          </cell>
          <cell r="U3230">
            <v>100</v>
          </cell>
          <cell r="V3230">
            <v>56011.852800000001</v>
          </cell>
          <cell r="W3230">
            <v>942.80160000000001</v>
          </cell>
          <cell r="X3230">
            <v>361.63080000000002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689.28200000000004</v>
          </cell>
          <cell r="AG3230">
            <v>58006</v>
          </cell>
        </row>
        <row r="3231">
          <cell r="A3231">
            <v>21583</v>
          </cell>
          <cell r="B3231" t="str">
            <v>Moreau Koen</v>
          </cell>
          <cell r="C3231" t="str">
            <v>Belfius Bank Belgium</v>
          </cell>
          <cell r="D3231" t="str">
            <v>Private, Business &amp; Retail</v>
          </cell>
          <cell r="E3231" t="str">
            <v>Connect2Net</v>
          </cell>
          <cell r="F3231" t="str">
            <v>Omnichannel Customer Support</v>
          </cell>
          <cell r="G3231" t="str">
            <v>Business Development &amp; Innovation</v>
          </cell>
          <cell r="H3231" t="str">
            <v>Business Application Analysts</v>
          </cell>
          <cell r="I3231" t="str">
            <v>Business Application Analysts</v>
          </cell>
          <cell r="J3231" t="str">
            <v>Male</v>
          </cell>
          <cell r="K3231" t="str">
            <v>Dutch</v>
          </cell>
          <cell r="L3231">
            <v>28788</v>
          </cell>
          <cell r="M3231">
            <v>36999</v>
          </cell>
          <cell r="N3231">
            <v>20</v>
          </cell>
          <cell r="O3231">
            <v>43</v>
          </cell>
          <cell r="P3231" t="str">
            <v>Executive</v>
          </cell>
          <cell r="Q3231" t="str">
            <v>COMP_666</v>
          </cell>
          <cell r="R3231" t="str">
            <v>Business analyst</v>
          </cell>
          <cell r="S3231" t="str">
            <v>EX1</v>
          </cell>
          <cell r="T3231" t="str">
            <v>EX1</v>
          </cell>
          <cell r="U3231">
            <v>100</v>
          </cell>
          <cell r="V3231">
            <v>57499.483199999988</v>
          </cell>
          <cell r="W3231">
            <v>942.80160000000001</v>
          </cell>
          <cell r="X3231">
            <v>168.2184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1929.7311999999999</v>
          </cell>
          <cell r="AG3231">
            <v>60540</v>
          </cell>
        </row>
        <row r="3232">
          <cell r="A3232">
            <v>21584</v>
          </cell>
          <cell r="B3232" t="str">
            <v>Herremans Veerle</v>
          </cell>
          <cell r="C3232" t="str">
            <v>Belfius Bank Belgium</v>
          </cell>
          <cell r="D3232" t="str">
            <v>Private, Business &amp; Retail</v>
          </cell>
          <cell r="E3232" t="str">
            <v>Connect2Net</v>
          </cell>
          <cell r="F3232" t="str">
            <v>Réseau d'agences</v>
          </cell>
          <cell r="G3232" t="str">
            <v>Zone Antwerpen Noord</v>
          </cell>
          <cell r="H3232" t="str">
            <v>Belfius Ekeren-Centrum business banking</v>
          </cell>
          <cell r="I3232" t="str">
            <v>Belfius Ekeren-Centrum business banking</v>
          </cell>
          <cell r="J3232" t="str">
            <v>Female</v>
          </cell>
          <cell r="K3232" t="str">
            <v>Dutch</v>
          </cell>
          <cell r="L3232">
            <v>22822</v>
          </cell>
          <cell r="M3232">
            <v>37012</v>
          </cell>
          <cell r="N3232">
            <v>20</v>
          </cell>
          <cell r="O3232">
            <v>59</v>
          </cell>
          <cell r="P3232" t="str">
            <v>Executive</v>
          </cell>
          <cell r="Q3232" t="str">
            <v>COMP_1153</v>
          </cell>
          <cell r="R3232" t="str">
            <v>Spécialiste Crédits et Assurances</v>
          </cell>
          <cell r="S3232" t="str">
            <v>EX1</v>
          </cell>
          <cell r="T3232" t="str">
            <v>EX1</v>
          </cell>
          <cell r="U3232">
            <v>90</v>
          </cell>
          <cell r="V3232">
            <v>63105.546666666669</v>
          </cell>
          <cell r="W3232">
            <v>942.84799999999996</v>
          </cell>
          <cell r="X3232">
            <v>264.86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376.54622222222218</v>
          </cell>
          <cell r="AE3232">
            <v>0</v>
          </cell>
          <cell r="AF3232">
            <v>1929.6737777777776</v>
          </cell>
          <cell r="AG3232">
            <v>66619</v>
          </cell>
        </row>
        <row r="3233">
          <cell r="A3233">
            <v>21592</v>
          </cell>
          <cell r="B3233" t="str">
            <v>Heyman Elmar</v>
          </cell>
          <cell r="C3233" t="str">
            <v>Belfius Bank Belgium</v>
          </cell>
          <cell r="D3233" t="str">
            <v>Wealth, Enterprises &amp; Public</v>
          </cell>
          <cell r="E3233" t="str">
            <v>Financial Markets</v>
          </cell>
          <cell r="F3233" t="str">
            <v>Treasury</v>
          </cell>
          <cell r="G3233" t="str">
            <v>Money market &amp; repo</v>
          </cell>
          <cell r="H3233" t="str">
            <v>Money Markets</v>
          </cell>
          <cell r="I3233" t="str">
            <v>Money Markets</v>
          </cell>
          <cell r="J3233" t="str">
            <v>Male</v>
          </cell>
          <cell r="K3233" t="str">
            <v>Dutch</v>
          </cell>
          <cell r="L3233">
            <v>22638</v>
          </cell>
          <cell r="M3233">
            <v>37027</v>
          </cell>
          <cell r="N3233">
            <v>20</v>
          </cell>
          <cell r="O3233">
            <v>59</v>
          </cell>
          <cell r="P3233" t="str">
            <v>Executive</v>
          </cell>
          <cell r="Q3233" t="str">
            <v>COMP_659</v>
          </cell>
          <cell r="R3233" t="str">
            <v>Principal trader</v>
          </cell>
          <cell r="S3233" t="str">
            <v>EX4</v>
          </cell>
          <cell r="T3233" t="str">
            <v>EX4</v>
          </cell>
          <cell r="U3233">
            <v>100</v>
          </cell>
          <cell r="V3233">
            <v>91044.177599999995</v>
          </cell>
          <cell r="W3233">
            <v>942.80160000000001</v>
          </cell>
          <cell r="X3233">
            <v>328.55560000000003</v>
          </cell>
          <cell r="Y3233">
            <v>12274.258399999999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941.22199999999998</v>
          </cell>
          <cell r="AE3233">
            <v>0</v>
          </cell>
          <cell r="AF3233">
            <v>4805.5940000000001</v>
          </cell>
          <cell r="AG3233">
            <v>110337</v>
          </cell>
        </row>
        <row r="3234">
          <cell r="A3234">
            <v>21596</v>
          </cell>
          <cell r="B3234" t="str">
            <v>Nevens Annemie</v>
          </cell>
          <cell r="C3234" t="str">
            <v>Belfius Bank Belgium</v>
          </cell>
          <cell r="D3234" t="str">
            <v>Private, Business &amp; Retail</v>
          </cell>
          <cell r="E3234" t="str">
            <v>Customer Transaction Services</v>
          </cell>
          <cell r="F3234" t="str">
            <v>Securities &amp; Financial Markets</v>
          </cell>
          <cell r="G3234" t="str">
            <v>Financial Markets Transaction Services</v>
          </cell>
          <cell r="H3234" t="str">
            <v>FX, MM, FXD</v>
          </cell>
          <cell r="I3234" t="str">
            <v>FX, MM, FXD</v>
          </cell>
          <cell r="J3234" t="str">
            <v>Female</v>
          </cell>
          <cell r="K3234" t="str">
            <v>Dutch</v>
          </cell>
          <cell r="L3234">
            <v>29096</v>
          </cell>
          <cell r="M3234">
            <v>38652</v>
          </cell>
          <cell r="N3234">
            <v>16</v>
          </cell>
          <cell r="O3234">
            <v>42</v>
          </cell>
          <cell r="P3234" t="str">
            <v>Employee</v>
          </cell>
          <cell r="Q3234" t="str">
            <v>EMPL_A</v>
          </cell>
          <cell r="R3234" t="str">
            <v>Employé</v>
          </cell>
          <cell r="S3234" t="str">
            <v>EMA</v>
          </cell>
          <cell r="T3234" t="str">
            <v>EMA</v>
          </cell>
          <cell r="U3234">
            <v>90</v>
          </cell>
          <cell r="V3234">
            <v>57258.063999999998</v>
          </cell>
          <cell r="W3234">
            <v>942.84799999999996</v>
          </cell>
          <cell r="X3234">
            <v>107.95377777777776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689.35377777777774</v>
          </cell>
          <cell r="AG3234">
            <v>58998</v>
          </cell>
        </row>
        <row r="3235">
          <cell r="A3235">
            <v>21599</v>
          </cell>
          <cell r="B3235" t="str">
            <v>Di Battista Fabio</v>
          </cell>
          <cell r="C3235" t="str">
            <v>Belfius Bank Belgium</v>
          </cell>
          <cell r="D3235" t="str">
            <v>Private, Business &amp; Retail</v>
          </cell>
          <cell r="E3235" t="str">
            <v>Connect2Net</v>
          </cell>
          <cell r="F3235" t="str">
            <v>Réseau d'agences</v>
          </cell>
          <cell r="G3235" t="str">
            <v>Zone Brabant Wallon - Charleroi</v>
          </cell>
          <cell r="H3235" t="str">
            <v>Belfius Chatelet - business banking</v>
          </cell>
          <cell r="I3235" t="str">
            <v>Belfius Chatelet - business banking</v>
          </cell>
          <cell r="J3235" t="str">
            <v>Male</v>
          </cell>
          <cell r="K3235" t="str">
            <v>French</v>
          </cell>
          <cell r="L3235">
            <v>26314</v>
          </cell>
          <cell r="M3235">
            <v>37058</v>
          </cell>
          <cell r="N3235">
            <v>20</v>
          </cell>
          <cell r="O3235">
            <v>49</v>
          </cell>
          <cell r="P3235" t="str">
            <v>Executive</v>
          </cell>
          <cell r="Q3235" t="str">
            <v>COMP_1154</v>
          </cell>
          <cell r="R3235" t="str">
            <v>Chargé de relations Private Banking</v>
          </cell>
          <cell r="S3235" t="str">
            <v>EX2</v>
          </cell>
          <cell r="T3235" t="str">
            <v>EX2</v>
          </cell>
          <cell r="U3235">
            <v>100</v>
          </cell>
          <cell r="V3235">
            <v>70347.086399999986</v>
          </cell>
          <cell r="W3235">
            <v>942.80160000000001</v>
          </cell>
          <cell r="X3235">
            <v>186.3064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564.73320000000001</v>
          </cell>
          <cell r="AE3235">
            <v>0</v>
          </cell>
          <cell r="AF3235">
            <v>2279.0880000000002</v>
          </cell>
          <cell r="AG3235">
            <v>74320</v>
          </cell>
        </row>
        <row r="3236">
          <cell r="A3236">
            <v>21623</v>
          </cell>
          <cell r="B3236" t="str">
            <v>Carruthers or Hanlon David</v>
          </cell>
          <cell r="C3236" t="str">
            <v>Belfius Bank Belgium</v>
          </cell>
          <cell r="D3236" t="str">
            <v>Private, Business &amp; Retail</v>
          </cell>
          <cell r="E3236" t="str">
            <v>Connect2Net</v>
          </cell>
          <cell r="F3236" t="str">
            <v>Business Banking</v>
          </cell>
          <cell r="G3236" t="str">
            <v>Business Bankers</v>
          </cell>
          <cell r="H3236" t="str">
            <v/>
          </cell>
          <cell r="I3236" t="str">
            <v>Business Bankers</v>
          </cell>
          <cell r="J3236" t="str">
            <v>Male</v>
          </cell>
          <cell r="K3236" t="str">
            <v>Dutch</v>
          </cell>
          <cell r="L3236">
            <v>28964</v>
          </cell>
          <cell r="M3236">
            <v>37088</v>
          </cell>
          <cell r="N3236">
            <v>20</v>
          </cell>
          <cell r="O3236">
            <v>42</v>
          </cell>
          <cell r="P3236" t="str">
            <v>Executive</v>
          </cell>
          <cell r="Q3236" t="str">
            <v>COMP_1411</v>
          </cell>
          <cell r="R3236" t="str">
            <v>Senior Business Banker Réseau d'agences</v>
          </cell>
          <cell r="S3236" t="str">
            <v>EX3</v>
          </cell>
          <cell r="T3236" t="str">
            <v>EX3</v>
          </cell>
          <cell r="U3236">
            <v>100</v>
          </cell>
          <cell r="V3236">
            <v>76657.996799999994</v>
          </cell>
          <cell r="W3236">
            <v>942.80160000000001</v>
          </cell>
          <cell r="X3236">
            <v>193.154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752.97760000000005</v>
          </cell>
          <cell r="AE3236">
            <v>0</v>
          </cell>
          <cell r="AF3236">
            <v>3370.828</v>
          </cell>
          <cell r="AG3236">
            <v>81918</v>
          </cell>
        </row>
        <row r="3237">
          <cell r="A3237">
            <v>21627</v>
          </cell>
          <cell r="B3237" t="str">
            <v>Daubechies Vincent</v>
          </cell>
          <cell r="C3237" t="str">
            <v>Belfius Bank Belgium</v>
          </cell>
          <cell r="D3237" t="str">
            <v>Innovation Technology (DC)</v>
          </cell>
          <cell r="E3237" t="str">
            <v>Innovation Technology</v>
          </cell>
          <cell r="F3237" t="str">
            <v>CIO Bank</v>
          </cell>
          <cell r="G3237" t="str">
            <v>Data, Finance, Risk &amp; AI</v>
          </cell>
          <cell r="H3237" t="str">
            <v>Data Analytics Platforms</v>
          </cell>
          <cell r="I3237" t="str">
            <v>Data Analytics Platforms</v>
          </cell>
          <cell r="J3237" t="str">
            <v>Male</v>
          </cell>
          <cell r="K3237" t="str">
            <v>French</v>
          </cell>
          <cell r="L3237">
            <v>23312</v>
          </cell>
          <cell r="M3237">
            <v>37104</v>
          </cell>
          <cell r="N3237">
            <v>20</v>
          </cell>
          <cell r="O3237">
            <v>58</v>
          </cell>
          <cell r="P3237" t="str">
            <v>Executive</v>
          </cell>
          <cell r="Q3237" t="str">
            <v>COMP_1474</v>
          </cell>
          <cell r="R3237" t="str">
            <v>Data Base Administrator</v>
          </cell>
          <cell r="S3237" t="str">
            <v>EX2</v>
          </cell>
          <cell r="T3237" t="str">
            <v>EX2</v>
          </cell>
          <cell r="U3237">
            <v>100</v>
          </cell>
          <cell r="V3237">
            <v>76870.276799999992</v>
          </cell>
          <cell r="W3237">
            <v>942.80160000000001</v>
          </cell>
          <cell r="X3237">
            <v>248.58080000000001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2279.0880000000002</v>
          </cell>
          <cell r="AG3237">
            <v>80341</v>
          </cell>
        </row>
        <row r="3238">
          <cell r="A3238">
            <v>21630</v>
          </cell>
          <cell r="B3238" t="str">
            <v>Limage Bertrand</v>
          </cell>
          <cell r="C3238" t="str">
            <v>Belfius Bank Belgium</v>
          </cell>
          <cell r="D3238" t="str">
            <v>Wealth, Enterprises &amp; Public</v>
          </cell>
          <cell r="E3238" t="str">
            <v>Loans</v>
          </cell>
          <cell r="F3238" t="str">
            <v>Customer Loan Services</v>
          </cell>
          <cell r="G3238" t="str">
            <v>Origination &amp; Contract Bus &amp; Corp South</v>
          </cell>
          <cell r="H3238" t="str">
            <v>Région Sud - Siège Liège</v>
          </cell>
          <cell r="I3238" t="str">
            <v>Analyse</v>
          </cell>
          <cell r="J3238" t="str">
            <v>Male</v>
          </cell>
          <cell r="K3238" t="str">
            <v>French</v>
          </cell>
          <cell r="L3238">
            <v>28540</v>
          </cell>
          <cell r="M3238">
            <v>37104</v>
          </cell>
          <cell r="N3238">
            <v>20</v>
          </cell>
          <cell r="O3238">
            <v>43</v>
          </cell>
          <cell r="P3238" t="str">
            <v>Executive</v>
          </cell>
          <cell r="Q3238" t="str">
            <v>COMP_872</v>
          </cell>
          <cell r="R3238" t="str">
            <v>Credit Analyst</v>
          </cell>
          <cell r="S3238" t="str">
            <v>EX1</v>
          </cell>
          <cell r="T3238" t="str">
            <v>EX1</v>
          </cell>
          <cell r="U3238">
            <v>100</v>
          </cell>
          <cell r="V3238">
            <v>65122.910400000001</v>
          </cell>
          <cell r="W3238">
            <v>942.80160000000001</v>
          </cell>
          <cell r="X3238">
            <v>203.23159999999999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1929.7311999999999</v>
          </cell>
          <cell r="AG3238">
            <v>68199</v>
          </cell>
        </row>
        <row r="3239">
          <cell r="A3239">
            <v>21631</v>
          </cell>
          <cell r="B3239" t="str">
            <v>Van Acker Bart</v>
          </cell>
          <cell r="C3239" t="str">
            <v>Belfius Bank Belgium</v>
          </cell>
          <cell r="D3239" t="str">
            <v>Wealth, Enterprises &amp; Public</v>
          </cell>
          <cell r="E3239" t="str">
            <v>Loans</v>
          </cell>
          <cell r="F3239" t="str">
            <v>Customer Loan Services</v>
          </cell>
          <cell r="G3239" t="str">
            <v>Origination &amp; Contract Bus &amp; Corp North</v>
          </cell>
          <cell r="H3239" t="str">
            <v>Regio Noord - zetel Gent</v>
          </cell>
          <cell r="I3239" t="str">
            <v>Business Coordinator WEP</v>
          </cell>
          <cell r="J3239" t="str">
            <v>Male</v>
          </cell>
          <cell r="K3239" t="str">
            <v>Dutch</v>
          </cell>
          <cell r="L3239">
            <v>28279</v>
          </cell>
          <cell r="M3239">
            <v>37104</v>
          </cell>
          <cell r="N3239">
            <v>20</v>
          </cell>
          <cell r="O3239">
            <v>44</v>
          </cell>
          <cell r="P3239" t="str">
            <v>Executive</v>
          </cell>
          <cell r="Q3239" t="str">
            <v>COMP_1464</v>
          </cell>
          <cell r="R3239" t="str">
            <v>Business Coördinator Dedicated</v>
          </cell>
          <cell r="S3239" t="str">
            <v>EX4</v>
          </cell>
          <cell r="T3239" t="str">
            <v>EX4</v>
          </cell>
          <cell r="U3239">
            <v>100</v>
          </cell>
          <cell r="V3239">
            <v>91404.00959999999</v>
          </cell>
          <cell r="W3239">
            <v>942.80160000000001</v>
          </cell>
          <cell r="X3239">
            <v>254.26560000000001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2964.7523999999999</v>
          </cell>
          <cell r="AF3239">
            <v>4805.5940000000001</v>
          </cell>
          <cell r="AG3239">
            <v>100371</v>
          </cell>
        </row>
        <row r="3240">
          <cell r="A3240">
            <v>21634</v>
          </cell>
          <cell r="B3240" t="str">
            <v>Hellinckx Wendy</v>
          </cell>
          <cell r="C3240" t="str">
            <v>Belfius Bank Belgium</v>
          </cell>
          <cell r="D3240" t="str">
            <v>Président Du Comité De Direction Belfius</v>
          </cell>
          <cell r="E3240" t="str">
            <v>Auditeur Général</v>
          </cell>
          <cell r="F3240" t="str">
            <v>Investigations &amp; Branch Audit</v>
          </cell>
          <cell r="G3240" t="str">
            <v>Branch Audit</v>
          </cell>
          <cell r="H3240" t="str">
            <v/>
          </cell>
          <cell r="I3240" t="str">
            <v>Branch Audit</v>
          </cell>
          <cell r="J3240" t="str">
            <v>Female</v>
          </cell>
          <cell r="K3240" t="str">
            <v>Dutch</v>
          </cell>
          <cell r="L3240">
            <v>28919</v>
          </cell>
          <cell r="M3240">
            <v>38231</v>
          </cell>
          <cell r="N3240">
            <v>17</v>
          </cell>
          <cell r="O3240">
            <v>42</v>
          </cell>
          <cell r="P3240" t="str">
            <v>Executive</v>
          </cell>
          <cell r="Q3240" t="str">
            <v>COMP_27</v>
          </cell>
          <cell r="R3240" t="str">
            <v>Auditeur réseau</v>
          </cell>
          <cell r="S3240" t="str">
            <v>EX2</v>
          </cell>
          <cell r="T3240" t="str">
            <v>EX2</v>
          </cell>
          <cell r="U3240">
            <v>90</v>
          </cell>
          <cell r="V3240">
            <v>63131.066666666666</v>
          </cell>
          <cell r="W3240">
            <v>942.84799999999996</v>
          </cell>
          <cell r="X3240">
            <v>166.23733333333331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331.03911111111108</v>
          </cell>
          <cell r="AE3240">
            <v>0</v>
          </cell>
          <cell r="AF3240">
            <v>2279.0880000000002</v>
          </cell>
          <cell r="AG3240">
            <v>66850</v>
          </cell>
        </row>
        <row r="3241">
          <cell r="A3241">
            <v>21642</v>
          </cell>
          <cell r="B3241" t="str">
            <v>Wahni Fatima</v>
          </cell>
          <cell r="C3241" t="str">
            <v>Belfius Bank Belgium</v>
          </cell>
          <cell r="D3241" t="str">
            <v>CFSO - Head of ICM</v>
          </cell>
          <cell r="E3241" t="str">
            <v>Strategic Planning &amp; Performance Mgt</v>
          </cell>
          <cell r="F3241" t="str">
            <v>Data Governance</v>
          </cell>
          <cell r="G3241" t="str">
            <v/>
          </cell>
          <cell r="H3241" t="str">
            <v/>
          </cell>
          <cell r="I3241" t="str">
            <v>Data Governance</v>
          </cell>
          <cell r="J3241" t="str">
            <v>Female</v>
          </cell>
          <cell r="K3241" t="str">
            <v>Dutch</v>
          </cell>
          <cell r="L3241">
            <v>28645</v>
          </cell>
          <cell r="M3241">
            <v>37119</v>
          </cell>
          <cell r="N3241">
            <v>20</v>
          </cell>
          <cell r="O3241">
            <v>43</v>
          </cell>
          <cell r="P3241" t="str">
            <v>Executive</v>
          </cell>
          <cell r="Q3241" t="str">
            <v>COMP_1612</v>
          </cell>
          <cell r="R3241" t="str">
            <v>Data Governance Expert</v>
          </cell>
          <cell r="S3241" t="str">
            <v>IX4</v>
          </cell>
          <cell r="T3241" t="str">
            <v>EX4</v>
          </cell>
          <cell r="U3241">
            <v>100</v>
          </cell>
          <cell r="V3241">
            <v>71184.652799999996</v>
          </cell>
          <cell r="W3241">
            <v>942.80160000000001</v>
          </cell>
          <cell r="X3241">
            <v>178.68360000000001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141.21559999999999</v>
          </cell>
          <cell r="AF3241">
            <v>4805.5940000000001</v>
          </cell>
          <cell r="AG3241">
            <v>77253</v>
          </cell>
        </row>
        <row r="3242">
          <cell r="A3242">
            <v>21643</v>
          </cell>
          <cell r="B3242" t="str">
            <v>Schaubroeck Valerie</v>
          </cell>
          <cell r="C3242" t="str">
            <v>Belfius Bank Belgium</v>
          </cell>
          <cell r="D3242" t="str">
            <v>Chief Risk Officer</v>
          </cell>
          <cell r="E3242" t="str">
            <v>Non Financial Risk</v>
          </cell>
          <cell r="F3242" t="str">
            <v>NFR Transversal</v>
          </cell>
          <cell r="G3242" t="str">
            <v/>
          </cell>
          <cell r="H3242" t="str">
            <v/>
          </cell>
          <cell r="I3242" t="str">
            <v>NFR Transversal</v>
          </cell>
          <cell r="J3242" t="str">
            <v>Female</v>
          </cell>
          <cell r="K3242" t="str">
            <v>Dutch</v>
          </cell>
          <cell r="L3242">
            <v>28334</v>
          </cell>
          <cell r="M3242">
            <v>37119</v>
          </cell>
          <cell r="N3242">
            <v>20</v>
          </cell>
          <cell r="O3242">
            <v>44</v>
          </cell>
          <cell r="P3242" t="str">
            <v>Executive</v>
          </cell>
          <cell r="Q3242" t="str">
            <v>COMP_1574</v>
          </cell>
          <cell r="R3242" t="str">
            <v>Senior Risk Expert</v>
          </cell>
          <cell r="S3242" t="str">
            <v>EX4</v>
          </cell>
          <cell r="T3242" t="str">
            <v>EX4</v>
          </cell>
          <cell r="U3242">
            <v>100</v>
          </cell>
          <cell r="V3242">
            <v>77576.020799999998</v>
          </cell>
          <cell r="W3242">
            <v>942.80160000000001</v>
          </cell>
          <cell r="X3242">
            <v>208.91640000000001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4805.5940000000001</v>
          </cell>
          <cell r="AG3242">
            <v>83533</v>
          </cell>
        </row>
        <row r="3243">
          <cell r="A3243">
            <v>21644</v>
          </cell>
          <cell r="B3243" t="str">
            <v>Bair Marc</v>
          </cell>
          <cell r="C3243" t="str">
            <v>Belfius Bank Belgium</v>
          </cell>
          <cell r="D3243" t="str">
            <v>HR &amp; Building Management (DC)</v>
          </cell>
          <cell r="E3243" t="str">
            <v>HR &amp; Building Management</v>
          </cell>
          <cell r="F3243" t="str">
            <v>Corporate Office</v>
          </cell>
          <cell r="G3243" t="str">
            <v>HR Financials &amp; Analytics</v>
          </cell>
          <cell r="H3243" t="str">
            <v>HR Reporting &amp; Analytics</v>
          </cell>
          <cell r="I3243" t="str">
            <v>HR Reporting &amp; Analytics</v>
          </cell>
          <cell r="J3243" t="str">
            <v>Male</v>
          </cell>
          <cell r="K3243" t="str">
            <v>French</v>
          </cell>
          <cell r="L3243">
            <v>24389</v>
          </cell>
          <cell r="M3243">
            <v>37119</v>
          </cell>
          <cell r="N3243">
            <v>20</v>
          </cell>
          <cell r="O3243">
            <v>55</v>
          </cell>
          <cell r="P3243" t="str">
            <v>Executive</v>
          </cell>
          <cell r="Q3243" t="str">
            <v>COMP_246</v>
          </cell>
          <cell r="R3243" t="str">
            <v>Chef de projet GRH</v>
          </cell>
          <cell r="S3243" t="str">
            <v>EX2</v>
          </cell>
          <cell r="T3243" t="str">
            <v>EX2</v>
          </cell>
          <cell r="U3243">
            <v>100</v>
          </cell>
          <cell r="V3243">
            <v>76958.251199999999</v>
          </cell>
          <cell r="W3243">
            <v>942.80160000000001</v>
          </cell>
          <cell r="X3243">
            <v>251.03559999999999</v>
          </cell>
          <cell r="Y3243">
            <v>0</v>
          </cell>
          <cell r="Z3243">
            <v>0</v>
          </cell>
          <cell r="AA3243">
            <v>0</v>
          </cell>
          <cell r="AB3243">
            <v>297.93520000000001</v>
          </cell>
          <cell r="AC3243">
            <v>0</v>
          </cell>
          <cell r="AD3243">
            <v>0</v>
          </cell>
          <cell r="AE3243">
            <v>0</v>
          </cell>
          <cell r="AF3243">
            <v>2279.0880000000002</v>
          </cell>
          <cell r="AG3243">
            <v>80729</v>
          </cell>
        </row>
        <row r="3244">
          <cell r="A3244">
            <v>21657</v>
          </cell>
          <cell r="B3244" t="str">
            <v>Van Den Goor Johan</v>
          </cell>
          <cell r="C3244" t="str">
            <v>Belfius Bank Belgium</v>
          </cell>
          <cell r="D3244" t="str">
            <v>Private, Business &amp; Retail</v>
          </cell>
          <cell r="E3244" t="str">
            <v>Connect2Net</v>
          </cell>
          <cell r="F3244" t="str">
            <v>Omnichannel Customer Support</v>
          </cell>
          <cell r="G3244" t="str">
            <v>Belfius Connect</v>
          </cell>
          <cell r="H3244" t="str">
            <v>Piloot Harelbeke</v>
          </cell>
          <cell r="I3244" t="str">
            <v>Pilote Tower</v>
          </cell>
          <cell r="J3244" t="str">
            <v>Male</v>
          </cell>
          <cell r="K3244" t="str">
            <v>Dutch</v>
          </cell>
          <cell r="L3244">
            <v>25641</v>
          </cell>
          <cell r="M3244">
            <v>37135</v>
          </cell>
          <cell r="N3244">
            <v>20</v>
          </cell>
          <cell r="O3244">
            <v>51</v>
          </cell>
          <cell r="P3244" t="str">
            <v>Executive</v>
          </cell>
          <cell r="Q3244" t="str">
            <v>COMP_1498</v>
          </cell>
          <cell r="R3244" t="str">
            <v>Remote spécialiste  Crédits &amp; Assur.</v>
          </cell>
          <cell r="S3244" t="str">
            <v>EX1</v>
          </cell>
          <cell r="T3244" t="str">
            <v>EX1</v>
          </cell>
          <cell r="U3244">
            <v>80</v>
          </cell>
          <cell r="V3244">
            <v>61339.35</v>
          </cell>
          <cell r="W3244">
            <v>942.73199999999997</v>
          </cell>
          <cell r="X3244">
            <v>192.185</v>
          </cell>
          <cell r="Y3244">
            <v>0</v>
          </cell>
          <cell r="Z3244">
            <v>0</v>
          </cell>
          <cell r="AA3244">
            <v>3029.0940000000001</v>
          </cell>
          <cell r="AB3244">
            <v>259.36900000000003</v>
          </cell>
          <cell r="AC3244">
            <v>0</v>
          </cell>
          <cell r="AD3244">
            <v>0</v>
          </cell>
          <cell r="AE3244">
            <v>0</v>
          </cell>
          <cell r="AF3244">
            <v>1929.7635</v>
          </cell>
          <cell r="AG3244">
            <v>67692</v>
          </cell>
        </row>
        <row r="3245">
          <cell r="A3245">
            <v>21662</v>
          </cell>
          <cell r="B3245" t="str">
            <v>Debo Bart</v>
          </cell>
          <cell r="C3245" t="str">
            <v>Belfius Bank Belgium</v>
          </cell>
          <cell r="D3245" t="str">
            <v>Innovation Technology (DC)</v>
          </cell>
          <cell r="E3245" t="str">
            <v>Innovation Technology</v>
          </cell>
          <cell r="F3245" t="str">
            <v>CIO Bank</v>
          </cell>
          <cell r="G3245" t="str">
            <v>Financial Markets, Securities &amp; ERP</v>
          </cell>
          <cell r="H3245" t="str">
            <v>Solution Designer Securities</v>
          </cell>
          <cell r="I3245" t="str">
            <v>Solution Designer Securities</v>
          </cell>
          <cell r="J3245" t="str">
            <v>Male</v>
          </cell>
          <cell r="K3245" t="str">
            <v>Dutch</v>
          </cell>
          <cell r="L3245">
            <v>22880</v>
          </cell>
          <cell r="M3245">
            <v>37135</v>
          </cell>
          <cell r="N3245">
            <v>20</v>
          </cell>
          <cell r="O3245">
            <v>59</v>
          </cell>
          <cell r="P3245" t="str">
            <v>Executive</v>
          </cell>
          <cell r="Q3245" t="str">
            <v>COMP_1580</v>
          </cell>
          <cell r="R3245" t="str">
            <v>Solution Designer</v>
          </cell>
          <cell r="S3245" t="str">
            <v>EX3</v>
          </cell>
          <cell r="T3245" t="str">
            <v>EX3</v>
          </cell>
          <cell r="U3245">
            <v>90</v>
          </cell>
          <cell r="V3245">
            <v>87285.205333333317</v>
          </cell>
          <cell r="W3245">
            <v>942.84799999999996</v>
          </cell>
          <cell r="X3245">
            <v>280.0768888888889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3370.828</v>
          </cell>
          <cell r="AG3245">
            <v>91879</v>
          </cell>
        </row>
        <row r="3246">
          <cell r="A3246">
            <v>21664</v>
          </cell>
          <cell r="B3246" t="str">
            <v>Valgaeren Wim</v>
          </cell>
          <cell r="C3246" t="str">
            <v>Belfius Bank Belgium</v>
          </cell>
          <cell r="D3246" t="str">
            <v>Innovation Technology (DC)</v>
          </cell>
          <cell r="E3246" t="str">
            <v>Innovation Technology</v>
          </cell>
          <cell r="F3246" t="str">
            <v>CIO Bank</v>
          </cell>
          <cell r="G3246" t="str">
            <v>Digital</v>
          </cell>
          <cell r="H3246" t="str">
            <v>Channels RCB - Web Development</v>
          </cell>
          <cell r="I3246" t="str">
            <v>Channels RCB - Web Development</v>
          </cell>
          <cell r="J3246" t="str">
            <v>Male</v>
          </cell>
          <cell r="K3246" t="str">
            <v>Dutch</v>
          </cell>
          <cell r="L3246">
            <v>27868</v>
          </cell>
          <cell r="M3246">
            <v>37135</v>
          </cell>
          <cell r="N3246">
            <v>20</v>
          </cell>
          <cell r="O3246">
            <v>45</v>
          </cell>
          <cell r="P3246" t="str">
            <v>Executive</v>
          </cell>
          <cell r="Q3246" t="str">
            <v>COMP_333</v>
          </cell>
          <cell r="R3246" t="str">
            <v>Technical Designer</v>
          </cell>
          <cell r="S3246" t="str">
            <v>EX1</v>
          </cell>
          <cell r="T3246" t="str">
            <v>EX1</v>
          </cell>
          <cell r="U3246">
            <v>100</v>
          </cell>
          <cell r="V3246">
            <v>64554.835199999994</v>
          </cell>
          <cell r="W3246">
            <v>942.80160000000001</v>
          </cell>
          <cell r="X3246">
            <v>198.5804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1929.7311999999999</v>
          </cell>
          <cell r="AG3246">
            <v>67626</v>
          </cell>
        </row>
        <row r="3247">
          <cell r="A3247">
            <v>21670</v>
          </cell>
          <cell r="B3247" t="str">
            <v>Lang Alexander</v>
          </cell>
          <cell r="C3247" t="str">
            <v>Belfius Bank Belgium</v>
          </cell>
          <cell r="D3247" t="str">
            <v>Private, Business &amp; Retail</v>
          </cell>
          <cell r="E3247" t="str">
            <v>Connect2Net</v>
          </cell>
          <cell r="F3247" t="str">
            <v>Réseau d'agences</v>
          </cell>
          <cell r="G3247" t="str">
            <v>Zone Leuven - Duffel</v>
          </cell>
          <cell r="H3247" t="str">
            <v>Belfius Hulshout</v>
          </cell>
          <cell r="I3247" t="str">
            <v>Belfius Hulshout</v>
          </cell>
          <cell r="J3247" t="str">
            <v>Male</v>
          </cell>
          <cell r="K3247" t="str">
            <v>Dutch</v>
          </cell>
          <cell r="L3247">
            <v>28133</v>
          </cell>
          <cell r="M3247">
            <v>37135</v>
          </cell>
          <cell r="N3247">
            <v>20</v>
          </cell>
          <cell r="O3247">
            <v>44</v>
          </cell>
          <cell r="P3247" t="str">
            <v>Executive</v>
          </cell>
          <cell r="Q3247" t="str">
            <v>COMP_1162</v>
          </cell>
          <cell r="R3247" t="str">
            <v>Directeur d'agence Type I</v>
          </cell>
          <cell r="S3247" t="str">
            <v>EX2</v>
          </cell>
          <cell r="T3247" t="str">
            <v>EX2</v>
          </cell>
          <cell r="U3247">
            <v>100</v>
          </cell>
          <cell r="V3247">
            <v>66429.163199999981</v>
          </cell>
          <cell r="W3247">
            <v>942.80160000000001</v>
          </cell>
          <cell r="X3247">
            <v>177.9084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564.73320000000001</v>
          </cell>
          <cell r="AE3247">
            <v>0</v>
          </cell>
          <cell r="AF3247">
            <v>2279.0880000000002</v>
          </cell>
          <cell r="AG3247">
            <v>70394</v>
          </cell>
        </row>
        <row r="3248">
          <cell r="A3248">
            <v>21671</v>
          </cell>
          <cell r="B3248" t="str">
            <v>Demeyer Cindy</v>
          </cell>
          <cell r="C3248" t="str">
            <v>Belfius Bank Belgium</v>
          </cell>
          <cell r="D3248" t="str">
            <v>Private, Business &amp; Retail</v>
          </cell>
          <cell r="E3248" t="str">
            <v>Connect2Net</v>
          </cell>
          <cell r="F3248" t="str">
            <v>Réseau d'agences</v>
          </cell>
          <cell r="G3248" t="str">
            <v>Zone West-Vlaanderen Noord</v>
          </cell>
          <cell r="H3248" t="str">
            <v>Belfius Tielt - business banking</v>
          </cell>
          <cell r="I3248" t="str">
            <v>Belfius Tielt - business banking</v>
          </cell>
          <cell r="J3248" t="str">
            <v>Female</v>
          </cell>
          <cell r="K3248" t="str">
            <v>Dutch</v>
          </cell>
          <cell r="L3248">
            <v>28978</v>
          </cell>
          <cell r="M3248">
            <v>37135</v>
          </cell>
          <cell r="N3248">
            <v>20</v>
          </cell>
          <cell r="O3248">
            <v>42</v>
          </cell>
          <cell r="P3248" t="str">
            <v>Executive</v>
          </cell>
          <cell r="Q3248" t="str">
            <v>COMP_1153</v>
          </cell>
          <cell r="R3248" t="str">
            <v>Spécialiste Crédits et Assurances</v>
          </cell>
          <cell r="S3248" t="str">
            <v>EX1</v>
          </cell>
          <cell r="T3248" t="str">
            <v>EX1</v>
          </cell>
          <cell r="U3248">
            <v>90</v>
          </cell>
          <cell r="V3248">
            <v>51775.749333333333</v>
          </cell>
          <cell r="W3248">
            <v>942.84799999999996</v>
          </cell>
          <cell r="X3248">
            <v>250.9351111111111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376.54622222222218</v>
          </cell>
          <cell r="AE3248">
            <v>0</v>
          </cell>
          <cell r="AF3248">
            <v>1929.6737777777776</v>
          </cell>
          <cell r="AG3248">
            <v>55276</v>
          </cell>
        </row>
        <row r="3249">
          <cell r="A3249">
            <v>21686</v>
          </cell>
          <cell r="B3249" t="str">
            <v>Merchiers Tom</v>
          </cell>
          <cell r="C3249" t="str">
            <v>Belfius Bank Belgium</v>
          </cell>
          <cell r="D3249" t="str">
            <v>Private, Business &amp; Retail</v>
          </cell>
          <cell r="E3249" t="str">
            <v>Marketing &amp; Sales Private &amp; Wealth</v>
          </cell>
          <cell r="F3249" t="str">
            <v>Investments Strategy &amp; Sales</v>
          </cell>
          <cell r="G3249" t="str">
            <v/>
          </cell>
          <cell r="H3249" t="str">
            <v/>
          </cell>
          <cell r="I3249" t="str">
            <v>Investments Strategy &amp; Sales</v>
          </cell>
          <cell r="J3249" t="str">
            <v>Male</v>
          </cell>
          <cell r="K3249" t="str">
            <v>Dutch</v>
          </cell>
          <cell r="L3249">
            <v>29165</v>
          </cell>
          <cell r="M3249">
            <v>37150</v>
          </cell>
          <cell r="N3249">
            <v>20</v>
          </cell>
          <cell r="O3249">
            <v>42</v>
          </cell>
          <cell r="P3249" t="str">
            <v>Key Executive</v>
          </cell>
          <cell r="Q3249" t="str">
            <v>COMP_1560</v>
          </cell>
          <cell r="R3249" t="str">
            <v>Head of National Sales</v>
          </cell>
          <cell r="S3249" t="str">
            <v>EX4</v>
          </cell>
          <cell r="T3249" t="str">
            <v>EX4</v>
          </cell>
          <cell r="U3249">
            <v>100</v>
          </cell>
          <cell r="V3249">
            <v>93232.68</v>
          </cell>
          <cell r="W3249">
            <v>0</v>
          </cell>
          <cell r="X3249">
            <v>259.04599999999999</v>
          </cell>
          <cell r="Y3249">
            <v>0</v>
          </cell>
          <cell r="Z3249">
            <v>0</v>
          </cell>
          <cell r="AA3249">
            <v>0</v>
          </cell>
          <cell r="AB3249">
            <v>157.4948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93649</v>
          </cell>
        </row>
        <row r="3250">
          <cell r="A3250">
            <v>21687</v>
          </cell>
          <cell r="B3250" t="str">
            <v>Hardy Joyce</v>
          </cell>
          <cell r="C3250" t="str">
            <v>Belfius Bank Belgium</v>
          </cell>
          <cell r="D3250" t="str">
            <v>Wealth, Enterprises &amp; Public</v>
          </cell>
          <cell r="E3250" t="str">
            <v>Transaction Banking</v>
          </cell>
          <cell r="F3250" t="str">
            <v>Trade Finance</v>
          </cell>
          <cell r="G3250" t="str">
            <v>Competence Centers - Team 1</v>
          </cell>
          <cell r="H3250" t="str">
            <v>Competence Centers - Team 1</v>
          </cell>
          <cell r="I3250" t="str">
            <v>Competence Centers - Team 1</v>
          </cell>
          <cell r="J3250" t="str">
            <v>Female</v>
          </cell>
          <cell r="K3250" t="str">
            <v>French</v>
          </cell>
          <cell r="L3250">
            <v>29478</v>
          </cell>
          <cell r="M3250">
            <v>37150</v>
          </cell>
          <cell r="N3250">
            <v>20</v>
          </cell>
          <cell r="O3250">
            <v>41</v>
          </cell>
          <cell r="P3250" t="str">
            <v>Executive</v>
          </cell>
          <cell r="Q3250" t="str">
            <v>COMP_661</v>
          </cell>
          <cell r="R3250" t="str">
            <v>Risk operation mgr crédits documentaires</v>
          </cell>
          <cell r="S3250" t="str">
            <v>EX1</v>
          </cell>
          <cell r="T3250" t="str">
            <v>EX1</v>
          </cell>
          <cell r="U3250">
            <v>90</v>
          </cell>
          <cell r="V3250">
            <v>55439.183999999994</v>
          </cell>
          <cell r="W3250">
            <v>942.84799999999996</v>
          </cell>
          <cell r="X3250">
            <v>258.83066666666667</v>
          </cell>
          <cell r="Y3250">
            <v>0</v>
          </cell>
          <cell r="Z3250">
            <v>0</v>
          </cell>
          <cell r="AA3250">
            <v>0</v>
          </cell>
          <cell r="AB3250">
            <v>515.65155555555555</v>
          </cell>
          <cell r="AC3250">
            <v>0</v>
          </cell>
          <cell r="AD3250">
            <v>0</v>
          </cell>
          <cell r="AE3250">
            <v>0</v>
          </cell>
          <cell r="AF3250">
            <v>1929.6737777777776</v>
          </cell>
          <cell r="AG3250">
            <v>59086</v>
          </cell>
        </row>
        <row r="3251">
          <cell r="A3251">
            <v>21688</v>
          </cell>
          <cell r="B3251" t="str">
            <v>Vanderheyde Lobke</v>
          </cell>
          <cell r="C3251" t="str">
            <v>Belfius Bank Belgium</v>
          </cell>
          <cell r="D3251" t="str">
            <v>Wealth, Enterprises &amp; Public</v>
          </cell>
          <cell r="E3251" t="str">
            <v>Distri. Corporate Banking &amp; Wealth Mgt</v>
          </cell>
          <cell r="F3251" t="str">
            <v>Zone Nord-Est (Anvers - Limb.-Campine)</v>
          </cell>
          <cell r="G3251" t="str">
            <v>Team Berchem</v>
          </cell>
          <cell r="H3251" t="str">
            <v/>
          </cell>
          <cell r="I3251" t="str">
            <v>Team Berchem</v>
          </cell>
          <cell r="J3251" t="str">
            <v>Female</v>
          </cell>
          <cell r="K3251" t="str">
            <v>Dutch</v>
          </cell>
          <cell r="L3251">
            <v>29200</v>
          </cell>
          <cell r="M3251">
            <v>37150</v>
          </cell>
          <cell r="N3251">
            <v>20</v>
          </cell>
          <cell r="O3251">
            <v>41</v>
          </cell>
          <cell r="P3251" t="str">
            <v>Executive</v>
          </cell>
          <cell r="Q3251" t="str">
            <v>COMP_1584</v>
          </cell>
          <cell r="R3251" t="str">
            <v>Expert Corporate Banker</v>
          </cell>
          <cell r="S3251" t="str">
            <v>EX4</v>
          </cell>
          <cell r="T3251" t="str">
            <v>EX4</v>
          </cell>
          <cell r="U3251">
            <v>100</v>
          </cell>
          <cell r="V3251">
            <v>78912.340799999991</v>
          </cell>
          <cell r="W3251">
            <v>942.80160000000001</v>
          </cell>
          <cell r="X3251">
            <v>242.76679999999999</v>
          </cell>
          <cell r="Y3251">
            <v>14018.587599999999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941.22199999999998</v>
          </cell>
          <cell r="AE3251">
            <v>0</v>
          </cell>
          <cell r="AF3251">
            <v>4805.5940000000001</v>
          </cell>
          <cell r="AG3251">
            <v>99863</v>
          </cell>
        </row>
        <row r="3252">
          <cell r="A3252">
            <v>21692</v>
          </cell>
          <cell r="B3252" t="str">
            <v>Breban Yannic</v>
          </cell>
          <cell r="C3252" t="str">
            <v>Belfius Bank Belgium</v>
          </cell>
          <cell r="D3252" t="str">
            <v>Wealth, Enterprises &amp; Public</v>
          </cell>
          <cell r="E3252" t="str">
            <v>Loans</v>
          </cell>
          <cell r="F3252" t="str">
            <v>Customer Loan Services</v>
          </cell>
          <cell r="G3252" t="str">
            <v>Origination &amp; Contract Bus &amp; Corp North</v>
          </cell>
          <cell r="H3252" t="str">
            <v>Regio Noord - zetel Antwerpen/Hasselt</v>
          </cell>
          <cell r="I3252" t="str">
            <v>Analyse Office Hasselt</v>
          </cell>
          <cell r="J3252" t="str">
            <v>Female</v>
          </cell>
          <cell r="K3252" t="str">
            <v>Dutch</v>
          </cell>
          <cell r="L3252">
            <v>28956</v>
          </cell>
          <cell r="M3252">
            <v>37150</v>
          </cell>
          <cell r="N3252">
            <v>20</v>
          </cell>
          <cell r="O3252">
            <v>42</v>
          </cell>
          <cell r="P3252" t="str">
            <v>Executive</v>
          </cell>
          <cell r="Q3252" t="str">
            <v>COMP_155</v>
          </cell>
          <cell r="R3252" t="str">
            <v>Principal Risk Management</v>
          </cell>
          <cell r="S3252" t="str">
            <v>EX3</v>
          </cell>
          <cell r="T3252" t="str">
            <v>EX3</v>
          </cell>
          <cell r="U3252">
            <v>100</v>
          </cell>
          <cell r="V3252">
            <v>71551.584000000003</v>
          </cell>
          <cell r="W3252">
            <v>942.80160000000001</v>
          </cell>
          <cell r="X3252">
            <v>203.23159999999999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3370.828</v>
          </cell>
          <cell r="AG3252">
            <v>76068</v>
          </cell>
        </row>
        <row r="3253">
          <cell r="A3253">
            <v>21699</v>
          </cell>
          <cell r="B3253" t="str">
            <v>De Lantsheer Liliane</v>
          </cell>
          <cell r="C3253" t="str">
            <v>Belfius Bank Belgium</v>
          </cell>
          <cell r="D3253" t="str">
            <v>Innovation Technology (DC)</v>
          </cell>
          <cell r="E3253" t="str">
            <v>Innovation Technology</v>
          </cell>
          <cell r="F3253" t="str">
            <v>Digital Programs</v>
          </cell>
          <cell r="G3253" t="str">
            <v>Payments, subscription &amp; beyond</v>
          </cell>
          <cell r="H3253" t="str">
            <v>Payments</v>
          </cell>
          <cell r="I3253" t="str">
            <v>Payments</v>
          </cell>
          <cell r="J3253" t="str">
            <v>Female</v>
          </cell>
          <cell r="K3253" t="str">
            <v>Dutch</v>
          </cell>
          <cell r="L3253">
            <v>23771</v>
          </cell>
          <cell r="M3253">
            <v>37165</v>
          </cell>
          <cell r="N3253">
            <v>20</v>
          </cell>
          <cell r="O3253">
            <v>56</v>
          </cell>
          <cell r="P3253" t="str">
            <v>Executive</v>
          </cell>
          <cell r="Q3253" t="str">
            <v>COMP_705</v>
          </cell>
          <cell r="R3253" t="str">
            <v>Project Manager</v>
          </cell>
          <cell r="S3253" t="str">
            <v>EX2</v>
          </cell>
          <cell r="T3253" t="str">
            <v>EX2</v>
          </cell>
          <cell r="U3253">
            <v>100</v>
          </cell>
          <cell r="V3253">
            <v>78109.713600000003</v>
          </cell>
          <cell r="W3253">
            <v>942.80160000000001</v>
          </cell>
          <cell r="X3253">
            <v>244.834</v>
          </cell>
          <cell r="Y3253">
            <v>0</v>
          </cell>
          <cell r="Z3253">
            <v>0</v>
          </cell>
          <cell r="AA3253">
            <v>0</v>
          </cell>
          <cell r="AB3253">
            <v>137.0812</v>
          </cell>
          <cell r="AC3253">
            <v>0</v>
          </cell>
          <cell r="AD3253">
            <v>0</v>
          </cell>
          <cell r="AE3253">
            <v>0</v>
          </cell>
          <cell r="AF3253">
            <v>2279.0880000000002</v>
          </cell>
          <cell r="AG3253">
            <v>81714</v>
          </cell>
        </row>
        <row r="3254">
          <cell r="A3254">
            <v>21704</v>
          </cell>
          <cell r="B3254" t="str">
            <v>Vrijders Wim</v>
          </cell>
          <cell r="C3254" t="str">
            <v>Belfius Bank Belgium</v>
          </cell>
          <cell r="D3254" t="str">
            <v>Président Du Comité De Direction Belfius</v>
          </cell>
          <cell r="E3254" t="str">
            <v>Corporate Office CEO</v>
          </cell>
          <cell r="F3254" t="str">
            <v>Chief Data Officer</v>
          </cell>
          <cell r="G3254" t="str">
            <v>Transformation Team Individuals</v>
          </cell>
          <cell r="H3254" t="str">
            <v>Analytics Bank for investors</v>
          </cell>
          <cell r="I3254" t="str">
            <v>Data delivery &amp; Report automation</v>
          </cell>
          <cell r="J3254" t="str">
            <v>Male</v>
          </cell>
          <cell r="K3254" t="str">
            <v>Dutch</v>
          </cell>
          <cell r="L3254">
            <v>28367</v>
          </cell>
          <cell r="M3254">
            <v>37165</v>
          </cell>
          <cell r="N3254">
            <v>20</v>
          </cell>
          <cell r="O3254">
            <v>44</v>
          </cell>
          <cell r="P3254" t="str">
            <v>Employee</v>
          </cell>
          <cell r="Q3254" t="str">
            <v>EMPL_A</v>
          </cell>
          <cell r="R3254" t="str">
            <v>Employé</v>
          </cell>
          <cell r="S3254" t="str">
            <v>EMA</v>
          </cell>
          <cell r="T3254" t="str">
            <v>EMA</v>
          </cell>
          <cell r="U3254">
            <v>90</v>
          </cell>
          <cell r="V3254">
            <v>56554.949333333338</v>
          </cell>
          <cell r="W3254">
            <v>942.84799999999996</v>
          </cell>
          <cell r="X3254">
            <v>283.66577777777775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689.35377777777774</v>
          </cell>
          <cell r="AG3254">
            <v>58471</v>
          </cell>
        </row>
        <row r="3255">
          <cell r="A3255">
            <v>21717</v>
          </cell>
          <cell r="B3255" t="str">
            <v>Use Stijn</v>
          </cell>
          <cell r="C3255" t="str">
            <v>Belfius Bank Belgium</v>
          </cell>
          <cell r="D3255" t="str">
            <v>Private, Business &amp; Retail</v>
          </cell>
          <cell r="E3255" t="str">
            <v>Customer Transaction Services</v>
          </cell>
          <cell r="F3255" t="str">
            <v>Securities &amp; Financial Markets</v>
          </cell>
          <cell r="G3255" t="str">
            <v>Income, Redemptions &amp; Tax</v>
          </cell>
          <cell r="H3255" t="str">
            <v/>
          </cell>
          <cell r="I3255" t="str">
            <v>Income, Redemptions &amp; Tax</v>
          </cell>
          <cell r="J3255" t="str">
            <v>Male</v>
          </cell>
          <cell r="K3255" t="str">
            <v>Dutch</v>
          </cell>
          <cell r="L3255">
            <v>29088</v>
          </cell>
          <cell r="M3255">
            <v>37180</v>
          </cell>
          <cell r="N3255">
            <v>20</v>
          </cell>
          <cell r="O3255">
            <v>42</v>
          </cell>
          <cell r="P3255" t="str">
            <v>Executive</v>
          </cell>
          <cell r="Q3255" t="str">
            <v>COMP_1494</v>
          </cell>
          <cell r="R3255" t="str">
            <v>Team manager CTS</v>
          </cell>
          <cell r="S3255" t="str">
            <v>EX4</v>
          </cell>
          <cell r="T3255" t="str">
            <v>EX4</v>
          </cell>
          <cell r="U3255">
            <v>100</v>
          </cell>
          <cell r="V3255">
            <v>76567.655999999988</v>
          </cell>
          <cell r="W3255">
            <v>942.80160000000001</v>
          </cell>
          <cell r="X3255">
            <v>169.7688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4805.5940000000001</v>
          </cell>
          <cell r="AG3255">
            <v>82486</v>
          </cell>
        </row>
        <row r="3256">
          <cell r="A3256">
            <v>21722</v>
          </cell>
          <cell r="B3256" t="str">
            <v>Swinnen Greta</v>
          </cell>
          <cell r="C3256" t="str">
            <v>Belfius Bank Belgium</v>
          </cell>
          <cell r="D3256" t="str">
            <v>Innovation Technology (DC)</v>
          </cell>
          <cell r="E3256" t="str">
            <v>Innovation Technology</v>
          </cell>
          <cell r="F3256" t="str">
            <v>Corporate Office IT</v>
          </cell>
          <cell r="G3256" t="str">
            <v>Governance, Finance &amp; HR</v>
          </cell>
          <cell r="H3256" t="str">
            <v>Governance, Finance &amp; HR</v>
          </cell>
          <cell r="I3256" t="str">
            <v>Governance, Finance &amp; HR</v>
          </cell>
          <cell r="J3256" t="str">
            <v>Female</v>
          </cell>
          <cell r="K3256" t="str">
            <v>Dutch</v>
          </cell>
          <cell r="L3256">
            <v>22457</v>
          </cell>
          <cell r="M3256">
            <v>37196</v>
          </cell>
          <cell r="N3256">
            <v>20</v>
          </cell>
          <cell r="O3256">
            <v>60</v>
          </cell>
          <cell r="P3256" t="str">
            <v>Employee</v>
          </cell>
          <cell r="Q3256" t="str">
            <v>EMPL_A</v>
          </cell>
          <cell r="R3256" t="str">
            <v>Employé</v>
          </cell>
          <cell r="S3256" t="str">
            <v>EMA</v>
          </cell>
          <cell r="T3256" t="str">
            <v>EMA</v>
          </cell>
          <cell r="U3256">
            <v>80</v>
          </cell>
          <cell r="V3256">
            <v>66397.008000000002</v>
          </cell>
          <cell r="W3256">
            <v>942.73199999999997</v>
          </cell>
          <cell r="X3256">
            <v>370.48099999999999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689.28200000000004</v>
          </cell>
          <cell r="AG3256">
            <v>68400</v>
          </cell>
        </row>
        <row r="3257">
          <cell r="A3257">
            <v>21731</v>
          </cell>
          <cell r="B3257" t="str">
            <v>Rowe John</v>
          </cell>
          <cell r="C3257" t="str">
            <v>Belfius Bank Belgium</v>
          </cell>
          <cell r="D3257" t="str">
            <v>Private, Business &amp; Retail</v>
          </cell>
          <cell r="E3257" t="str">
            <v>Customer Transaction Services</v>
          </cell>
          <cell r="F3257" t="str">
            <v>Securities &amp; Financial Markets</v>
          </cell>
          <cell r="G3257" t="str">
            <v>Financial Markets Transversal Services</v>
          </cell>
          <cell r="H3257" t="str">
            <v>Collateral Management</v>
          </cell>
          <cell r="I3257" t="str">
            <v>Collateral Management</v>
          </cell>
          <cell r="J3257" t="str">
            <v>Male</v>
          </cell>
          <cell r="K3257" t="str">
            <v>Dutch</v>
          </cell>
          <cell r="L3257">
            <v>22990</v>
          </cell>
          <cell r="M3257">
            <v>32797</v>
          </cell>
          <cell r="N3257">
            <v>32</v>
          </cell>
          <cell r="O3257">
            <v>58</v>
          </cell>
          <cell r="P3257" t="str">
            <v>Employee</v>
          </cell>
          <cell r="Q3257" t="str">
            <v>EMPL_A</v>
          </cell>
          <cell r="R3257" t="str">
            <v>Employé</v>
          </cell>
          <cell r="S3257" t="str">
            <v>EMA</v>
          </cell>
          <cell r="T3257" t="str">
            <v>EMA</v>
          </cell>
          <cell r="U3257">
            <v>80</v>
          </cell>
          <cell r="V3257">
            <v>83226.984000000011</v>
          </cell>
          <cell r="W3257">
            <v>942.73199999999997</v>
          </cell>
          <cell r="X3257">
            <v>542.31700000000001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689.28200000000004</v>
          </cell>
          <cell r="AG3257">
            <v>85401</v>
          </cell>
        </row>
        <row r="3258">
          <cell r="A3258">
            <v>21738</v>
          </cell>
          <cell r="B3258" t="str">
            <v>Bakwa Nancy</v>
          </cell>
          <cell r="C3258" t="str">
            <v>Belfius Bank Belgium</v>
          </cell>
          <cell r="D3258" t="str">
            <v>Chief Risk Officer</v>
          </cell>
          <cell r="E3258" t="str">
            <v>FM Risk Management</v>
          </cell>
          <cell r="F3258" t="str">
            <v>Systems and Market Data</v>
          </cell>
          <cell r="G3258" t="str">
            <v/>
          </cell>
          <cell r="H3258" t="str">
            <v/>
          </cell>
          <cell r="I3258" t="str">
            <v>Systems and Market Data</v>
          </cell>
          <cell r="J3258" t="str">
            <v>Female</v>
          </cell>
          <cell r="K3258" t="str">
            <v>French</v>
          </cell>
          <cell r="L3258">
            <v>27031</v>
          </cell>
          <cell r="M3258">
            <v>36541</v>
          </cell>
          <cell r="N3258">
            <v>21</v>
          </cell>
          <cell r="O3258">
            <v>47</v>
          </cell>
          <cell r="P3258" t="str">
            <v>Executive</v>
          </cell>
          <cell r="Q3258" t="str">
            <v>COMP_374</v>
          </cell>
          <cell r="R3258" t="str">
            <v>Senior Risk Manager</v>
          </cell>
          <cell r="S3258" t="str">
            <v>EX2</v>
          </cell>
          <cell r="T3258" t="str">
            <v>EX2</v>
          </cell>
          <cell r="U3258">
            <v>100</v>
          </cell>
          <cell r="V3258">
            <v>62616.057599999993</v>
          </cell>
          <cell r="W3258">
            <v>942.80160000000001</v>
          </cell>
          <cell r="X3258">
            <v>248.71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2279.0880000000002</v>
          </cell>
          <cell r="AG3258">
            <v>66087</v>
          </cell>
        </row>
        <row r="3259">
          <cell r="A3259">
            <v>21750</v>
          </cell>
          <cell r="B3259" t="str">
            <v>De Clercq Stephanie</v>
          </cell>
          <cell r="C3259" t="str">
            <v>Belfius Bank Belgium</v>
          </cell>
          <cell r="D3259" t="str">
            <v>Private, Business &amp; Retail</v>
          </cell>
          <cell r="E3259" t="str">
            <v>Marketing &amp; Sales Retail</v>
          </cell>
          <cell r="F3259" t="str">
            <v>Distribution office &amp; Network Reward</v>
          </cell>
          <cell r="G3259" t="str">
            <v>Commercial Monitoring</v>
          </cell>
          <cell r="H3259" t="str">
            <v/>
          </cell>
          <cell r="I3259" t="str">
            <v>Commercial Monitoring</v>
          </cell>
          <cell r="J3259" t="str">
            <v>Female</v>
          </cell>
          <cell r="K3259" t="str">
            <v>Dutch</v>
          </cell>
          <cell r="L3259">
            <v>29439</v>
          </cell>
          <cell r="M3259">
            <v>37150</v>
          </cell>
          <cell r="N3259">
            <v>20</v>
          </cell>
          <cell r="O3259">
            <v>41</v>
          </cell>
          <cell r="P3259" t="str">
            <v>Employee</v>
          </cell>
          <cell r="Q3259" t="str">
            <v>EMPL_A</v>
          </cell>
          <cell r="R3259" t="str">
            <v>Employé</v>
          </cell>
          <cell r="S3259" t="str">
            <v>EMA</v>
          </cell>
          <cell r="T3259" t="str">
            <v>EMA</v>
          </cell>
          <cell r="U3259">
            <v>100</v>
          </cell>
          <cell r="V3259">
            <v>55955.198400000001</v>
          </cell>
          <cell r="W3259">
            <v>942.80160000000001</v>
          </cell>
          <cell r="X3259">
            <v>280.23480000000001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689.28200000000004</v>
          </cell>
          <cell r="AG3259">
            <v>57868</v>
          </cell>
        </row>
        <row r="3260">
          <cell r="A3260">
            <v>22498</v>
          </cell>
          <cell r="B3260" t="str">
            <v>Van Thielen Luc</v>
          </cell>
          <cell r="C3260" t="str">
            <v>Belfius Bank Belgium</v>
          </cell>
          <cell r="D3260" t="str">
            <v>Président Du Comité De Direction Belfius</v>
          </cell>
          <cell r="E3260" t="str">
            <v>Auditeur Général</v>
          </cell>
          <cell r="F3260" t="str">
            <v/>
          </cell>
          <cell r="G3260" t="str">
            <v/>
          </cell>
          <cell r="H3260" t="str">
            <v/>
          </cell>
          <cell r="I3260" t="str">
            <v>Auditeur Général</v>
          </cell>
          <cell r="J3260" t="str">
            <v>Male</v>
          </cell>
          <cell r="K3260" t="str">
            <v>Dutch</v>
          </cell>
          <cell r="L3260">
            <v>21993</v>
          </cell>
          <cell r="M3260">
            <v>42005</v>
          </cell>
          <cell r="N3260">
            <v>6</v>
          </cell>
          <cell r="O3260">
            <v>61</v>
          </cell>
          <cell r="P3260" t="str">
            <v>Senior Executive</v>
          </cell>
          <cell r="Q3260" t="str">
            <v>SE006</v>
          </cell>
          <cell r="R3260" t="str">
            <v>Director Audit &amp; Control</v>
          </cell>
          <cell r="S3260" t="str">
            <v>S2</v>
          </cell>
          <cell r="T3260" t="str">
            <v>S2</v>
          </cell>
          <cell r="U3260">
            <v>100</v>
          </cell>
          <cell r="V3260">
            <v>253645.36800000002</v>
          </cell>
          <cell r="W3260">
            <v>0</v>
          </cell>
          <cell r="X3260">
            <v>0</v>
          </cell>
          <cell r="Y3260">
            <v>0</v>
          </cell>
          <cell r="Z3260">
            <v>160.14340000000001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253806</v>
          </cell>
        </row>
        <row r="3261">
          <cell r="A3261">
            <v>22799</v>
          </cell>
          <cell r="B3261" t="str">
            <v>Blanckaert Johan</v>
          </cell>
          <cell r="C3261" t="str">
            <v>Belfius Bank Belgium</v>
          </cell>
          <cell r="D3261" t="str">
            <v>Private, Business &amp; Retail</v>
          </cell>
          <cell r="E3261" t="str">
            <v>Connect2Net</v>
          </cell>
          <cell r="F3261" t="str">
            <v>Réseau d'agences</v>
          </cell>
          <cell r="G3261" t="str">
            <v>Zone West-Vlaanderen Noord</v>
          </cell>
          <cell r="H3261" t="str">
            <v>Belfius Jabbeke - business banking</v>
          </cell>
          <cell r="I3261" t="str">
            <v>Belfius Jabbeke - business banking</v>
          </cell>
          <cell r="J3261" t="str">
            <v>Male</v>
          </cell>
          <cell r="K3261" t="str">
            <v>Dutch</v>
          </cell>
          <cell r="L3261">
            <v>24307</v>
          </cell>
          <cell r="M3261">
            <v>40980</v>
          </cell>
          <cell r="N3261">
            <v>9</v>
          </cell>
          <cell r="O3261">
            <v>55</v>
          </cell>
          <cell r="P3261" t="str">
            <v>Executive</v>
          </cell>
          <cell r="Q3261" t="str">
            <v>COMP_1155</v>
          </cell>
          <cell r="R3261" t="str">
            <v>Chargé de relations Business Banking</v>
          </cell>
          <cell r="S3261" t="str">
            <v>EX2</v>
          </cell>
          <cell r="T3261" t="str">
            <v>EX2</v>
          </cell>
          <cell r="U3261">
            <v>100</v>
          </cell>
          <cell r="V3261">
            <v>87385.305600000007</v>
          </cell>
          <cell r="W3261">
            <v>0</v>
          </cell>
          <cell r="X3261">
            <v>0</v>
          </cell>
          <cell r="Y3261">
            <v>0</v>
          </cell>
          <cell r="Z3261">
            <v>160.14340000000001</v>
          </cell>
          <cell r="AA3261">
            <v>0</v>
          </cell>
          <cell r="AB3261">
            <v>0</v>
          </cell>
          <cell r="AC3261">
            <v>0</v>
          </cell>
          <cell r="AD3261">
            <v>564.73320000000001</v>
          </cell>
          <cell r="AE3261">
            <v>0</v>
          </cell>
          <cell r="AF3261">
            <v>2279.0880000000002</v>
          </cell>
          <cell r="AG3261">
            <v>90389</v>
          </cell>
        </row>
        <row r="3262">
          <cell r="A3262">
            <v>22815</v>
          </cell>
          <cell r="B3262" t="str">
            <v>Simaey Stefaan</v>
          </cell>
          <cell r="C3262" t="str">
            <v>Belfius Bank Belgium</v>
          </cell>
          <cell r="D3262" t="str">
            <v>Wealth, Enterprises &amp; Public</v>
          </cell>
          <cell r="E3262" t="str">
            <v>Financial Markets</v>
          </cell>
          <cell r="F3262" t="str">
            <v>Corporate Office Financial Markets</v>
          </cell>
          <cell r="G3262" t="str">
            <v>Fraud Risk Manager/CORM</v>
          </cell>
          <cell r="H3262" t="str">
            <v/>
          </cell>
          <cell r="I3262" t="str">
            <v>Fraud Risk Manager/CORM</v>
          </cell>
          <cell r="J3262" t="str">
            <v>Male</v>
          </cell>
          <cell r="K3262" t="str">
            <v>Dutch</v>
          </cell>
          <cell r="L3262">
            <v>23158</v>
          </cell>
          <cell r="M3262">
            <v>39114</v>
          </cell>
          <cell r="N3262">
            <v>14</v>
          </cell>
          <cell r="O3262">
            <v>58</v>
          </cell>
          <cell r="P3262" t="str">
            <v>Executive</v>
          </cell>
          <cell r="Q3262" t="str">
            <v>COMP_870</v>
          </cell>
          <cell r="R3262" t="str">
            <v>Resp. Compliance &amp; Risk Management</v>
          </cell>
          <cell r="S3262" t="str">
            <v>EX4</v>
          </cell>
          <cell r="T3262" t="str">
            <v>EX4</v>
          </cell>
          <cell r="U3262">
            <v>100</v>
          </cell>
          <cell r="V3262">
            <v>101497.5408</v>
          </cell>
          <cell r="W3262">
            <v>942.80160000000001</v>
          </cell>
          <cell r="X3262">
            <v>0</v>
          </cell>
          <cell r="Y3262">
            <v>348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4805.5940000000001</v>
          </cell>
          <cell r="AG3262">
            <v>110726</v>
          </cell>
        </row>
        <row r="3263">
          <cell r="A3263">
            <v>25092</v>
          </cell>
          <cell r="B3263" t="str">
            <v>Janssens Sofie</v>
          </cell>
          <cell r="C3263" t="str">
            <v>Belfius Bank Belgium</v>
          </cell>
          <cell r="D3263" t="str">
            <v>Private, Business &amp; Retail</v>
          </cell>
          <cell r="E3263" t="str">
            <v>Connect2Net</v>
          </cell>
          <cell r="F3263" t="str">
            <v>Réseau d'agences</v>
          </cell>
          <cell r="G3263" t="str">
            <v>Zone Antwerpen Zuid</v>
          </cell>
          <cell r="H3263" t="str">
            <v>Anvers - Deurne</v>
          </cell>
          <cell r="I3263" t="str">
            <v>Belfius Antwerpen - Zuid</v>
          </cell>
          <cell r="J3263" t="str">
            <v>Female</v>
          </cell>
          <cell r="K3263" t="str">
            <v>Dutch</v>
          </cell>
          <cell r="L3263">
            <v>28379</v>
          </cell>
          <cell r="M3263">
            <v>39295</v>
          </cell>
          <cell r="N3263">
            <v>14</v>
          </cell>
          <cell r="O3263">
            <v>44</v>
          </cell>
          <cell r="P3263" t="str">
            <v>Executive</v>
          </cell>
          <cell r="Q3263" t="str">
            <v>COMP_1163</v>
          </cell>
          <cell r="R3263" t="str">
            <v>Directeur d'agence Type II</v>
          </cell>
          <cell r="S3263" t="str">
            <v>EX3</v>
          </cell>
          <cell r="T3263" t="str">
            <v>EX3</v>
          </cell>
          <cell r="U3263">
            <v>90</v>
          </cell>
          <cell r="V3263">
            <v>63927.29066666666</v>
          </cell>
          <cell r="W3263">
            <v>942.84799999999996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752.94888888888886</v>
          </cell>
          <cell r="AE3263">
            <v>0</v>
          </cell>
          <cell r="AF3263">
            <v>3370.828</v>
          </cell>
          <cell r="AG3263">
            <v>68994</v>
          </cell>
        </row>
        <row r="3264">
          <cell r="A3264">
            <v>25665</v>
          </cell>
          <cell r="B3264" t="str">
            <v>Franckx Britt</v>
          </cell>
          <cell r="C3264" t="str">
            <v>Belfius Bank Belgium</v>
          </cell>
          <cell r="D3264" t="str">
            <v>Wealth, Enterprises &amp; Public</v>
          </cell>
          <cell r="E3264" t="str">
            <v>Transaction Banking</v>
          </cell>
          <cell r="F3264" t="str">
            <v>Cash Management Services</v>
          </cell>
          <cell r="G3264" t="str">
            <v>Servicing WEP Nord</v>
          </cell>
          <cell r="H3264" t="str">
            <v>Servicing WEP Nord</v>
          </cell>
          <cell r="I3264" t="str">
            <v>Servicing WEP Nord</v>
          </cell>
          <cell r="J3264" t="str">
            <v>Female</v>
          </cell>
          <cell r="K3264" t="str">
            <v>Dutch</v>
          </cell>
          <cell r="L3264">
            <v>29298</v>
          </cell>
          <cell r="M3264">
            <v>38108</v>
          </cell>
          <cell r="N3264">
            <v>17</v>
          </cell>
          <cell r="O3264">
            <v>41</v>
          </cell>
          <cell r="P3264" t="str">
            <v>Employee</v>
          </cell>
          <cell r="Q3264" t="str">
            <v>EMPL_A</v>
          </cell>
          <cell r="R3264" t="str">
            <v>Employé</v>
          </cell>
          <cell r="S3264" t="str">
            <v>EMA</v>
          </cell>
          <cell r="T3264" t="str">
            <v>EMA</v>
          </cell>
          <cell r="U3264">
            <v>80</v>
          </cell>
          <cell r="V3264">
            <v>55022.976000000002</v>
          </cell>
          <cell r="W3264">
            <v>942.73199999999997</v>
          </cell>
          <cell r="X3264">
            <v>155.363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689.28200000000004</v>
          </cell>
          <cell r="AG3264">
            <v>56810</v>
          </cell>
        </row>
        <row r="3265">
          <cell r="A3265">
            <v>25705</v>
          </cell>
          <cell r="B3265" t="str">
            <v>Dysseleer Séverine</v>
          </cell>
          <cell r="C3265" t="str">
            <v>Belfius Bank Belgium</v>
          </cell>
          <cell r="D3265" t="str">
            <v>Wealth, Enterprises &amp; Public</v>
          </cell>
          <cell r="E3265" t="str">
            <v>Loans</v>
          </cell>
          <cell r="F3265" t="str">
            <v>Customer Loan Services</v>
          </cell>
          <cell r="G3265" t="str">
            <v>Origination &amp; Contract Bus &amp; Corp South</v>
          </cell>
          <cell r="H3265" t="str">
            <v>Région Sud - siège Mons/Charleroi</v>
          </cell>
          <cell r="I3265" t="str">
            <v>Team analyse</v>
          </cell>
          <cell r="J3265" t="str">
            <v>Female</v>
          </cell>
          <cell r="K3265" t="str">
            <v>French</v>
          </cell>
          <cell r="L3265">
            <v>27603</v>
          </cell>
          <cell r="M3265">
            <v>35678</v>
          </cell>
          <cell r="N3265">
            <v>24</v>
          </cell>
          <cell r="O3265">
            <v>46</v>
          </cell>
          <cell r="P3265" t="str">
            <v>Executive</v>
          </cell>
          <cell r="Q3265" t="str">
            <v>COMP_746</v>
          </cell>
          <cell r="R3265" t="str">
            <v>Analyste crédit expert</v>
          </cell>
          <cell r="S3265" t="str">
            <v>EX3</v>
          </cell>
          <cell r="T3265" t="str">
            <v>EX3</v>
          </cell>
          <cell r="U3265">
            <v>90</v>
          </cell>
          <cell r="V3265">
            <v>64654.687999999995</v>
          </cell>
          <cell r="W3265">
            <v>942.84799999999996</v>
          </cell>
          <cell r="X3265">
            <v>280.65111111111111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3370.828</v>
          </cell>
          <cell r="AG3265">
            <v>69249</v>
          </cell>
        </row>
        <row r="3266">
          <cell r="A3266">
            <v>25826</v>
          </cell>
          <cell r="B3266" t="str">
            <v>De Winne Izabel</v>
          </cell>
          <cell r="C3266" t="str">
            <v>Belfius Bank Belgium</v>
          </cell>
          <cell r="D3266" t="str">
            <v>Président Du Comité De Direction Belfius</v>
          </cell>
          <cell r="E3266" t="str">
            <v>Brand, Experience &amp; Communication</v>
          </cell>
          <cell r="F3266" t="str">
            <v>MarCom, EEP &amp; Wealth</v>
          </cell>
          <cell r="G3266" t="str">
            <v>BP &amp; Comm Projects EEP &amp; Wealth</v>
          </cell>
          <cell r="H3266" t="str">
            <v/>
          </cell>
          <cell r="I3266" t="str">
            <v>BP &amp; Comm Projects EEP &amp; Wealth</v>
          </cell>
          <cell r="J3266" t="str">
            <v>Female</v>
          </cell>
          <cell r="K3266" t="str">
            <v>Dutch</v>
          </cell>
          <cell r="L3266">
            <v>28051</v>
          </cell>
          <cell r="M3266">
            <v>35977</v>
          </cell>
          <cell r="N3266">
            <v>23</v>
          </cell>
          <cell r="O3266">
            <v>45</v>
          </cell>
          <cell r="P3266" t="str">
            <v>Executive</v>
          </cell>
          <cell r="Q3266" t="str">
            <v>COMP_1209</v>
          </cell>
          <cell r="R3266" t="str">
            <v>Campaign &amp; Communication Manager</v>
          </cell>
          <cell r="S3266" t="str">
            <v>EX2</v>
          </cell>
          <cell r="T3266" t="str">
            <v>EX2</v>
          </cell>
          <cell r="U3266">
            <v>100</v>
          </cell>
          <cell r="V3266">
            <v>63582.523199999989</v>
          </cell>
          <cell r="W3266">
            <v>942.80160000000001</v>
          </cell>
          <cell r="X3266">
            <v>233.9812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2279.0880000000002</v>
          </cell>
          <cell r="AG3266">
            <v>67038</v>
          </cell>
        </row>
        <row r="3267">
          <cell r="A3267">
            <v>26284</v>
          </cell>
          <cell r="B3267" t="str">
            <v>Marchal Yves</v>
          </cell>
          <cell r="C3267" t="str">
            <v>Belfius Bank Belgium</v>
          </cell>
          <cell r="D3267" t="str">
            <v>CFSO - Head of ICM</v>
          </cell>
          <cell r="E3267" t="str">
            <v>Corporate Office CFSO</v>
          </cell>
          <cell r="F3267" t="str">
            <v>Capital Management &amp; Risk Based Pricing</v>
          </cell>
          <cell r="G3267" t="str">
            <v/>
          </cell>
          <cell r="H3267" t="str">
            <v/>
          </cell>
          <cell r="I3267" t="str">
            <v>Capital Management &amp; Risk Based Pricing</v>
          </cell>
          <cell r="J3267" t="str">
            <v>Male</v>
          </cell>
          <cell r="K3267" t="str">
            <v>French</v>
          </cell>
          <cell r="L3267">
            <v>24786</v>
          </cell>
          <cell r="M3267">
            <v>36935</v>
          </cell>
          <cell r="N3267">
            <v>20</v>
          </cell>
          <cell r="O3267">
            <v>54</v>
          </cell>
          <cell r="P3267" t="str">
            <v>Executive</v>
          </cell>
          <cell r="Q3267" t="str">
            <v>COMP_1325</v>
          </cell>
          <cell r="R3267" t="str">
            <v>Senior Capital/Liquidity Corp. Advisor</v>
          </cell>
          <cell r="S3267" t="str">
            <v>EX4</v>
          </cell>
          <cell r="T3267" t="str">
            <v>EX4</v>
          </cell>
          <cell r="U3267">
            <v>100</v>
          </cell>
          <cell r="V3267">
            <v>90697.708800000008</v>
          </cell>
          <cell r="W3267">
            <v>0</v>
          </cell>
          <cell r="X3267">
            <v>1262.6715999999999</v>
          </cell>
          <cell r="Y3267">
            <v>13554.7176</v>
          </cell>
          <cell r="Z3267">
            <v>160.14340000000001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10804.783600000001</v>
          </cell>
          <cell r="AF3267">
            <v>4805.5940000000001</v>
          </cell>
          <cell r="AG3267">
            <v>121286</v>
          </cell>
        </row>
        <row r="3268">
          <cell r="A3268">
            <v>26338</v>
          </cell>
          <cell r="B3268" t="str">
            <v>Bauwens Daisy</v>
          </cell>
          <cell r="C3268" t="str">
            <v>Belfius Bank Belgium</v>
          </cell>
          <cell r="D3268" t="str">
            <v>Private, Business &amp; Retail</v>
          </cell>
          <cell r="E3268" t="str">
            <v>Connect2Net</v>
          </cell>
          <cell r="F3268" t="str">
            <v>Plaintes</v>
          </cell>
          <cell r="G3268" t="str">
            <v>Equipe administrative</v>
          </cell>
          <cell r="H3268" t="str">
            <v/>
          </cell>
          <cell r="I3268" t="str">
            <v>Equipe administrative</v>
          </cell>
          <cell r="J3268" t="str">
            <v>Female</v>
          </cell>
          <cell r="K3268" t="str">
            <v>Dutch</v>
          </cell>
          <cell r="L3268">
            <v>28769</v>
          </cell>
          <cell r="M3268">
            <v>35886</v>
          </cell>
          <cell r="N3268">
            <v>23</v>
          </cell>
          <cell r="O3268">
            <v>43</v>
          </cell>
          <cell r="P3268" t="str">
            <v>Employee</v>
          </cell>
          <cell r="Q3268" t="str">
            <v>EMPL_A</v>
          </cell>
          <cell r="R3268" t="str">
            <v>Employé</v>
          </cell>
          <cell r="S3268" t="str">
            <v>EMA</v>
          </cell>
          <cell r="T3268" t="str">
            <v>EMA</v>
          </cell>
          <cell r="U3268">
            <v>100</v>
          </cell>
          <cell r="V3268">
            <v>51376.214400000004</v>
          </cell>
          <cell r="W3268">
            <v>942.80160000000001</v>
          </cell>
          <cell r="X3268">
            <v>563.31200000000001</v>
          </cell>
          <cell r="Y3268">
            <v>0</v>
          </cell>
          <cell r="Z3268">
            <v>0</v>
          </cell>
          <cell r="AA3268">
            <v>0</v>
          </cell>
          <cell r="AB3268">
            <v>505.68880000000001</v>
          </cell>
          <cell r="AC3268">
            <v>0</v>
          </cell>
          <cell r="AD3268">
            <v>550.65039999999999</v>
          </cell>
          <cell r="AE3268">
            <v>254.13640000000001</v>
          </cell>
          <cell r="AF3268">
            <v>689.28200000000004</v>
          </cell>
          <cell r="AG3268">
            <v>54882</v>
          </cell>
        </row>
        <row r="3269">
          <cell r="A3269">
            <v>26346</v>
          </cell>
          <cell r="B3269" t="str">
            <v>De Vry Mario</v>
          </cell>
          <cell r="C3269" t="str">
            <v>Belfius Bank Belgium</v>
          </cell>
          <cell r="D3269" t="str">
            <v>Wealth, Enterprises &amp; Public</v>
          </cell>
          <cell r="E3269" t="str">
            <v>Distri. Corporate Banking &amp; Wealth Mgt</v>
          </cell>
          <cell r="F3269" t="str">
            <v/>
          </cell>
          <cell r="G3269" t="str">
            <v/>
          </cell>
          <cell r="H3269" t="str">
            <v/>
          </cell>
          <cell r="I3269" t="str">
            <v>Distri. Corporate Banking &amp; Wealth Mgt</v>
          </cell>
          <cell r="J3269" t="str">
            <v>Male</v>
          </cell>
          <cell r="K3269" t="str">
            <v>Dutch</v>
          </cell>
          <cell r="L3269">
            <v>25801</v>
          </cell>
          <cell r="M3269">
            <v>34351</v>
          </cell>
          <cell r="N3269">
            <v>27</v>
          </cell>
          <cell r="O3269">
            <v>51</v>
          </cell>
          <cell r="P3269" t="str">
            <v>Senior Executive</v>
          </cell>
          <cell r="Q3269" t="str">
            <v>SE145</v>
          </cell>
          <cell r="R3269" t="str">
            <v>Director Distribution Corporate &amp; Wealth</v>
          </cell>
          <cell r="S3269" t="str">
            <v>S2</v>
          </cell>
          <cell r="T3269" t="str">
            <v>S2</v>
          </cell>
          <cell r="U3269">
            <v>100</v>
          </cell>
          <cell r="V3269">
            <v>208290.11040000001</v>
          </cell>
          <cell r="W3269">
            <v>0</v>
          </cell>
          <cell r="X3269">
            <v>801.16920000000005</v>
          </cell>
          <cell r="Y3269">
            <v>0</v>
          </cell>
          <cell r="Z3269">
            <v>160.14340000000001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209251</v>
          </cell>
        </row>
        <row r="3270">
          <cell r="A3270">
            <v>26670</v>
          </cell>
          <cell r="B3270" t="str">
            <v>Daenekint Dieter</v>
          </cell>
          <cell r="C3270" t="str">
            <v>Belfius Bank Belgium</v>
          </cell>
          <cell r="D3270" t="str">
            <v>Private, Business &amp; Retail</v>
          </cell>
          <cell r="E3270" t="str">
            <v>Connect2Net</v>
          </cell>
          <cell r="F3270" t="str">
            <v>Réseau d'agences</v>
          </cell>
          <cell r="G3270" t="str">
            <v>Zone West-Vlaanderen Noord</v>
          </cell>
          <cell r="H3270" t="str">
            <v>Belfius Jabbeke</v>
          </cell>
          <cell r="I3270" t="str">
            <v>Belfius Jabbeke</v>
          </cell>
          <cell r="J3270" t="str">
            <v>Male</v>
          </cell>
          <cell r="K3270" t="str">
            <v>Dutch</v>
          </cell>
          <cell r="L3270">
            <v>30110</v>
          </cell>
          <cell r="M3270">
            <v>37074</v>
          </cell>
          <cell r="N3270">
            <v>20</v>
          </cell>
          <cell r="O3270">
            <v>39</v>
          </cell>
          <cell r="P3270" t="str">
            <v>Employee</v>
          </cell>
          <cell r="Q3270" t="str">
            <v>5003</v>
          </cell>
          <cell r="R3270" t="str">
            <v>Conseiller commercial</v>
          </cell>
          <cell r="S3270" t="str">
            <v>EMA</v>
          </cell>
          <cell r="T3270" t="str">
            <v>EMA</v>
          </cell>
          <cell r="U3270">
            <v>100</v>
          </cell>
          <cell r="V3270">
            <v>49681.871999999996</v>
          </cell>
          <cell r="W3270">
            <v>942.80160000000001</v>
          </cell>
          <cell r="X3270">
            <v>234.88560000000001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689.28200000000004</v>
          </cell>
          <cell r="AG3270">
            <v>51549</v>
          </cell>
        </row>
        <row r="3271">
          <cell r="A3271">
            <v>26686</v>
          </cell>
          <cell r="B3271" t="str">
            <v>Vanherwegen Cindy</v>
          </cell>
          <cell r="C3271" t="str">
            <v>Belfius Bank Belgium</v>
          </cell>
          <cell r="D3271" t="str">
            <v>Private, Business &amp; Retail</v>
          </cell>
          <cell r="E3271" t="str">
            <v>Customer Transaction Services</v>
          </cell>
          <cell r="F3271" t="str">
            <v>Customers &amp; Contracts &amp; Accounts</v>
          </cell>
          <cell r="G3271" t="str">
            <v>C &amp; A Social Acc, Safes &amp; Administrators</v>
          </cell>
          <cell r="H3271" t="str">
            <v>Social Accounts</v>
          </cell>
          <cell r="I3271" t="str">
            <v>Social Accounts</v>
          </cell>
          <cell r="J3271" t="str">
            <v>Female</v>
          </cell>
          <cell r="K3271" t="str">
            <v>Dutch</v>
          </cell>
          <cell r="L3271">
            <v>29256</v>
          </cell>
          <cell r="M3271">
            <v>36346</v>
          </cell>
          <cell r="N3271">
            <v>22</v>
          </cell>
          <cell r="O3271">
            <v>41</v>
          </cell>
          <cell r="P3271" t="str">
            <v>Employee</v>
          </cell>
          <cell r="Q3271" t="str">
            <v>EMPL_A</v>
          </cell>
          <cell r="R3271" t="str">
            <v>Employé</v>
          </cell>
          <cell r="S3271" t="str">
            <v>EMA</v>
          </cell>
          <cell r="T3271" t="str">
            <v>EMA</v>
          </cell>
          <cell r="U3271">
            <v>80</v>
          </cell>
          <cell r="V3271">
            <v>52008.252</v>
          </cell>
          <cell r="W3271">
            <v>942.73199999999997</v>
          </cell>
          <cell r="X3271">
            <v>806.20799999999997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689.28200000000004</v>
          </cell>
          <cell r="AG3271">
            <v>54446</v>
          </cell>
        </row>
        <row r="3272">
          <cell r="A3272">
            <v>26781</v>
          </cell>
          <cell r="B3272" t="str">
            <v>Coquette Marilynne</v>
          </cell>
          <cell r="C3272" t="str">
            <v>Belfius Bank Belgium</v>
          </cell>
          <cell r="D3272" t="str">
            <v>Innovation Technology (DC)</v>
          </cell>
          <cell r="E3272" t="str">
            <v>Innovation Technology</v>
          </cell>
          <cell r="F3272" t="str">
            <v>Digital Programs</v>
          </cell>
          <cell r="G3272" t="str">
            <v>Entreprises &amp; Entrepreneurs (&amp; Public)</v>
          </cell>
          <cell r="H3272" t="str">
            <v/>
          </cell>
          <cell r="I3272" t="str">
            <v>Entreprises &amp; Entrepreneurs (&amp; Public)</v>
          </cell>
          <cell r="J3272" t="str">
            <v>Female</v>
          </cell>
          <cell r="K3272" t="str">
            <v>French</v>
          </cell>
          <cell r="L3272">
            <v>28392</v>
          </cell>
          <cell r="M3272">
            <v>38899</v>
          </cell>
          <cell r="N3272">
            <v>15</v>
          </cell>
          <cell r="O3272">
            <v>44</v>
          </cell>
          <cell r="P3272" t="str">
            <v>Executive</v>
          </cell>
          <cell r="Q3272" t="str">
            <v>COMP_705</v>
          </cell>
          <cell r="R3272" t="str">
            <v>Project Manager</v>
          </cell>
          <cell r="S3272" t="str">
            <v>EX2</v>
          </cell>
          <cell r="T3272" t="str">
            <v>EX2</v>
          </cell>
          <cell r="U3272">
            <v>90</v>
          </cell>
          <cell r="V3272">
            <v>64415.882666666665</v>
          </cell>
          <cell r="W3272">
            <v>942.84799999999996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119.15111111111111</v>
          </cell>
          <cell r="AC3272">
            <v>0</v>
          </cell>
          <cell r="AD3272">
            <v>0</v>
          </cell>
          <cell r="AE3272">
            <v>0</v>
          </cell>
          <cell r="AF3272">
            <v>2279.0880000000002</v>
          </cell>
          <cell r="AG3272">
            <v>67757</v>
          </cell>
        </row>
        <row r="3273">
          <cell r="A3273">
            <v>26956</v>
          </cell>
          <cell r="B3273" t="str">
            <v>De Bruyn Petra</v>
          </cell>
          <cell r="C3273" t="str">
            <v>Belfius Bank Belgium</v>
          </cell>
          <cell r="D3273" t="str">
            <v>Innovation Technology (DC)</v>
          </cell>
          <cell r="E3273" t="str">
            <v>Innovation Technology</v>
          </cell>
          <cell r="F3273" t="str">
            <v>CIO Transversal</v>
          </cell>
          <cell r="G3273" t="str">
            <v>Digital Security Office</v>
          </cell>
          <cell r="H3273" t="str">
            <v>Security Management</v>
          </cell>
          <cell r="I3273" t="str">
            <v>Security Management</v>
          </cell>
          <cell r="J3273" t="str">
            <v>Female</v>
          </cell>
          <cell r="K3273" t="str">
            <v>Dutch</v>
          </cell>
          <cell r="L3273">
            <v>28734</v>
          </cell>
          <cell r="M3273">
            <v>36404</v>
          </cell>
          <cell r="N3273">
            <v>22</v>
          </cell>
          <cell r="O3273">
            <v>43</v>
          </cell>
          <cell r="P3273" t="str">
            <v>Executive</v>
          </cell>
          <cell r="Q3273" t="str">
            <v>COMP_328</v>
          </cell>
          <cell r="R3273" t="str">
            <v>Project Leader IT Development</v>
          </cell>
          <cell r="S3273" t="str">
            <v>EX3</v>
          </cell>
          <cell r="T3273" t="str">
            <v>EX3</v>
          </cell>
          <cell r="U3273">
            <v>100</v>
          </cell>
          <cell r="V3273">
            <v>71726.419199999989</v>
          </cell>
          <cell r="W3273">
            <v>942.80160000000001</v>
          </cell>
          <cell r="X3273">
            <v>231.268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141.21559999999999</v>
          </cell>
          <cell r="AF3273">
            <v>3370.828</v>
          </cell>
          <cell r="AG3273">
            <v>76413</v>
          </cell>
        </row>
        <row r="3274">
          <cell r="A3274">
            <v>27098</v>
          </cell>
          <cell r="B3274" t="str">
            <v>Speybrouck Benoît</v>
          </cell>
          <cell r="C3274" t="str">
            <v>Belfius Bank Belgium</v>
          </cell>
          <cell r="D3274" t="str">
            <v>Innovation Technology (DC)</v>
          </cell>
          <cell r="E3274" t="str">
            <v>Innovation Technology</v>
          </cell>
          <cell r="F3274" t="str">
            <v>Digital Programs</v>
          </cell>
          <cell r="G3274" t="str">
            <v/>
          </cell>
          <cell r="H3274" t="str">
            <v/>
          </cell>
          <cell r="I3274" t="str">
            <v>Digital Programs</v>
          </cell>
          <cell r="J3274" t="str">
            <v>Male</v>
          </cell>
          <cell r="K3274" t="str">
            <v>Dutch</v>
          </cell>
          <cell r="L3274">
            <v>28726</v>
          </cell>
          <cell r="M3274">
            <v>37515</v>
          </cell>
          <cell r="N3274">
            <v>19</v>
          </cell>
          <cell r="O3274">
            <v>43</v>
          </cell>
          <cell r="P3274" t="str">
            <v>Senior Executive</v>
          </cell>
          <cell r="Q3274" t="str">
            <v>SE384</v>
          </cell>
          <cell r="R3274" t="str">
            <v>Head of Digital Programs</v>
          </cell>
          <cell r="S3274" t="str">
            <v>S2</v>
          </cell>
          <cell r="T3274" t="str">
            <v>S2</v>
          </cell>
          <cell r="U3274">
            <v>100</v>
          </cell>
          <cell r="V3274">
            <v>158767.9008</v>
          </cell>
          <cell r="W3274">
            <v>0</v>
          </cell>
          <cell r="X3274">
            <v>0</v>
          </cell>
          <cell r="Y3274">
            <v>0</v>
          </cell>
          <cell r="Z3274">
            <v>160.14340000000001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158928</v>
          </cell>
        </row>
        <row r="3275">
          <cell r="A3275">
            <v>27801</v>
          </cell>
          <cell r="B3275" t="str">
            <v>Saverys Matthieu</v>
          </cell>
          <cell r="C3275" t="str">
            <v>Belfius Bank Belgium</v>
          </cell>
          <cell r="D3275" t="str">
            <v>Wealth, Enterprises &amp; Public</v>
          </cell>
          <cell r="E3275" t="str">
            <v>Specialised Finance</v>
          </cell>
          <cell r="F3275" t="str">
            <v>Strategic Origination &amp; PF Mgt</v>
          </cell>
          <cell r="G3275" t="str">
            <v>RE Finance &amp; Project finance</v>
          </cell>
          <cell r="H3275" t="str">
            <v>Commercial Advisors -  Finance &amp; PPP</v>
          </cell>
          <cell r="I3275" t="str">
            <v>Commercial Advisors -  Finance &amp; PPP</v>
          </cell>
          <cell r="J3275" t="str">
            <v>Male</v>
          </cell>
          <cell r="K3275" t="str">
            <v>Dutch</v>
          </cell>
          <cell r="L3275">
            <v>30026</v>
          </cell>
          <cell r="M3275">
            <v>39037</v>
          </cell>
          <cell r="N3275">
            <v>15</v>
          </cell>
          <cell r="O3275">
            <v>39</v>
          </cell>
          <cell r="P3275" t="str">
            <v>Executive</v>
          </cell>
          <cell r="Q3275" t="str">
            <v>COMP_677</v>
          </cell>
          <cell r="R3275" t="str">
            <v>Senior Advisor Structured Finance</v>
          </cell>
          <cell r="S3275" t="str">
            <v>EX3</v>
          </cell>
          <cell r="T3275" t="str">
            <v>EX3</v>
          </cell>
          <cell r="U3275">
            <v>100</v>
          </cell>
          <cell r="V3275">
            <v>67192.953599999993</v>
          </cell>
          <cell r="W3275">
            <v>942.80160000000001</v>
          </cell>
          <cell r="X3275">
            <v>0</v>
          </cell>
          <cell r="Y3275">
            <v>3375.35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752.97760000000005</v>
          </cell>
          <cell r="AE3275">
            <v>0</v>
          </cell>
          <cell r="AF3275">
            <v>3370.828</v>
          </cell>
          <cell r="AG3275">
            <v>75635</v>
          </cell>
        </row>
        <row r="3276">
          <cell r="A3276">
            <v>27904</v>
          </cell>
          <cell r="B3276" t="str">
            <v>Janssens Dries</v>
          </cell>
          <cell r="C3276" t="str">
            <v>Belfius Bank Belgium</v>
          </cell>
          <cell r="D3276" t="str">
            <v>Wealth, Enterprises &amp; Public</v>
          </cell>
          <cell r="E3276" t="str">
            <v>Financial Markets</v>
          </cell>
          <cell r="F3276" t="str">
            <v>Strat.&amp;Commercial Deployment/CoHead CFCM</v>
          </cell>
          <cell r="G3276" t="str">
            <v>FIG &amp; Structured Finance</v>
          </cell>
          <cell r="H3276" t="str">
            <v>FIG &amp; Structured Finance</v>
          </cell>
          <cell r="I3276" t="str">
            <v>FIG &amp; Structured Finance</v>
          </cell>
          <cell r="J3276" t="str">
            <v>Male</v>
          </cell>
          <cell r="K3276" t="str">
            <v>Dutch</v>
          </cell>
          <cell r="L3276">
            <v>30281</v>
          </cell>
          <cell r="M3276">
            <v>39067</v>
          </cell>
          <cell r="N3276">
            <v>14</v>
          </cell>
          <cell r="O3276">
            <v>39</v>
          </cell>
          <cell r="P3276" t="str">
            <v>Executive</v>
          </cell>
          <cell r="Q3276" t="str">
            <v>COMP_1506</v>
          </cell>
          <cell r="R3276" t="str">
            <v>Principal Advisor/Analyst FIG&amp;Str.Financ</v>
          </cell>
          <cell r="S3276" t="str">
            <v>EX4</v>
          </cell>
          <cell r="T3276" t="str">
            <v>EX4</v>
          </cell>
          <cell r="U3276">
            <v>100</v>
          </cell>
          <cell r="V3276">
            <v>74826.681599999996</v>
          </cell>
          <cell r="W3276">
            <v>0</v>
          </cell>
          <cell r="X3276">
            <v>0</v>
          </cell>
          <cell r="Y3276">
            <v>5876.4976000000006</v>
          </cell>
          <cell r="Z3276">
            <v>0</v>
          </cell>
          <cell r="AA3276">
            <v>0</v>
          </cell>
          <cell r="AB3276">
            <v>197.1592</v>
          </cell>
          <cell r="AC3276">
            <v>0</v>
          </cell>
          <cell r="AD3276">
            <v>941.22199999999998</v>
          </cell>
          <cell r="AE3276">
            <v>0</v>
          </cell>
          <cell r="AF3276">
            <v>4805.5940000000001</v>
          </cell>
          <cell r="AG3276">
            <v>86647</v>
          </cell>
        </row>
        <row r="3277">
          <cell r="A3277">
            <v>27938</v>
          </cell>
          <cell r="B3277" t="str">
            <v>Van Bael Leen</v>
          </cell>
          <cell r="C3277" t="str">
            <v>Belfius Bank Belgium</v>
          </cell>
          <cell r="D3277" t="str">
            <v>Private, Business &amp; Retail</v>
          </cell>
          <cell r="E3277" t="str">
            <v>Connect2Net</v>
          </cell>
          <cell r="F3277" t="str">
            <v>Réseau d'agences</v>
          </cell>
          <cell r="G3277" t="str">
            <v>Zone Turnhout - Geel</v>
          </cell>
          <cell r="H3277" t="str">
            <v>Belfius Geel - business banking</v>
          </cell>
          <cell r="I3277" t="str">
            <v>Belfius Geel - business banking</v>
          </cell>
          <cell r="J3277" t="str">
            <v>Female</v>
          </cell>
          <cell r="K3277" t="str">
            <v>Dutch</v>
          </cell>
          <cell r="L3277">
            <v>30260</v>
          </cell>
          <cell r="M3277">
            <v>38976</v>
          </cell>
          <cell r="N3277">
            <v>15</v>
          </cell>
          <cell r="O3277">
            <v>39</v>
          </cell>
          <cell r="P3277" t="str">
            <v>Executive</v>
          </cell>
          <cell r="Q3277" t="str">
            <v>COMP_1548</v>
          </cell>
          <cell r="R3277" t="str">
            <v>Conseiller Assurances</v>
          </cell>
          <cell r="S3277" t="str">
            <v>EX1</v>
          </cell>
          <cell r="T3277" t="str">
            <v>EX1</v>
          </cell>
          <cell r="U3277">
            <v>100</v>
          </cell>
          <cell r="V3277">
            <v>52642.516799999998</v>
          </cell>
          <cell r="W3277">
            <v>942.80160000000001</v>
          </cell>
          <cell r="X3277">
            <v>247.28880000000001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376.48880000000003</v>
          </cell>
          <cell r="AE3277">
            <v>0</v>
          </cell>
          <cell r="AF3277">
            <v>1929.7311999999999</v>
          </cell>
          <cell r="AG3277">
            <v>56139</v>
          </cell>
        </row>
        <row r="3278">
          <cell r="A3278">
            <v>28260</v>
          </cell>
          <cell r="B3278" t="str">
            <v>Vermeulen Bert</v>
          </cell>
          <cell r="C3278" t="str">
            <v>Belfius Bank Belgium</v>
          </cell>
          <cell r="D3278" t="str">
            <v>Private, Business &amp; Retail</v>
          </cell>
          <cell r="E3278" t="str">
            <v>Connect2Net</v>
          </cell>
          <cell r="F3278" t="str">
            <v>Réseau d'agences</v>
          </cell>
          <cell r="G3278" t="str">
            <v>Zone West- en Oost-Vlaanderen Zuid</v>
          </cell>
          <cell r="H3278" t="str">
            <v>Belfius Zwevegem</v>
          </cell>
          <cell r="I3278" t="str">
            <v>Belfius Zwevegem</v>
          </cell>
          <cell r="J3278" t="str">
            <v>Male</v>
          </cell>
          <cell r="K3278" t="str">
            <v>Dutch</v>
          </cell>
          <cell r="L3278">
            <v>30802</v>
          </cell>
          <cell r="M3278">
            <v>38718</v>
          </cell>
          <cell r="N3278">
            <v>15</v>
          </cell>
          <cell r="O3278">
            <v>37</v>
          </cell>
          <cell r="P3278" t="str">
            <v>Employee</v>
          </cell>
          <cell r="Q3278" t="str">
            <v>5003</v>
          </cell>
          <cell r="R3278" t="str">
            <v>Conseiller commercial</v>
          </cell>
          <cell r="S3278" t="str">
            <v>EMA</v>
          </cell>
          <cell r="T3278" t="str">
            <v>EMA</v>
          </cell>
          <cell r="U3278">
            <v>100</v>
          </cell>
          <cell r="V3278">
            <v>48991.022399999994</v>
          </cell>
          <cell r="W3278">
            <v>942.80160000000001</v>
          </cell>
          <cell r="X3278">
            <v>89.6648</v>
          </cell>
          <cell r="Y3278">
            <v>0</v>
          </cell>
          <cell r="Z3278">
            <v>0</v>
          </cell>
          <cell r="AA3278">
            <v>0</v>
          </cell>
          <cell r="AB3278">
            <v>103.61839999999999</v>
          </cell>
          <cell r="AC3278">
            <v>0</v>
          </cell>
          <cell r="AD3278">
            <v>0</v>
          </cell>
          <cell r="AE3278">
            <v>0</v>
          </cell>
          <cell r="AF3278">
            <v>689.28200000000004</v>
          </cell>
          <cell r="AG3278">
            <v>50816</v>
          </cell>
        </row>
        <row r="3279">
          <cell r="A3279">
            <v>28656</v>
          </cell>
          <cell r="B3279" t="str">
            <v>Jambers Fabian</v>
          </cell>
          <cell r="C3279" t="str">
            <v>Belfius Bank Belgium</v>
          </cell>
          <cell r="D3279" t="str">
            <v>Private, Business &amp; Retail</v>
          </cell>
          <cell r="E3279" t="str">
            <v>Connect2Net</v>
          </cell>
          <cell r="F3279" t="str">
            <v>Omnichannel Customer Support</v>
          </cell>
          <cell r="G3279" t="str">
            <v>Belfius Connect</v>
          </cell>
          <cell r="H3279" t="str">
            <v>Branch Care</v>
          </cell>
          <cell r="I3279" t="str">
            <v>Branch Care</v>
          </cell>
          <cell r="J3279" t="str">
            <v>Male</v>
          </cell>
          <cell r="K3279" t="str">
            <v>French</v>
          </cell>
          <cell r="L3279">
            <v>27500</v>
          </cell>
          <cell r="M3279">
            <v>39707</v>
          </cell>
          <cell r="N3279">
            <v>13</v>
          </cell>
          <cell r="O3279">
            <v>46</v>
          </cell>
          <cell r="P3279" t="str">
            <v>Employee</v>
          </cell>
          <cell r="Q3279" t="str">
            <v>EMPL_A</v>
          </cell>
          <cell r="R3279" t="str">
            <v>Employé</v>
          </cell>
          <cell r="S3279" t="str">
            <v>EMA</v>
          </cell>
          <cell r="T3279" t="str">
            <v>EMA</v>
          </cell>
          <cell r="U3279">
            <v>100</v>
          </cell>
          <cell r="V3279">
            <v>55500.988799999999</v>
          </cell>
          <cell r="W3279">
            <v>0</v>
          </cell>
          <cell r="X3279">
            <v>51.68</v>
          </cell>
          <cell r="Y3279">
            <v>0</v>
          </cell>
          <cell r="Z3279">
            <v>160.14340000000001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804.78679999999997</v>
          </cell>
          <cell r="AF3279">
            <v>689.28200000000004</v>
          </cell>
          <cell r="AG3279">
            <v>57207</v>
          </cell>
        </row>
        <row r="3280">
          <cell r="A3280">
            <v>28658</v>
          </cell>
          <cell r="B3280" t="str">
            <v>Stas Veerle</v>
          </cell>
          <cell r="C3280" t="str">
            <v>Belfius Bank Belgium</v>
          </cell>
          <cell r="D3280" t="str">
            <v>Wealth, Enterprises &amp; Public</v>
          </cell>
          <cell r="E3280" t="str">
            <v>Loans</v>
          </cell>
          <cell r="F3280" t="str">
            <v>Customer Loan Services</v>
          </cell>
          <cell r="G3280" t="str">
            <v>Origination &amp; Service WEP</v>
          </cell>
          <cell r="H3280" t="str">
            <v>Public &amp; Social Banking Loan Origination</v>
          </cell>
          <cell r="I3280" t="str">
            <v>Public &amp; Social Banking Loan Origination</v>
          </cell>
          <cell r="J3280" t="str">
            <v>Female</v>
          </cell>
          <cell r="K3280" t="str">
            <v>Dutch</v>
          </cell>
          <cell r="L3280">
            <v>29453</v>
          </cell>
          <cell r="M3280">
            <v>39173</v>
          </cell>
          <cell r="N3280">
            <v>14</v>
          </cell>
          <cell r="O3280">
            <v>41</v>
          </cell>
          <cell r="P3280" t="str">
            <v>Employee</v>
          </cell>
          <cell r="Q3280" t="str">
            <v>EMPL_A</v>
          </cell>
          <cell r="R3280" t="str">
            <v>Employé</v>
          </cell>
          <cell r="S3280" t="str">
            <v>EMA</v>
          </cell>
          <cell r="T3280" t="str">
            <v>EMA</v>
          </cell>
          <cell r="U3280">
            <v>80</v>
          </cell>
          <cell r="V3280">
            <v>55668.515999999996</v>
          </cell>
          <cell r="W3280">
            <v>942.73199999999997</v>
          </cell>
          <cell r="X3280">
            <v>105.621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689.28200000000004</v>
          </cell>
          <cell r="AG3280">
            <v>57406</v>
          </cell>
        </row>
        <row r="3281">
          <cell r="A3281">
            <v>28673</v>
          </cell>
          <cell r="B3281" t="str">
            <v>Putz Françoise</v>
          </cell>
          <cell r="C3281" t="str">
            <v>Belfius Bank Belgium</v>
          </cell>
          <cell r="D3281" t="str">
            <v>Wealth, Enterprises &amp; Public</v>
          </cell>
          <cell r="E3281" t="str">
            <v>Transaction Banking</v>
          </cell>
          <cell r="F3281" t="str">
            <v>Trade Finance</v>
          </cell>
          <cell r="G3281" t="str">
            <v>Competence Centers - Team 1</v>
          </cell>
          <cell r="H3281" t="str">
            <v>Competence Centers - Team 1</v>
          </cell>
          <cell r="I3281" t="str">
            <v>Competence Centers - Team 1</v>
          </cell>
          <cell r="J3281" t="str">
            <v>Female</v>
          </cell>
          <cell r="K3281" t="str">
            <v>French</v>
          </cell>
          <cell r="L3281">
            <v>27571</v>
          </cell>
          <cell r="M3281">
            <v>44166</v>
          </cell>
          <cell r="N3281">
            <v>0</v>
          </cell>
          <cell r="O3281">
            <v>46</v>
          </cell>
          <cell r="P3281" t="str">
            <v>Employee</v>
          </cell>
          <cell r="Q3281" t="str">
            <v>EMPL_B</v>
          </cell>
          <cell r="R3281" t="str">
            <v>Employé</v>
          </cell>
          <cell r="S3281" t="str">
            <v>EMB</v>
          </cell>
          <cell r="T3281" t="str">
            <v>EMB</v>
          </cell>
          <cell r="U3281">
            <v>100</v>
          </cell>
          <cell r="V3281">
            <v>49700.524799999999</v>
          </cell>
          <cell r="W3281">
            <v>0</v>
          </cell>
          <cell r="X3281">
            <v>0</v>
          </cell>
          <cell r="Y3281">
            <v>0</v>
          </cell>
          <cell r="Z3281">
            <v>160.14340000000001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689.28200000000004</v>
          </cell>
          <cell r="AG3281">
            <v>50550</v>
          </cell>
        </row>
        <row r="3282">
          <cell r="A3282">
            <v>28740</v>
          </cell>
          <cell r="B3282" t="str">
            <v>Govaert Laurence</v>
          </cell>
          <cell r="C3282" t="str">
            <v>Belfius Bank Belgium</v>
          </cell>
          <cell r="D3282" t="str">
            <v>CFSO - Head of ICM</v>
          </cell>
          <cell r="E3282" t="str">
            <v>Research</v>
          </cell>
          <cell r="F3282" t="str">
            <v>Public Finance &amp; Social Profit</v>
          </cell>
          <cell r="G3282" t="str">
            <v/>
          </cell>
          <cell r="H3282" t="str">
            <v/>
          </cell>
          <cell r="I3282" t="str">
            <v>Public Finance &amp; Social Profit</v>
          </cell>
          <cell r="J3282" t="str">
            <v>Female</v>
          </cell>
          <cell r="K3282" t="str">
            <v>French</v>
          </cell>
          <cell r="L3282">
            <v>26037</v>
          </cell>
          <cell r="M3282">
            <v>35811</v>
          </cell>
          <cell r="N3282">
            <v>23</v>
          </cell>
          <cell r="O3282">
            <v>50</v>
          </cell>
          <cell r="P3282" t="str">
            <v>Executive</v>
          </cell>
          <cell r="Q3282" t="str">
            <v>COMP_632</v>
          </cell>
          <cell r="R3282" t="str">
            <v>Anal.Public Finance &amp; Social Profit Sr</v>
          </cell>
          <cell r="S3282" t="str">
            <v>EX3</v>
          </cell>
          <cell r="T3282" t="str">
            <v>EX3</v>
          </cell>
          <cell r="U3282">
            <v>80</v>
          </cell>
          <cell r="V3282">
            <v>90811.817999999999</v>
          </cell>
          <cell r="W3282">
            <v>942.73199999999997</v>
          </cell>
          <cell r="X3282">
            <v>959.79449999999997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3370.828</v>
          </cell>
          <cell r="AG3282">
            <v>96085</v>
          </cell>
        </row>
        <row r="3283">
          <cell r="A3283">
            <v>28887</v>
          </cell>
          <cell r="B3283" t="str">
            <v>Legrand Denis</v>
          </cell>
          <cell r="C3283" t="str">
            <v>Belfius Bank Belgium</v>
          </cell>
          <cell r="D3283" t="str">
            <v>Innovation Technology (DC)</v>
          </cell>
          <cell r="E3283" t="str">
            <v>Innovation Technology</v>
          </cell>
          <cell r="F3283" t="str">
            <v>CIO Bank</v>
          </cell>
          <cell r="G3283" t="str">
            <v>Financial Markets, Securities &amp; ERP</v>
          </cell>
          <cell r="H3283" t="str">
            <v>Solution Designer Securities</v>
          </cell>
          <cell r="I3283" t="str">
            <v>Solution Designer Securities</v>
          </cell>
          <cell r="J3283" t="str">
            <v>Male</v>
          </cell>
          <cell r="K3283" t="str">
            <v>French</v>
          </cell>
          <cell r="L3283">
            <v>25246</v>
          </cell>
          <cell r="M3283">
            <v>37377</v>
          </cell>
          <cell r="N3283">
            <v>19</v>
          </cell>
          <cell r="O3283">
            <v>52</v>
          </cell>
          <cell r="P3283" t="str">
            <v>Executive</v>
          </cell>
          <cell r="Q3283" t="str">
            <v>COMP_1580</v>
          </cell>
          <cell r="R3283" t="str">
            <v>Solution Designer</v>
          </cell>
          <cell r="S3283" t="str">
            <v>EX3</v>
          </cell>
          <cell r="T3283" t="str">
            <v>EX3</v>
          </cell>
          <cell r="U3283">
            <v>100</v>
          </cell>
          <cell r="V3283">
            <v>85225.617599999998</v>
          </cell>
          <cell r="W3283">
            <v>942.80160000000001</v>
          </cell>
          <cell r="X3283">
            <v>266.798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3370.828</v>
          </cell>
          <cell r="AG3283">
            <v>89806</v>
          </cell>
        </row>
        <row r="3284">
          <cell r="A3284">
            <v>28961</v>
          </cell>
          <cell r="B3284" t="str">
            <v>Joos Michaël</v>
          </cell>
          <cell r="C3284" t="str">
            <v>Belfius Bank Belgium</v>
          </cell>
          <cell r="D3284" t="str">
            <v>HR - dedicated - actif</v>
          </cell>
          <cell r="E3284" t="str">
            <v>Détachements nationaux sans facturation</v>
          </cell>
          <cell r="F3284" t="str">
            <v/>
          </cell>
          <cell r="G3284" t="str">
            <v/>
          </cell>
          <cell r="H3284" t="str">
            <v/>
          </cell>
          <cell r="I3284" t="str">
            <v>Détachements nationaux sans facturation</v>
          </cell>
          <cell r="J3284" t="str">
            <v>Male</v>
          </cell>
          <cell r="K3284" t="str">
            <v>Dutch</v>
          </cell>
          <cell r="L3284">
            <v>26092</v>
          </cell>
          <cell r="M3284">
            <v>35513</v>
          </cell>
          <cell r="N3284">
            <v>24</v>
          </cell>
          <cell r="O3284">
            <v>50</v>
          </cell>
          <cell r="P3284" t="str">
            <v>Employee</v>
          </cell>
          <cell r="Q3284" t="str">
            <v>EMPL_A</v>
          </cell>
          <cell r="R3284" t="str">
            <v>Employé</v>
          </cell>
          <cell r="S3284" t="str">
            <v>EMA</v>
          </cell>
          <cell r="T3284" t="str">
            <v>EMA</v>
          </cell>
          <cell r="U3284">
            <v>100</v>
          </cell>
          <cell r="V3284">
            <v>61001.198399999994</v>
          </cell>
          <cell r="W3284">
            <v>942.80160000000001</v>
          </cell>
          <cell r="X3284">
            <v>445.86919999999998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689.28200000000004</v>
          </cell>
          <cell r="AG3284">
            <v>63079</v>
          </cell>
        </row>
        <row r="3285">
          <cell r="A3285">
            <v>28974</v>
          </cell>
          <cell r="B3285" t="str">
            <v>Van Steerthem Marijke</v>
          </cell>
          <cell r="C3285" t="str">
            <v>Belfius Bank Belgium</v>
          </cell>
          <cell r="D3285" t="str">
            <v>Innovation Technology (DC)</v>
          </cell>
          <cell r="E3285" t="str">
            <v>Innovation Technology</v>
          </cell>
          <cell r="F3285" t="str">
            <v>CIO Bank</v>
          </cell>
          <cell r="G3285" t="str">
            <v>Digital</v>
          </cell>
          <cell r="H3285" t="str">
            <v>Channels EEP, -RCB Paym, Cards, ATM</v>
          </cell>
          <cell r="I3285" t="str">
            <v>Channels EEP, -RCB Paym, Cards, ATM</v>
          </cell>
          <cell r="J3285" t="str">
            <v>Female</v>
          </cell>
          <cell r="K3285" t="str">
            <v>Dutch</v>
          </cell>
          <cell r="L3285">
            <v>27966</v>
          </cell>
          <cell r="M3285">
            <v>38777</v>
          </cell>
          <cell r="N3285">
            <v>15</v>
          </cell>
          <cell r="O3285">
            <v>45</v>
          </cell>
          <cell r="P3285" t="str">
            <v>Executive</v>
          </cell>
          <cell r="Q3285" t="str">
            <v>COMP_1580</v>
          </cell>
          <cell r="R3285" t="str">
            <v>Solution Designer</v>
          </cell>
          <cell r="S3285" t="str">
            <v>EX3</v>
          </cell>
          <cell r="T3285" t="str">
            <v>EX3</v>
          </cell>
          <cell r="U3285">
            <v>100</v>
          </cell>
          <cell r="V3285">
            <v>85260.556800000006</v>
          </cell>
          <cell r="W3285">
            <v>942.80160000000001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3370.828</v>
          </cell>
          <cell r="AG3285">
            <v>89574</v>
          </cell>
        </row>
        <row r="3286">
          <cell r="A3286">
            <v>29172</v>
          </cell>
          <cell r="B3286" t="str">
            <v>Rövekamp Timotheus</v>
          </cell>
          <cell r="C3286" t="str">
            <v>Belfius Bank Belgium</v>
          </cell>
          <cell r="D3286" t="str">
            <v>Wealth, Enterprises &amp; Public</v>
          </cell>
          <cell r="E3286" t="str">
            <v>Financial Markets</v>
          </cell>
          <cell r="F3286" t="str">
            <v>Flow Management</v>
          </cell>
          <cell r="G3286" t="str">
            <v>Execution</v>
          </cell>
          <cell r="H3286" t="str">
            <v/>
          </cell>
          <cell r="I3286" t="str">
            <v>Execution</v>
          </cell>
          <cell r="J3286" t="str">
            <v>Male</v>
          </cell>
          <cell r="K3286" t="str">
            <v>Dutch</v>
          </cell>
          <cell r="L3286">
            <v>22780</v>
          </cell>
          <cell r="M3286">
            <v>37438</v>
          </cell>
          <cell r="N3286">
            <v>19</v>
          </cell>
          <cell r="O3286">
            <v>59</v>
          </cell>
          <cell r="P3286" t="str">
            <v>Executive</v>
          </cell>
          <cell r="Q3286" t="str">
            <v>COMP_509</v>
          </cell>
          <cell r="R3286" t="str">
            <v>Senior Trader</v>
          </cell>
          <cell r="S3286" t="str">
            <v>EX3</v>
          </cell>
          <cell r="T3286" t="str">
            <v>EX3</v>
          </cell>
          <cell r="U3286">
            <v>100</v>
          </cell>
          <cell r="V3286">
            <v>86619.148799999995</v>
          </cell>
          <cell r="W3286">
            <v>942.80160000000001</v>
          </cell>
          <cell r="X3286">
            <v>247.28880000000001</v>
          </cell>
          <cell r="Y3286">
            <v>22835.970799999999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752.97760000000005</v>
          </cell>
          <cell r="AE3286">
            <v>10400</v>
          </cell>
          <cell r="AF3286">
            <v>3370.828</v>
          </cell>
          <cell r="AG3286">
            <v>125169</v>
          </cell>
        </row>
        <row r="3287">
          <cell r="A3287">
            <v>29225</v>
          </cell>
          <cell r="B3287" t="str">
            <v>De Ridder Caroline</v>
          </cell>
          <cell r="C3287" t="str">
            <v>Belfius Bank Belgium</v>
          </cell>
          <cell r="D3287" t="str">
            <v>Innovation Technology (DC)</v>
          </cell>
          <cell r="E3287" t="str">
            <v>Innovation Technology</v>
          </cell>
          <cell r="F3287" t="str">
            <v>Digital Programs</v>
          </cell>
          <cell r="G3287" t="str">
            <v>Entreprises &amp; Entrepreneurs (&amp; Public)</v>
          </cell>
          <cell r="H3287" t="str">
            <v>Financial Markets</v>
          </cell>
          <cell r="I3287" t="str">
            <v>Financial Markets</v>
          </cell>
          <cell r="J3287" t="str">
            <v>Female</v>
          </cell>
          <cell r="K3287" t="str">
            <v>Dutch</v>
          </cell>
          <cell r="L3287">
            <v>22746</v>
          </cell>
          <cell r="M3287">
            <v>29434</v>
          </cell>
          <cell r="N3287">
            <v>41</v>
          </cell>
          <cell r="O3287">
            <v>59</v>
          </cell>
          <cell r="P3287" t="str">
            <v>Executive</v>
          </cell>
          <cell r="Q3287" t="str">
            <v>COMP_705</v>
          </cell>
          <cell r="R3287" t="str">
            <v>Project Manager</v>
          </cell>
          <cell r="S3287" t="str">
            <v>EX2</v>
          </cell>
          <cell r="T3287" t="str">
            <v>EX2</v>
          </cell>
          <cell r="U3287">
            <v>80</v>
          </cell>
          <cell r="V3287">
            <v>78220.134000000005</v>
          </cell>
          <cell r="W3287">
            <v>942.73199999999997</v>
          </cell>
          <cell r="X3287">
            <v>764.70249999999999</v>
          </cell>
          <cell r="Y3287">
            <v>2455.0583999999999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2279.0880000000002</v>
          </cell>
          <cell r="AG3287">
            <v>84662</v>
          </cell>
        </row>
        <row r="3288">
          <cell r="A3288">
            <v>29226</v>
          </cell>
          <cell r="B3288" t="str">
            <v>Martin Danielle</v>
          </cell>
          <cell r="C3288" t="str">
            <v>Belfius Bank Belgium</v>
          </cell>
          <cell r="D3288" t="str">
            <v>Private, Business &amp; Retail</v>
          </cell>
          <cell r="E3288" t="str">
            <v>Marketing &amp; Sales Retail</v>
          </cell>
          <cell r="F3288" t="str">
            <v>Branch concepts &amp; infrastructure</v>
          </cell>
          <cell r="G3288" t="str">
            <v>Cash &amp; Provisioning</v>
          </cell>
          <cell r="H3288" t="str">
            <v>Cash &amp; Transport Services - Team</v>
          </cell>
          <cell r="I3288" t="str">
            <v>Cash &amp; Transport Services - Team</v>
          </cell>
          <cell r="J3288" t="str">
            <v>Female</v>
          </cell>
          <cell r="K3288" t="str">
            <v>French</v>
          </cell>
          <cell r="L3288">
            <v>22062</v>
          </cell>
          <cell r="M3288">
            <v>36286</v>
          </cell>
          <cell r="N3288">
            <v>22</v>
          </cell>
          <cell r="O3288">
            <v>61</v>
          </cell>
          <cell r="P3288" t="str">
            <v>Employee</v>
          </cell>
          <cell r="Q3288" t="str">
            <v>EMPL_A</v>
          </cell>
          <cell r="R3288" t="str">
            <v>Employé</v>
          </cell>
          <cell r="S3288" t="str">
            <v>EMA</v>
          </cell>
          <cell r="T3288" t="str">
            <v>EMA</v>
          </cell>
          <cell r="U3288">
            <v>100</v>
          </cell>
          <cell r="V3288">
            <v>58685.745599999987</v>
          </cell>
          <cell r="W3288">
            <v>942.80160000000001</v>
          </cell>
          <cell r="X3288">
            <v>390.57159999999999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689.28200000000004</v>
          </cell>
          <cell r="AG3288">
            <v>60708</v>
          </cell>
        </row>
        <row r="3289">
          <cell r="A3289">
            <v>29425</v>
          </cell>
          <cell r="B3289" t="str">
            <v>Bourgeois Hugo</v>
          </cell>
          <cell r="C3289" t="str">
            <v>Belfius Bank Belgium</v>
          </cell>
          <cell r="D3289" t="str">
            <v>CFSO - Head of ICM</v>
          </cell>
          <cell r="E3289" t="str">
            <v>Strategic Planning &amp; Performance Mgt</v>
          </cell>
          <cell r="F3289" t="str">
            <v>Performance Management RCB/PCB</v>
          </cell>
          <cell r="G3289" t="str">
            <v/>
          </cell>
          <cell r="H3289" t="str">
            <v/>
          </cell>
          <cell r="I3289" t="str">
            <v>Performance Management RCB/PCB</v>
          </cell>
          <cell r="J3289" t="str">
            <v>Male</v>
          </cell>
          <cell r="K3289" t="str">
            <v>Dutch</v>
          </cell>
          <cell r="L3289">
            <v>31017</v>
          </cell>
          <cell r="M3289">
            <v>43313</v>
          </cell>
          <cell r="N3289">
            <v>3</v>
          </cell>
          <cell r="O3289">
            <v>36</v>
          </cell>
          <cell r="P3289" t="str">
            <v>Executive</v>
          </cell>
          <cell r="Q3289" t="str">
            <v>COMP_434</v>
          </cell>
          <cell r="R3289" t="str">
            <v>Senior Business Analyst</v>
          </cell>
          <cell r="S3289" t="str">
            <v>EX3</v>
          </cell>
          <cell r="T3289" t="str">
            <v>EX3</v>
          </cell>
          <cell r="U3289">
            <v>100</v>
          </cell>
          <cell r="V3289">
            <v>64738.718400000005</v>
          </cell>
          <cell r="W3289">
            <v>0</v>
          </cell>
          <cell r="X3289">
            <v>0</v>
          </cell>
          <cell r="Y3289">
            <v>0</v>
          </cell>
          <cell r="Z3289">
            <v>160.14340000000001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5835.3179999999993</v>
          </cell>
          <cell r="AF3289">
            <v>3370.828</v>
          </cell>
          <cell r="AG3289">
            <v>74105</v>
          </cell>
        </row>
        <row r="3290">
          <cell r="A3290">
            <v>29593</v>
          </cell>
          <cell r="B3290" t="str">
            <v>Jansen Thomas</v>
          </cell>
          <cell r="C3290" t="str">
            <v>Belfius Bank Belgium</v>
          </cell>
          <cell r="D3290" t="str">
            <v>CFSO - Head of ICM</v>
          </cell>
          <cell r="E3290" t="str">
            <v>LEGAL</v>
          </cell>
          <cell r="F3290" t="str">
            <v>Legal PBR</v>
          </cell>
          <cell r="G3290" t="str">
            <v>Moyens de paiement</v>
          </cell>
          <cell r="H3290" t="str">
            <v/>
          </cell>
          <cell r="I3290" t="str">
            <v>Moyens de paiement</v>
          </cell>
          <cell r="J3290" t="str">
            <v>Male</v>
          </cell>
          <cell r="K3290" t="str">
            <v>French</v>
          </cell>
          <cell r="L3290">
            <v>28850</v>
          </cell>
          <cell r="M3290">
            <v>37438</v>
          </cell>
          <cell r="N3290">
            <v>19</v>
          </cell>
          <cell r="O3290">
            <v>42</v>
          </cell>
          <cell r="P3290" t="str">
            <v>Executive</v>
          </cell>
          <cell r="Q3290" t="str">
            <v>COMP_647</v>
          </cell>
          <cell r="R3290" t="str">
            <v>Conseiller juridique principal</v>
          </cell>
          <cell r="S3290" t="str">
            <v>EX4</v>
          </cell>
          <cell r="T3290" t="str">
            <v>EX4</v>
          </cell>
          <cell r="U3290">
            <v>100</v>
          </cell>
          <cell r="V3290">
            <v>74009.159999999989</v>
          </cell>
          <cell r="W3290">
            <v>942.80160000000001</v>
          </cell>
          <cell r="X3290">
            <v>142.76599999999999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4805.5940000000001</v>
          </cell>
          <cell r="AG3290">
            <v>79900</v>
          </cell>
        </row>
        <row r="3291">
          <cell r="A3291">
            <v>29606</v>
          </cell>
          <cell r="B3291" t="str">
            <v>Milants Gery</v>
          </cell>
          <cell r="C3291" t="str">
            <v>Belfius Bank Belgium</v>
          </cell>
          <cell r="D3291" t="str">
            <v>Wealth, Enterprises &amp; Public</v>
          </cell>
          <cell r="E3291" t="str">
            <v>Specialised Finance</v>
          </cell>
          <cell r="F3291" t="str">
            <v/>
          </cell>
          <cell r="G3291" t="str">
            <v/>
          </cell>
          <cell r="H3291" t="str">
            <v/>
          </cell>
          <cell r="I3291" t="str">
            <v>Specialised Finance</v>
          </cell>
          <cell r="J3291" t="str">
            <v>Male</v>
          </cell>
          <cell r="K3291" t="str">
            <v>Dutch</v>
          </cell>
          <cell r="L3291">
            <v>23798</v>
          </cell>
          <cell r="M3291">
            <v>33117</v>
          </cell>
          <cell r="N3291">
            <v>31</v>
          </cell>
          <cell r="O3291">
            <v>56</v>
          </cell>
          <cell r="P3291" t="str">
            <v>Senior Executive</v>
          </cell>
          <cell r="Q3291" t="str">
            <v>SE140</v>
          </cell>
          <cell r="R3291" t="str">
            <v>Head of Specialised Finance</v>
          </cell>
          <cell r="S3291" t="str">
            <v>S2</v>
          </cell>
          <cell r="T3291" t="str">
            <v>S2</v>
          </cell>
          <cell r="U3291">
            <v>100</v>
          </cell>
          <cell r="V3291">
            <v>170943.30720000001</v>
          </cell>
          <cell r="W3291">
            <v>0</v>
          </cell>
          <cell r="X3291">
            <v>1755.4404</v>
          </cell>
          <cell r="Y3291">
            <v>0</v>
          </cell>
          <cell r="Z3291">
            <v>160.14340000000001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752.97760000000005</v>
          </cell>
          <cell r="AF3291">
            <v>0</v>
          </cell>
          <cell r="AG3291">
            <v>173612</v>
          </cell>
        </row>
        <row r="3292">
          <cell r="A3292">
            <v>29609</v>
          </cell>
          <cell r="B3292" t="str">
            <v>Ninane Jean-Christophe</v>
          </cell>
          <cell r="C3292" t="str">
            <v>Belfius Bank Belgium</v>
          </cell>
          <cell r="D3292" t="str">
            <v>Wealth, Enterprises &amp; Public</v>
          </cell>
          <cell r="E3292" t="str">
            <v>Distribution Public &amp; Social Banking</v>
          </cell>
          <cell r="F3292" t="str">
            <v>Distrib. Public &amp; Social Bking Wallonie</v>
          </cell>
          <cell r="G3292" t="str">
            <v>Chargés de relation Régions-Communautés</v>
          </cell>
          <cell r="H3292" t="str">
            <v/>
          </cell>
          <cell r="I3292" t="str">
            <v>Chargés de relation Régions-Communautés</v>
          </cell>
          <cell r="J3292" t="str">
            <v>Male</v>
          </cell>
          <cell r="K3292" t="str">
            <v>French</v>
          </cell>
          <cell r="L3292">
            <v>25098</v>
          </cell>
          <cell r="M3292">
            <v>34578</v>
          </cell>
          <cell r="N3292">
            <v>27</v>
          </cell>
          <cell r="O3292">
            <v>53</v>
          </cell>
          <cell r="P3292" t="str">
            <v>Executive</v>
          </cell>
          <cell r="Q3292" t="str">
            <v>COMP_1270</v>
          </cell>
          <cell r="R3292" t="str">
            <v>Chargé de relation Public&amp; Social Senior</v>
          </cell>
          <cell r="S3292" t="str">
            <v>EX3</v>
          </cell>
          <cell r="T3292" t="str">
            <v>EX3</v>
          </cell>
          <cell r="U3292">
            <v>100</v>
          </cell>
          <cell r="V3292">
            <v>89395.353600000002</v>
          </cell>
          <cell r="W3292">
            <v>942.80160000000001</v>
          </cell>
          <cell r="X3292">
            <v>636.69759999999997</v>
          </cell>
          <cell r="Y3292">
            <v>7364.6583999999993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752.97760000000005</v>
          </cell>
          <cell r="AE3292">
            <v>0</v>
          </cell>
          <cell r="AF3292">
            <v>3370.828</v>
          </cell>
          <cell r="AG3292">
            <v>102463</v>
          </cell>
        </row>
        <row r="3293">
          <cell r="A3293">
            <v>29612</v>
          </cell>
          <cell r="B3293" t="str">
            <v>Stassijns Els</v>
          </cell>
          <cell r="C3293" t="str">
            <v>Belfius Bank Belgium</v>
          </cell>
          <cell r="D3293" t="str">
            <v>Private, Business &amp; Retail</v>
          </cell>
          <cell r="E3293" t="str">
            <v>Customer Transaction Services</v>
          </cell>
          <cell r="F3293" t="str">
            <v>Securities &amp; Financial Markets</v>
          </cell>
          <cell r="G3293" t="str">
            <v>Funds</v>
          </cell>
          <cell r="H3293" t="str">
            <v/>
          </cell>
          <cell r="I3293" t="str">
            <v>Funds</v>
          </cell>
          <cell r="J3293" t="str">
            <v>Female</v>
          </cell>
          <cell r="K3293" t="str">
            <v>Dutch</v>
          </cell>
          <cell r="L3293">
            <v>26244</v>
          </cell>
          <cell r="M3293">
            <v>35049</v>
          </cell>
          <cell r="N3293">
            <v>25</v>
          </cell>
          <cell r="O3293">
            <v>50</v>
          </cell>
          <cell r="P3293" t="str">
            <v>Executive</v>
          </cell>
          <cell r="Q3293" t="str">
            <v>COMP_1494</v>
          </cell>
          <cell r="R3293" t="str">
            <v>Team manager CTS</v>
          </cell>
          <cell r="S3293" t="str">
            <v>EX4</v>
          </cell>
          <cell r="T3293" t="str">
            <v>EX4</v>
          </cell>
          <cell r="U3293">
            <v>90</v>
          </cell>
          <cell r="V3293">
            <v>90889.247999999992</v>
          </cell>
          <cell r="W3293">
            <v>942.84799999999996</v>
          </cell>
          <cell r="X3293">
            <v>1021.6848888888888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4805.6657777777773</v>
          </cell>
          <cell r="AG3293">
            <v>97659</v>
          </cell>
        </row>
        <row r="3294">
          <cell r="A3294">
            <v>29615</v>
          </cell>
          <cell r="B3294" t="str">
            <v>Nies Catherine</v>
          </cell>
          <cell r="C3294" t="str">
            <v>Belfius Bank Belgium</v>
          </cell>
          <cell r="D3294" t="str">
            <v>Innovation Technology (DC)</v>
          </cell>
          <cell r="E3294" t="str">
            <v>Innovation Technology</v>
          </cell>
          <cell r="F3294" t="str">
            <v>Digital Programs</v>
          </cell>
          <cell r="G3294" t="str">
            <v>Testing</v>
          </cell>
          <cell r="H3294" t="str">
            <v>TT Loans, Insurance, DEB &amp; Digital Sign</v>
          </cell>
          <cell r="I3294" t="str">
            <v>TT Loans, Insurance, DEB &amp; Digital Sign</v>
          </cell>
          <cell r="J3294" t="str">
            <v>Female</v>
          </cell>
          <cell r="K3294" t="str">
            <v>Dutch</v>
          </cell>
          <cell r="L3294">
            <v>25829</v>
          </cell>
          <cell r="M3294">
            <v>35750</v>
          </cell>
          <cell r="N3294">
            <v>24</v>
          </cell>
          <cell r="O3294">
            <v>51</v>
          </cell>
          <cell r="P3294" t="str">
            <v>Employee</v>
          </cell>
          <cell r="Q3294" t="str">
            <v>EMPL_A</v>
          </cell>
          <cell r="R3294" t="str">
            <v>Employé</v>
          </cell>
          <cell r="S3294" t="str">
            <v>EMA</v>
          </cell>
          <cell r="T3294" t="str">
            <v>EMA</v>
          </cell>
          <cell r="U3294">
            <v>100</v>
          </cell>
          <cell r="V3294">
            <v>55273.675199999998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689.28200000000004</v>
          </cell>
          <cell r="AG3294">
            <v>55963</v>
          </cell>
        </row>
        <row r="3295">
          <cell r="A3295">
            <v>29617</v>
          </cell>
          <cell r="B3295" t="str">
            <v>Veny Isabelle</v>
          </cell>
          <cell r="C3295" t="str">
            <v>Belfius Bank Belgium</v>
          </cell>
          <cell r="D3295" t="str">
            <v>Private, Business &amp; Retail</v>
          </cell>
          <cell r="E3295" t="str">
            <v>Marketing &amp; Sales Retail</v>
          </cell>
          <cell r="F3295" t="str">
            <v>Branch concepts &amp; infrastructure</v>
          </cell>
          <cell r="G3295" t="str">
            <v>Branch Immo</v>
          </cell>
          <cell r="H3295" t="str">
            <v>Transactions Immo</v>
          </cell>
          <cell r="I3295" t="str">
            <v>Transactions Immo</v>
          </cell>
          <cell r="J3295" t="str">
            <v>Female</v>
          </cell>
          <cell r="K3295" t="str">
            <v>French</v>
          </cell>
          <cell r="L3295">
            <v>23313</v>
          </cell>
          <cell r="M3295">
            <v>31880</v>
          </cell>
          <cell r="N3295">
            <v>34</v>
          </cell>
          <cell r="O3295">
            <v>58</v>
          </cell>
          <cell r="P3295" t="str">
            <v>Executive</v>
          </cell>
          <cell r="Q3295" t="str">
            <v>COMP_1649</v>
          </cell>
          <cell r="R3295" t="str">
            <v>Sr Real Estate Transactions Specialist</v>
          </cell>
          <cell r="S3295" t="str">
            <v>EX3</v>
          </cell>
          <cell r="T3295" t="str">
            <v>EX3</v>
          </cell>
          <cell r="U3295">
            <v>100</v>
          </cell>
          <cell r="V3295">
            <v>98774.092799999984</v>
          </cell>
          <cell r="W3295">
            <v>942.80160000000001</v>
          </cell>
          <cell r="X3295">
            <v>2154.2808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331.0104</v>
          </cell>
          <cell r="AE3295">
            <v>0</v>
          </cell>
          <cell r="AF3295">
            <v>3370.828</v>
          </cell>
          <cell r="AG3295">
            <v>105573</v>
          </cell>
        </row>
        <row r="3296">
          <cell r="A3296">
            <v>29622</v>
          </cell>
          <cell r="B3296" t="str">
            <v>Oukacha Rachida</v>
          </cell>
          <cell r="C3296" t="str">
            <v>Belfius Bank Belgium</v>
          </cell>
          <cell r="D3296" t="str">
            <v>Private, Business &amp; Retail</v>
          </cell>
          <cell r="E3296" t="str">
            <v>Customer Transaction Services</v>
          </cell>
          <cell r="F3296" t="str">
            <v>Securities &amp; Financial Markets</v>
          </cell>
          <cell r="G3296" t="str">
            <v>Securities Master File &amp; Primary Issues</v>
          </cell>
          <cell r="H3296" t="str">
            <v>Primary Issues</v>
          </cell>
          <cell r="I3296" t="str">
            <v>Primary Issues</v>
          </cell>
          <cell r="J3296" t="str">
            <v>Female</v>
          </cell>
          <cell r="K3296" t="str">
            <v>French</v>
          </cell>
          <cell r="L3296">
            <v>26205</v>
          </cell>
          <cell r="M3296">
            <v>36281</v>
          </cell>
          <cell r="N3296">
            <v>22</v>
          </cell>
          <cell r="O3296">
            <v>50</v>
          </cell>
          <cell r="P3296" t="str">
            <v>Executive</v>
          </cell>
          <cell r="Q3296" t="str">
            <v>COMP_1495</v>
          </cell>
          <cell r="R3296" t="str">
            <v>Expert CTS</v>
          </cell>
          <cell r="S3296" t="str">
            <v>EX2</v>
          </cell>
          <cell r="T3296" t="str">
            <v>EX2</v>
          </cell>
          <cell r="U3296">
            <v>100</v>
          </cell>
          <cell r="V3296">
            <v>65059.435199999993</v>
          </cell>
          <cell r="W3296">
            <v>942.80160000000001</v>
          </cell>
          <cell r="X3296">
            <v>272.87040000000002</v>
          </cell>
          <cell r="Y3296">
            <v>1521.5883999999999</v>
          </cell>
          <cell r="Z3296">
            <v>0</v>
          </cell>
          <cell r="AA3296">
            <v>0</v>
          </cell>
          <cell r="AB3296">
            <v>265.76440000000002</v>
          </cell>
          <cell r="AC3296">
            <v>0</v>
          </cell>
          <cell r="AD3296">
            <v>0</v>
          </cell>
          <cell r="AE3296">
            <v>0</v>
          </cell>
          <cell r="AF3296">
            <v>2279.0880000000002</v>
          </cell>
          <cell r="AG3296">
            <v>70342</v>
          </cell>
        </row>
        <row r="3297">
          <cell r="A3297">
            <v>29626</v>
          </cell>
          <cell r="B3297" t="str">
            <v>Vogeleer Hera</v>
          </cell>
          <cell r="C3297" t="str">
            <v>Belfius Bank Belgium</v>
          </cell>
          <cell r="D3297" t="str">
            <v>Private, Business &amp; Retail</v>
          </cell>
          <cell r="E3297" t="str">
            <v>Customer Transaction Services</v>
          </cell>
          <cell r="F3297" t="str">
            <v>Securities &amp; Financial Markets</v>
          </cell>
          <cell r="G3297" t="str">
            <v>Stock Exchange &amp; Incentive Plans</v>
          </cell>
          <cell r="H3297" t="str">
            <v/>
          </cell>
          <cell r="I3297" t="str">
            <v>Stock Exchange &amp; Incentive Plans</v>
          </cell>
          <cell r="J3297" t="str">
            <v>Female</v>
          </cell>
          <cell r="K3297" t="str">
            <v>Dutch</v>
          </cell>
          <cell r="L3297">
            <v>28272</v>
          </cell>
          <cell r="M3297">
            <v>36480</v>
          </cell>
          <cell r="N3297">
            <v>22</v>
          </cell>
          <cell r="O3297">
            <v>44</v>
          </cell>
          <cell r="P3297" t="str">
            <v>Employee</v>
          </cell>
          <cell r="Q3297" t="str">
            <v>EMPL_A</v>
          </cell>
          <cell r="R3297" t="str">
            <v>Employé</v>
          </cell>
          <cell r="S3297" t="str">
            <v>EMA</v>
          </cell>
          <cell r="T3297" t="str">
            <v>EMA</v>
          </cell>
          <cell r="U3297">
            <v>100</v>
          </cell>
          <cell r="V3297">
            <v>57191.433599999997</v>
          </cell>
          <cell r="W3297">
            <v>942.80160000000001</v>
          </cell>
          <cell r="X3297">
            <v>582.04600000000005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689.28200000000004</v>
          </cell>
          <cell r="AG3297">
            <v>59406</v>
          </cell>
        </row>
        <row r="3298">
          <cell r="A3298">
            <v>29634</v>
          </cell>
          <cell r="B3298" t="str">
            <v>Deckers Olivier</v>
          </cell>
          <cell r="C3298" t="str">
            <v>Belfius Bank Belgium</v>
          </cell>
          <cell r="D3298" t="str">
            <v>Wealth, Enterprises &amp; Public</v>
          </cell>
          <cell r="E3298" t="str">
            <v>Distri. Corporate Banking &amp; Wealth Mgt</v>
          </cell>
          <cell r="F3298" t="str">
            <v>Wealth Management</v>
          </cell>
          <cell r="G3298" t="str">
            <v>Business &amp; Wealth Services</v>
          </cell>
          <cell r="H3298" t="str">
            <v>Business &amp; Wealth Services FR</v>
          </cell>
          <cell r="I3298" t="str">
            <v>Business &amp; Wealth Services FR</v>
          </cell>
          <cell r="J3298" t="str">
            <v>Male</v>
          </cell>
          <cell r="K3298" t="str">
            <v>Dutch</v>
          </cell>
          <cell r="L3298">
            <v>27052</v>
          </cell>
          <cell r="M3298">
            <v>36586</v>
          </cell>
          <cell r="N3298">
            <v>21</v>
          </cell>
          <cell r="O3298">
            <v>47</v>
          </cell>
          <cell r="P3298" t="str">
            <v>Executive</v>
          </cell>
          <cell r="Q3298" t="str">
            <v>COMP_1230</v>
          </cell>
          <cell r="R3298" t="str">
            <v>Senior Relationship Manager BWS</v>
          </cell>
          <cell r="S3298" t="str">
            <v>EX4</v>
          </cell>
          <cell r="T3298" t="str">
            <v>EX4</v>
          </cell>
          <cell r="U3298">
            <v>100</v>
          </cell>
          <cell r="V3298">
            <v>89497.247999999992</v>
          </cell>
          <cell r="W3298">
            <v>942.80160000000001</v>
          </cell>
          <cell r="X3298">
            <v>398.3236</v>
          </cell>
          <cell r="Y3298">
            <v>6358.1904000000004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941.22199999999998</v>
          </cell>
          <cell r="AE3298">
            <v>0</v>
          </cell>
          <cell r="AF3298">
            <v>4805.5940000000001</v>
          </cell>
          <cell r="AG3298">
            <v>102943</v>
          </cell>
        </row>
        <row r="3299">
          <cell r="A3299">
            <v>29641</v>
          </cell>
          <cell r="B3299" t="str">
            <v>Vander Elstraeten Johan</v>
          </cell>
          <cell r="C3299" t="str">
            <v>Belfius Bank Belgium</v>
          </cell>
          <cell r="D3299" t="str">
            <v>Innovation Technology (DC)</v>
          </cell>
          <cell r="E3299" t="str">
            <v>Innovation Technology</v>
          </cell>
          <cell r="F3299" t="str">
            <v>CIO Transversal</v>
          </cell>
          <cell r="G3299" t="str">
            <v>Digital Security Office</v>
          </cell>
          <cell r="H3299" t="str">
            <v>IAM Engineering</v>
          </cell>
          <cell r="I3299" t="str">
            <v>IAM Engineering</v>
          </cell>
          <cell r="J3299" t="str">
            <v>Male</v>
          </cell>
          <cell r="K3299" t="str">
            <v>Dutch</v>
          </cell>
          <cell r="L3299">
            <v>25297</v>
          </cell>
          <cell r="M3299">
            <v>36907</v>
          </cell>
          <cell r="N3299">
            <v>20</v>
          </cell>
          <cell r="O3299">
            <v>52</v>
          </cell>
          <cell r="P3299" t="str">
            <v>Executive</v>
          </cell>
          <cell r="Q3299" t="str">
            <v>COMP_775</v>
          </cell>
          <cell r="R3299" t="str">
            <v>Information security manager</v>
          </cell>
          <cell r="S3299" t="str">
            <v>EX2</v>
          </cell>
          <cell r="T3299" t="str">
            <v>EX2</v>
          </cell>
          <cell r="U3299">
            <v>100</v>
          </cell>
          <cell r="V3299">
            <v>65293.291199999992</v>
          </cell>
          <cell r="W3299">
            <v>942.80160000000001</v>
          </cell>
          <cell r="X3299">
            <v>201.81039999999999</v>
          </cell>
          <cell r="Y3299">
            <v>0</v>
          </cell>
          <cell r="Z3299">
            <v>0</v>
          </cell>
          <cell r="AA3299">
            <v>0</v>
          </cell>
          <cell r="AB3299">
            <v>119.1224</v>
          </cell>
          <cell r="AC3299">
            <v>0</v>
          </cell>
          <cell r="AD3299">
            <v>0</v>
          </cell>
          <cell r="AE3299">
            <v>0</v>
          </cell>
          <cell r="AF3299">
            <v>2279.0880000000002</v>
          </cell>
          <cell r="AG3299">
            <v>68836</v>
          </cell>
        </row>
        <row r="3300">
          <cell r="A3300">
            <v>29659</v>
          </cell>
          <cell r="B3300" t="str">
            <v>Panepinto Toni</v>
          </cell>
          <cell r="C3300" t="str">
            <v>Belfius Bank Belgium</v>
          </cell>
          <cell r="D3300" t="str">
            <v>Président Du Comité De Direction Belfius</v>
          </cell>
          <cell r="E3300" t="str">
            <v>Corporate Office CEO</v>
          </cell>
          <cell r="F3300" t="str">
            <v>Chief Data Officer</v>
          </cell>
          <cell r="G3300" t="str">
            <v>Transformation Team E&amp;E&amp;P</v>
          </cell>
          <cell r="H3300" t="str">
            <v>Data Delivery E&amp;E&amp;P</v>
          </cell>
          <cell r="I3300" t="str">
            <v>Data Delivery E&amp;E&amp;P</v>
          </cell>
          <cell r="J3300" t="str">
            <v>Male</v>
          </cell>
          <cell r="K3300" t="str">
            <v>French</v>
          </cell>
          <cell r="L3300">
            <v>28392</v>
          </cell>
          <cell r="M3300">
            <v>37438</v>
          </cell>
          <cell r="N3300">
            <v>19</v>
          </cell>
          <cell r="O3300">
            <v>44</v>
          </cell>
          <cell r="P3300" t="str">
            <v>Executive</v>
          </cell>
          <cell r="Q3300" t="str">
            <v>COMP_1610</v>
          </cell>
          <cell r="R3300" t="str">
            <v>End User Computing PCB</v>
          </cell>
          <cell r="S3300" t="str">
            <v>EX1</v>
          </cell>
          <cell r="T3300" t="str">
            <v>EX1</v>
          </cell>
          <cell r="U3300">
            <v>100</v>
          </cell>
          <cell r="V3300">
            <v>58544.73599999999</v>
          </cell>
          <cell r="W3300">
            <v>942.80160000000001</v>
          </cell>
          <cell r="X3300">
            <v>277.00479999999999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1929.7311999999999</v>
          </cell>
          <cell r="AG3300">
            <v>61694</v>
          </cell>
        </row>
        <row r="3301">
          <cell r="A3301">
            <v>29689</v>
          </cell>
          <cell r="B3301" t="str">
            <v>Kerff Marie-Noëlle</v>
          </cell>
          <cell r="C3301" t="str">
            <v>Belfius Bank Belgium</v>
          </cell>
          <cell r="D3301" t="str">
            <v>CFSO - Head of ICM</v>
          </cell>
          <cell r="E3301" t="str">
            <v>Accounting</v>
          </cell>
          <cell r="F3301" t="str">
            <v>Accounting Methodology</v>
          </cell>
          <cell r="G3301" t="str">
            <v/>
          </cell>
          <cell r="H3301" t="str">
            <v/>
          </cell>
          <cell r="I3301" t="str">
            <v>Accounting Methodology</v>
          </cell>
          <cell r="J3301" t="str">
            <v>Female</v>
          </cell>
          <cell r="K3301" t="str">
            <v>French</v>
          </cell>
          <cell r="L3301">
            <v>24611</v>
          </cell>
          <cell r="M3301">
            <v>35261</v>
          </cell>
          <cell r="N3301">
            <v>25</v>
          </cell>
          <cell r="O3301">
            <v>54</v>
          </cell>
          <cell r="P3301" t="str">
            <v>Executive</v>
          </cell>
          <cell r="Q3301" t="str">
            <v>COMP_2</v>
          </cell>
          <cell r="R3301" t="str">
            <v>Senior accountant</v>
          </cell>
          <cell r="S3301" t="str">
            <v>EX2</v>
          </cell>
          <cell r="T3301" t="str">
            <v>EX2</v>
          </cell>
          <cell r="U3301">
            <v>100</v>
          </cell>
          <cell r="V3301">
            <v>72997.315199999997</v>
          </cell>
          <cell r="W3301">
            <v>942.80160000000001</v>
          </cell>
          <cell r="X3301">
            <v>376.61799999999999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2279.0880000000002</v>
          </cell>
          <cell r="AG3301">
            <v>76596</v>
          </cell>
        </row>
        <row r="3302">
          <cell r="A3302">
            <v>29735</v>
          </cell>
          <cell r="B3302" t="str">
            <v>Dhondt Katrien</v>
          </cell>
          <cell r="C3302" t="str">
            <v>Belfius Bank Belgium</v>
          </cell>
          <cell r="D3302" t="str">
            <v>Wealth, Enterprises &amp; Public</v>
          </cell>
          <cell r="E3302" t="str">
            <v>Distribution Public &amp; Social Banking</v>
          </cell>
          <cell r="F3302" t="str">
            <v>Distrib. Public &amp; Social Bking Flandre</v>
          </cell>
          <cell r="G3302" t="str">
            <v>Directeur Adjoint Distrib. Flandres</v>
          </cell>
          <cell r="H3302" t="str">
            <v>Chargés de relation Clients locaux</v>
          </cell>
          <cell r="I3302" t="str">
            <v>Chargés de relation Clients locaux</v>
          </cell>
          <cell r="J3302" t="str">
            <v>Female</v>
          </cell>
          <cell r="K3302" t="str">
            <v>Dutch</v>
          </cell>
          <cell r="L3302">
            <v>28680</v>
          </cell>
          <cell r="M3302">
            <v>41380</v>
          </cell>
          <cell r="N3302">
            <v>8</v>
          </cell>
          <cell r="O3302">
            <v>43</v>
          </cell>
          <cell r="P3302" t="str">
            <v>Executive</v>
          </cell>
          <cell r="Q3302" t="str">
            <v>COMP_1270</v>
          </cell>
          <cell r="R3302" t="str">
            <v>Chargé de relation Public&amp; Social Senior</v>
          </cell>
          <cell r="S3302" t="str">
            <v>EX3</v>
          </cell>
          <cell r="T3302" t="str">
            <v>EX3</v>
          </cell>
          <cell r="U3302">
            <v>100</v>
          </cell>
          <cell r="V3302">
            <v>70094.716799999995</v>
          </cell>
          <cell r="W3302">
            <v>0</v>
          </cell>
          <cell r="X3302">
            <v>0</v>
          </cell>
          <cell r="Y3302">
            <v>0</v>
          </cell>
          <cell r="Z3302">
            <v>160.14340000000001</v>
          </cell>
          <cell r="AA3302">
            <v>0</v>
          </cell>
          <cell r="AB3302">
            <v>0</v>
          </cell>
          <cell r="AC3302">
            <v>0</v>
          </cell>
          <cell r="AD3302">
            <v>752.97760000000005</v>
          </cell>
          <cell r="AE3302">
            <v>0</v>
          </cell>
          <cell r="AF3302">
            <v>3370.828</v>
          </cell>
          <cell r="AG3302">
            <v>74379</v>
          </cell>
        </row>
        <row r="3303">
          <cell r="A3303">
            <v>29861</v>
          </cell>
          <cell r="B3303" t="str">
            <v>Delcommenne Caroline</v>
          </cell>
          <cell r="C3303" t="str">
            <v>Belfius Bank Belgium</v>
          </cell>
          <cell r="D3303" t="str">
            <v>Wealth, Enterprises &amp; Public</v>
          </cell>
          <cell r="E3303" t="str">
            <v>Distri. Corporate Banking &amp; Wealth Mgt</v>
          </cell>
          <cell r="F3303" t="str">
            <v>Zone Centre (Brabant -Bruxelles) &amp; FI</v>
          </cell>
          <cell r="G3303" t="str">
            <v>Corp, Large Corp</v>
          </cell>
          <cell r="H3303" t="str">
            <v/>
          </cell>
          <cell r="I3303" t="str">
            <v>Corp, Large Corp</v>
          </cell>
          <cell r="J3303" t="str">
            <v>Female</v>
          </cell>
          <cell r="K3303" t="str">
            <v>French</v>
          </cell>
          <cell r="L3303">
            <v>29053</v>
          </cell>
          <cell r="M3303">
            <v>37515</v>
          </cell>
          <cell r="N3303">
            <v>19</v>
          </cell>
          <cell r="O3303">
            <v>42</v>
          </cell>
          <cell r="P3303" t="str">
            <v>Executive</v>
          </cell>
          <cell r="Q3303" t="str">
            <v>COMP_1584</v>
          </cell>
          <cell r="R3303" t="str">
            <v>Expert Corporate Banker</v>
          </cell>
          <cell r="S3303" t="str">
            <v>EX4</v>
          </cell>
          <cell r="T3303" t="str">
            <v>EX4</v>
          </cell>
          <cell r="U3303">
            <v>80</v>
          </cell>
          <cell r="V3303">
            <v>81751.290000000008</v>
          </cell>
          <cell r="W3303">
            <v>942.73199999999997</v>
          </cell>
          <cell r="X3303">
            <v>154.8785</v>
          </cell>
          <cell r="Y3303">
            <v>3682.3291999999997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941.22199999999998</v>
          </cell>
          <cell r="AE3303">
            <v>0</v>
          </cell>
          <cell r="AF3303">
            <v>4805.5940000000001</v>
          </cell>
          <cell r="AG3303">
            <v>92278</v>
          </cell>
        </row>
        <row r="3304">
          <cell r="A3304">
            <v>29922</v>
          </cell>
          <cell r="B3304" t="str">
            <v>Pagnoul Marc</v>
          </cell>
          <cell r="C3304" t="str">
            <v>Belfius Bank Belgium</v>
          </cell>
          <cell r="D3304" t="str">
            <v>Innovation Technology (DC)</v>
          </cell>
          <cell r="E3304" t="str">
            <v>Innovation Technology</v>
          </cell>
          <cell r="F3304" t="str">
            <v>CIO Transversal</v>
          </cell>
          <cell r="G3304" t="str">
            <v>Infrastucture &amp; Cloud</v>
          </cell>
          <cell r="H3304" t="str">
            <v>Workplace</v>
          </cell>
          <cell r="I3304" t="str">
            <v>Workplace</v>
          </cell>
          <cell r="J3304" t="str">
            <v>Male</v>
          </cell>
          <cell r="K3304" t="str">
            <v>French</v>
          </cell>
          <cell r="L3304">
            <v>28311</v>
          </cell>
          <cell r="M3304">
            <v>37073</v>
          </cell>
          <cell r="N3304">
            <v>20</v>
          </cell>
          <cell r="O3304">
            <v>44</v>
          </cell>
          <cell r="P3304" t="str">
            <v>Executive</v>
          </cell>
          <cell r="Q3304" t="str">
            <v>COMP_1579</v>
          </cell>
          <cell r="R3304" t="str">
            <v>Release Train Coordinator</v>
          </cell>
          <cell r="S3304" t="str">
            <v>EX4</v>
          </cell>
          <cell r="T3304" t="str">
            <v>EX4</v>
          </cell>
          <cell r="U3304">
            <v>100</v>
          </cell>
          <cell r="V3304">
            <v>79221.364799999996</v>
          </cell>
          <cell r="W3304">
            <v>942.80160000000001</v>
          </cell>
          <cell r="X3304">
            <v>210.7252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4805.5940000000001</v>
          </cell>
          <cell r="AG3304">
            <v>85180</v>
          </cell>
        </row>
        <row r="3305">
          <cell r="A3305">
            <v>29925</v>
          </cell>
          <cell r="B3305" t="str">
            <v>Swinnen Kurt</v>
          </cell>
          <cell r="C3305" t="str">
            <v>Belfius Bank Belgium</v>
          </cell>
          <cell r="D3305" t="str">
            <v>Wealth, Enterprises &amp; Public</v>
          </cell>
          <cell r="E3305" t="str">
            <v>Transaction Banking</v>
          </cell>
          <cell r="F3305" t="str">
            <v>Cash Management Services</v>
          </cell>
          <cell r="G3305" t="str">
            <v>Servicing WEP Nord</v>
          </cell>
          <cell r="H3305" t="str">
            <v>Servicing WEP Nord</v>
          </cell>
          <cell r="I3305" t="str">
            <v>Servicing WEP Nord</v>
          </cell>
          <cell r="J3305" t="str">
            <v>Male</v>
          </cell>
          <cell r="K3305" t="str">
            <v>Dutch</v>
          </cell>
          <cell r="L3305">
            <v>26497</v>
          </cell>
          <cell r="M3305">
            <v>37137</v>
          </cell>
          <cell r="N3305">
            <v>20</v>
          </cell>
          <cell r="O3305">
            <v>49</v>
          </cell>
          <cell r="P3305" t="str">
            <v>Employee</v>
          </cell>
          <cell r="Q3305" t="str">
            <v>EMPL_A</v>
          </cell>
          <cell r="R3305" t="str">
            <v>Employé</v>
          </cell>
          <cell r="S3305" t="str">
            <v>EMA</v>
          </cell>
          <cell r="T3305" t="str">
            <v>EMA</v>
          </cell>
          <cell r="U3305">
            <v>100</v>
          </cell>
          <cell r="V3305">
            <v>56276.054400000001</v>
          </cell>
          <cell r="W3305">
            <v>942.80160000000001</v>
          </cell>
          <cell r="X3305">
            <v>283.85239999999999</v>
          </cell>
          <cell r="Y3305">
            <v>0</v>
          </cell>
          <cell r="Z3305">
            <v>0</v>
          </cell>
          <cell r="AA3305">
            <v>0</v>
          </cell>
          <cell r="AB3305">
            <v>259.30439999999999</v>
          </cell>
          <cell r="AC3305">
            <v>0</v>
          </cell>
          <cell r="AD3305">
            <v>0</v>
          </cell>
          <cell r="AE3305">
            <v>0</v>
          </cell>
          <cell r="AF3305">
            <v>689.28200000000004</v>
          </cell>
          <cell r="AG3305">
            <v>58451</v>
          </cell>
        </row>
        <row r="3306">
          <cell r="A3306">
            <v>30082</v>
          </cell>
          <cell r="B3306" t="str">
            <v>Dumoulin Christelle</v>
          </cell>
          <cell r="C3306" t="str">
            <v>Belfius Bank Belgium</v>
          </cell>
          <cell r="D3306" t="str">
            <v>Wealth, Enterprises &amp; Public</v>
          </cell>
          <cell r="E3306" t="str">
            <v>Marketing E &amp; E &amp; P</v>
          </cell>
          <cell r="F3306" t="str">
            <v>Head of Assets &amp; Portfolio Management</v>
          </cell>
          <cell r="G3306" t="str">
            <v>Assets &amp; Portfolio Management</v>
          </cell>
          <cell r="H3306" t="str">
            <v/>
          </cell>
          <cell r="I3306" t="str">
            <v>Assets &amp; Portfolio Management</v>
          </cell>
          <cell r="J3306" t="str">
            <v>Female</v>
          </cell>
          <cell r="K3306" t="str">
            <v>French</v>
          </cell>
          <cell r="L3306">
            <v>28218</v>
          </cell>
          <cell r="M3306">
            <v>37545</v>
          </cell>
          <cell r="N3306">
            <v>19</v>
          </cell>
          <cell r="O3306">
            <v>44</v>
          </cell>
          <cell r="P3306" t="str">
            <v>Executive</v>
          </cell>
          <cell r="Q3306" t="str">
            <v>COMP_378</v>
          </cell>
          <cell r="R3306" t="str">
            <v>Productmanager PWB</v>
          </cell>
          <cell r="S3306" t="str">
            <v>EX3</v>
          </cell>
          <cell r="T3306" t="str">
            <v>EX3</v>
          </cell>
          <cell r="U3306">
            <v>100</v>
          </cell>
          <cell r="V3306">
            <v>74842.271999999997</v>
          </cell>
          <cell r="W3306">
            <v>942.80160000000001</v>
          </cell>
          <cell r="X3306">
            <v>148.58000000000001</v>
          </cell>
          <cell r="Y3306">
            <v>0</v>
          </cell>
          <cell r="Z3306">
            <v>0</v>
          </cell>
          <cell r="AA3306">
            <v>0</v>
          </cell>
          <cell r="AB3306">
            <v>276.35879999999997</v>
          </cell>
          <cell r="AC3306">
            <v>0</v>
          </cell>
          <cell r="AD3306">
            <v>0</v>
          </cell>
          <cell r="AE3306">
            <v>0</v>
          </cell>
          <cell r="AF3306">
            <v>3370.828</v>
          </cell>
          <cell r="AG3306">
            <v>79581</v>
          </cell>
        </row>
        <row r="3307">
          <cell r="A3307">
            <v>30131</v>
          </cell>
          <cell r="B3307" t="str">
            <v>Afaloniatis Mersina</v>
          </cell>
          <cell r="C3307" t="str">
            <v>Belfius Bank Belgium</v>
          </cell>
          <cell r="D3307" t="str">
            <v>HR &amp; Building Management (DC)</v>
          </cell>
          <cell r="E3307" t="str">
            <v>HR &amp; Building Management</v>
          </cell>
          <cell r="F3307" t="str">
            <v>People Transaction Services</v>
          </cell>
          <cell r="G3307" t="str">
            <v>Service Center</v>
          </cell>
          <cell r="H3307" t="str">
            <v>Team Belins and filiales</v>
          </cell>
          <cell r="I3307" t="str">
            <v>Team Belins and filiales</v>
          </cell>
          <cell r="J3307" t="str">
            <v>Female</v>
          </cell>
          <cell r="K3307" t="str">
            <v>French</v>
          </cell>
          <cell r="L3307">
            <v>26304</v>
          </cell>
          <cell r="M3307">
            <v>36069</v>
          </cell>
          <cell r="N3307">
            <v>23</v>
          </cell>
          <cell r="O3307">
            <v>49</v>
          </cell>
          <cell r="P3307" t="str">
            <v>Employee</v>
          </cell>
          <cell r="Q3307" t="str">
            <v>EMPL_A</v>
          </cell>
          <cell r="R3307" t="str">
            <v>Employé</v>
          </cell>
          <cell r="S3307" t="str">
            <v>EMA</v>
          </cell>
          <cell r="T3307" t="str">
            <v>EMA</v>
          </cell>
          <cell r="U3307">
            <v>100</v>
          </cell>
          <cell r="V3307">
            <v>57358.612799999988</v>
          </cell>
          <cell r="W3307">
            <v>942.80160000000001</v>
          </cell>
          <cell r="X3307">
            <v>585.27599999999995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689.28200000000004</v>
          </cell>
          <cell r="AG3307">
            <v>59576</v>
          </cell>
        </row>
        <row r="3308">
          <cell r="A3308">
            <v>30136</v>
          </cell>
          <cell r="B3308" t="str">
            <v>Anastasiou Spyridoula</v>
          </cell>
          <cell r="C3308" t="str">
            <v>Belfius Bank Belgium</v>
          </cell>
          <cell r="D3308" t="str">
            <v>Private, Business &amp; Retail</v>
          </cell>
          <cell r="E3308" t="str">
            <v>Customer Transaction Services</v>
          </cell>
          <cell r="F3308" t="str">
            <v>Customers &amp; Contracts &amp; Accounts</v>
          </cell>
          <cell r="G3308" t="str">
            <v>Customers &amp; Accounts Natural Persons</v>
          </cell>
          <cell r="H3308" t="str">
            <v>Business Process Owner &amp; Support</v>
          </cell>
          <cell r="I3308" t="str">
            <v>Business Process Owner &amp; Support</v>
          </cell>
          <cell r="J3308" t="str">
            <v>Female</v>
          </cell>
          <cell r="K3308" t="str">
            <v>French</v>
          </cell>
          <cell r="L3308">
            <v>26508</v>
          </cell>
          <cell r="M3308">
            <v>36108</v>
          </cell>
          <cell r="N3308">
            <v>23</v>
          </cell>
          <cell r="O3308">
            <v>49</v>
          </cell>
          <cell r="P3308" t="str">
            <v>Employee</v>
          </cell>
          <cell r="Q3308" t="str">
            <v>EMPL_A</v>
          </cell>
          <cell r="R3308" t="str">
            <v>Employé</v>
          </cell>
          <cell r="S3308" t="str">
            <v>EMA</v>
          </cell>
          <cell r="T3308" t="str">
            <v>EMA</v>
          </cell>
          <cell r="U3308">
            <v>100</v>
          </cell>
          <cell r="V3308">
            <v>54868.046399999999</v>
          </cell>
          <cell r="W3308">
            <v>942.80160000000001</v>
          </cell>
          <cell r="X3308">
            <v>335.14479999999998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689.28200000000004</v>
          </cell>
          <cell r="AG3308">
            <v>56835</v>
          </cell>
        </row>
        <row r="3309">
          <cell r="A3309">
            <v>30140</v>
          </cell>
          <cell r="B3309" t="str">
            <v>Brusselaers Peggy</v>
          </cell>
          <cell r="C3309" t="str">
            <v>Belfius Bank Belgium</v>
          </cell>
          <cell r="D3309" t="str">
            <v>Wealth, Enterprises &amp; Public</v>
          </cell>
          <cell r="E3309" t="str">
            <v>Distri. Corporate Banking &amp; Wealth Mgt</v>
          </cell>
          <cell r="F3309" t="str">
            <v>Wealth Management</v>
          </cell>
          <cell r="G3309" t="str">
            <v>Belfius Direct Wealth</v>
          </cell>
          <cell r="H3309" t="str">
            <v/>
          </cell>
          <cell r="I3309" t="str">
            <v>Belfius Direct Wealth</v>
          </cell>
          <cell r="J3309" t="str">
            <v>Female</v>
          </cell>
          <cell r="K3309" t="str">
            <v>Dutch</v>
          </cell>
          <cell r="L3309">
            <v>24529</v>
          </cell>
          <cell r="M3309">
            <v>35660</v>
          </cell>
          <cell r="N3309">
            <v>24</v>
          </cell>
          <cell r="O3309">
            <v>54</v>
          </cell>
          <cell r="P3309" t="str">
            <v>Executive</v>
          </cell>
          <cell r="Q3309" t="str">
            <v>COMP_1552</v>
          </cell>
          <cell r="R3309" t="str">
            <v>Conseiller Belfius Direct Wealth</v>
          </cell>
          <cell r="S3309" t="str">
            <v>EX3</v>
          </cell>
          <cell r="T3309" t="str">
            <v>EX3</v>
          </cell>
          <cell r="U3309">
            <v>100</v>
          </cell>
          <cell r="V3309">
            <v>69913.756800000003</v>
          </cell>
          <cell r="W3309">
            <v>942.80160000000001</v>
          </cell>
          <cell r="X3309">
            <v>1083.6004</v>
          </cell>
          <cell r="Y3309">
            <v>0</v>
          </cell>
          <cell r="Z3309">
            <v>0</v>
          </cell>
          <cell r="AA3309">
            <v>0</v>
          </cell>
          <cell r="AB3309">
            <v>874.68399999999997</v>
          </cell>
          <cell r="AC3309">
            <v>0</v>
          </cell>
          <cell r="AD3309">
            <v>0</v>
          </cell>
          <cell r="AE3309">
            <v>0</v>
          </cell>
          <cell r="AF3309">
            <v>3370.828</v>
          </cell>
          <cell r="AG3309">
            <v>76186</v>
          </cell>
        </row>
        <row r="3310">
          <cell r="A3310">
            <v>30143</v>
          </cell>
          <cell r="B3310" t="str">
            <v>Clybouw Johan</v>
          </cell>
          <cell r="C3310" t="str">
            <v>Belfius Bank Belgium</v>
          </cell>
          <cell r="D3310" t="str">
            <v>Private, Business &amp; Retail</v>
          </cell>
          <cell r="E3310" t="str">
            <v>Connect2Net</v>
          </cell>
          <cell r="F3310" t="str">
            <v>Transformation &amp; Performance Office</v>
          </cell>
          <cell r="G3310" t="str">
            <v>Perf. Management &amp; projectcoördinatie</v>
          </cell>
          <cell r="H3310" t="str">
            <v/>
          </cell>
          <cell r="I3310" t="str">
            <v>Perf. Management &amp; projectcoördinatie</v>
          </cell>
          <cell r="J3310" t="str">
            <v>Male</v>
          </cell>
          <cell r="K3310" t="str">
            <v>Dutch</v>
          </cell>
          <cell r="L3310">
            <v>21562</v>
          </cell>
          <cell r="M3310">
            <v>32629</v>
          </cell>
          <cell r="N3310">
            <v>32</v>
          </cell>
          <cell r="O3310">
            <v>62</v>
          </cell>
          <cell r="P3310" t="str">
            <v>Executive</v>
          </cell>
          <cell r="Q3310" t="str">
            <v>COMP_1456</v>
          </cell>
          <cell r="R3310" t="str">
            <v>Conseiller commercial senior</v>
          </cell>
          <cell r="S3310" t="str">
            <v>EX3</v>
          </cell>
          <cell r="T3310" t="str">
            <v>EX3</v>
          </cell>
          <cell r="U3310">
            <v>100</v>
          </cell>
          <cell r="V3310">
            <v>83179.795199999993</v>
          </cell>
          <cell r="W3310">
            <v>942.80160000000001</v>
          </cell>
          <cell r="X3310">
            <v>497.0324</v>
          </cell>
          <cell r="Y3310">
            <v>0</v>
          </cell>
          <cell r="Z3310">
            <v>0</v>
          </cell>
          <cell r="AA3310">
            <v>0</v>
          </cell>
          <cell r="AB3310">
            <v>1742.2619999999999</v>
          </cell>
          <cell r="AC3310">
            <v>0</v>
          </cell>
          <cell r="AD3310">
            <v>0</v>
          </cell>
          <cell r="AE3310">
            <v>0</v>
          </cell>
          <cell r="AF3310">
            <v>3370.828</v>
          </cell>
          <cell r="AG3310">
            <v>89733</v>
          </cell>
        </row>
        <row r="3311">
          <cell r="A3311">
            <v>30144</v>
          </cell>
          <cell r="B3311" t="str">
            <v>Declercq Noëlle</v>
          </cell>
          <cell r="C3311" t="str">
            <v>Belfius Bank Belgium</v>
          </cell>
          <cell r="D3311" t="str">
            <v>Private, Business &amp; Retail</v>
          </cell>
          <cell r="E3311" t="str">
            <v>Customer Transaction Services</v>
          </cell>
          <cell r="F3311" t="str">
            <v>Customer &amp; Partner Relations</v>
          </cell>
          <cell r="G3311" t="str">
            <v>Successions</v>
          </cell>
          <cell r="H3311" t="str">
            <v>Gestion Dossier FR</v>
          </cell>
          <cell r="I3311" t="str">
            <v>Gestion Dossier FR</v>
          </cell>
          <cell r="J3311" t="str">
            <v>Female</v>
          </cell>
          <cell r="K3311" t="str">
            <v>French</v>
          </cell>
          <cell r="L3311">
            <v>26943</v>
          </cell>
          <cell r="M3311">
            <v>35801</v>
          </cell>
          <cell r="N3311">
            <v>23</v>
          </cell>
          <cell r="O3311">
            <v>48</v>
          </cell>
          <cell r="P3311" t="str">
            <v>Employee</v>
          </cell>
          <cell r="Q3311" t="str">
            <v>EMPL_A</v>
          </cell>
          <cell r="R3311" t="str">
            <v>Employé</v>
          </cell>
          <cell r="S3311" t="str">
            <v>EMA</v>
          </cell>
          <cell r="T3311" t="str">
            <v>EMA</v>
          </cell>
          <cell r="U3311">
            <v>80</v>
          </cell>
          <cell r="V3311">
            <v>55955.268000000004</v>
          </cell>
          <cell r="W3311">
            <v>942.73199999999997</v>
          </cell>
          <cell r="X3311">
            <v>831.07899999999995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825.91099999999994</v>
          </cell>
          <cell r="AE3311">
            <v>0</v>
          </cell>
          <cell r="AF3311">
            <v>689.28200000000004</v>
          </cell>
          <cell r="AG3311">
            <v>59244</v>
          </cell>
        </row>
        <row r="3312">
          <cell r="A3312">
            <v>30146</v>
          </cell>
          <cell r="B3312" t="str">
            <v>Desille Michaël</v>
          </cell>
          <cell r="C3312" t="str">
            <v>Belfius Bank Belgium</v>
          </cell>
          <cell r="D3312" t="str">
            <v>Private, Business &amp; Retail</v>
          </cell>
          <cell r="E3312" t="str">
            <v>Connect2Net</v>
          </cell>
          <cell r="F3312" t="str">
            <v>Plaintes</v>
          </cell>
          <cell r="G3312" t="str">
            <v>Gestion du domaine et qualité</v>
          </cell>
          <cell r="H3312" t="str">
            <v/>
          </cell>
          <cell r="I3312" t="str">
            <v>Gestion du domaine et qualité</v>
          </cell>
          <cell r="J3312" t="str">
            <v>Male</v>
          </cell>
          <cell r="K3312" t="str">
            <v>French</v>
          </cell>
          <cell r="L3312">
            <v>27403</v>
          </cell>
          <cell r="M3312">
            <v>36404</v>
          </cell>
          <cell r="N3312">
            <v>22</v>
          </cell>
          <cell r="O3312">
            <v>46</v>
          </cell>
          <cell r="P3312" t="str">
            <v>Executive</v>
          </cell>
          <cell r="Q3312" t="str">
            <v>COMP_745</v>
          </cell>
          <cell r="R3312" t="str">
            <v>Chef de projet HRIS</v>
          </cell>
          <cell r="S3312" t="str">
            <v>EX1</v>
          </cell>
          <cell r="T3312" t="str">
            <v>EX1</v>
          </cell>
          <cell r="U3312">
            <v>90</v>
          </cell>
          <cell r="V3312">
            <v>55662.213333333333</v>
          </cell>
          <cell r="W3312">
            <v>942.84799999999996</v>
          </cell>
          <cell r="X3312">
            <v>774.76933333333329</v>
          </cell>
          <cell r="Y3312">
            <v>0</v>
          </cell>
          <cell r="Z3312">
            <v>0</v>
          </cell>
          <cell r="AA3312">
            <v>0</v>
          </cell>
          <cell r="AB3312">
            <v>103.64711111111112</v>
          </cell>
          <cell r="AC3312">
            <v>0</v>
          </cell>
          <cell r="AD3312">
            <v>550.67911111111107</v>
          </cell>
          <cell r="AE3312">
            <v>254.13640000000001</v>
          </cell>
          <cell r="AF3312">
            <v>1929.6737777777776</v>
          </cell>
          <cell r="AG3312">
            <v>60218</v>
          </cell>
        </row>
        <row r="3313">
          <cell r="A3313">
            <v>30152</v>
          </cell>
          <cell r="B3313" t="str">
            <v>Erauw Frank</v>
          </cell>
          <cell r="C3313" t="str">
            <v>Belfius Bank Belgium</v>
          </cell>
          <cell r="D3313" t="str">
            <v>Private, Business &amp; Retail</v>
          </cell>
          <cell r="E3313" t="str">
            <v>Customer Transaction Services</v>
          </cell>
          <cell r="F3313" t="str">
            <v>Payment &amp; Financial Logistics</v>
          </cell>
          <cell r="G3313" t="str">
            <v>SEPA Payments</v>
          </cell>
          <cell r="H3313" t="str">
            <v>Customer Transfer Services</v>
          </cell>
          <cell r="I3313" t="str">
            <v>Customer Transfer Services</v>
          </cell>
          <cell r="J3313" t="str">
            <v>Male</v>
          </cell>
          <cell r="K3313" t="str">
            <v>Dutch</v>
          </cell>
          <cell r="L3313">
            <v>27099</v>
          </cell>
          <cell r="M3313">
            <v>36557</v>
          </cell>
          <cell r="N3313">
            <v>21</v>
          </cell>
          <cell r="O3313">
            <v>47</v>
          </cell>
          <cell r="P3313" t="str">
            <v>Employee</v>
          </cell>
          <cell r="Q3313" t="str">
            <v>EMPL_A</v>
          </cell>
          <cell r="R3313" t="str">
            <v>Employé</v>
          </cell>
          <cell r="S3313" t="str">
            <v>EMA</v>
          </cell>
          <cell r="T3313" t="str">
            <v>EMA</v>
          </cell>
          <cell r="U3313">
            <v>100</v>
          </cell>
          <cell r="V3313">
            <v>55054.4352</v>
          </cell>
          <cell r="W3313">
            <v>942.80160000000001</v>
          </cell>
          <cell r="X3313">
            <v>364.99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689.28200000000004</v>
          </cell>
          <cell r="AG3313">
            <v>57052</v>
          </cell>
        </row>
        <row r="3314">
          <cell r="A3314">
            <v>30155</v>
          </cell>
          <cell r="B3314" t="str">
            <v>Lapage Cindy</v>
          </cell>
          <cell r="C3314" t="str">
            <v>Belfius Bank Belgium</v>
          </cell>
          <cell r="D3314" t="str">
            <v>Private, Business &amp; Retail</v>
          </cell>
          <cell r="E3314" t="str">
            <v>Customer Transaction Services</v>
          </cell>
          <cell r="F3314" t="str">
            <v>Customers &amp; Contracts &amp; Accounts</v>
          </cell>
          <cell r="G3314" t="str">
            <v>Customers &amp; Accounts Natural Persons</v>
          </cell>
          <cell r="H3314" t="str">
            <v>Identification</v>
          </cell>
          <cell r="I3314" t="str">
            <v>Identification</v>
          </cell>
          <cell r="J3314" t="str">
            <v>Female</v>
          </cell>
          <cell r="K3314" t="str">
            <v>Dutch</v>
          </cell>
          <cell r="L3314">
            <v>26987</v>
          </cell>
          <cell r="M3314">
            <v>35752</v>
          </cell>
          <cell r="N3314">
            <v>24</v>
          </cell>
          <cell r="O3314">
            <v>48</v>
          </cell>
          <cell r="P3314" t="str">
            <v>Employee</v>
          </cell>
          <cell r="Q3314" t="str">
            <v>EMPL_A</v>
          </cell>
          <cell r="R3314" t="str">
            <v>Employé</v>
          </cell>
          <cell r="S3314" t="str">
            <v>EMA</v>
          </cell>
          <cell r="T3314" t="str">
            <v>EMA</v>
          </cell>
          <cell r="U3314">
            <v>100</v>
          </cell>
          <cell r="V3314">
            <v>55764.633600000001</v>
          </cell>
          <cell r="W3314">
            <v>942.80160000000001</v>
          </cell>
          <cell r="X3314">
            <v>612.0204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689.28200000000004</v>
          </cell>
          <cell r="AG3314">
            <v>58009</v>
          </cell>
        </row>
        <row r="3315">
          <cell r="A3315">
            <v>30157</v>
          </cell>
          <cell r="B3315" t="str">
            <v>Struys Hans</v>
          </cell>
          <cell r="C3315" t="str">
            <v>Belfius Bank Belgium</v>
          </cell>
          <cell r="D3315" t="str">
            <v>Private, Business &amp; Retail</v>
          </cell>
          <cell r="E3315" t="str">
            <v>Connect2Net</v>
          </cell>
          <cell r="F3315" t="str">
            <v>Omnichannel Customer Support</v>
          </cell>
          <cell r="G3315" t="str">
            <v>Belfius Connect</v>
          </cell>
          <cell r="H3315" t="str">
            <v>Branch Care</v>
          </cell>
          <cell r="I3315" t="str">
            <v>Branch Care</v>
          </cell>
          <cell r="J3315" t="str">
            <v>Male</v>
          </cell>
          <cell r="K3315" t="str">
            <v>Dutch</v>
          </cell>
          <cell r="L3315">
            <v>26445</v>
          </cell>
          <cell r="M3315">
            <v>36342</v>
          </cell>
          <cell r="N3315">
            <v>22</v>
          </cell>
          <cell r="O3315">
            <v>49</v>
          </cell>
          <cell r="P3315" t="str">
            <v>Employee</v>
          </cell>
          <cell r="Q3315" t="str">
            <v>EMPL_A</v>
          </cell>
          <cell r="R3315" t="str">
            <v>Employé</v>
          </cell>
          <cell r="S3315" t="str">
            <v>EMA</v>
          </cell>
          <cell r="T3315" t="str">
            <v>EMA</v>
          </cell>
          <cell r="U3315">
            <v>100</v>
          </cell>
          <cell r="V3315">
            <v>56196.153600000005</v>
          </cell>
          <cell r="W3315">
            <v>942.80160000000001</v>
          </cell>
          <cell r="X3315">
            <v>1323.654</v>
          </cell>
          <cell r="Y3315">
            <v>0</v>
          </cell>
          <cell r="Z3315">
            <v>0</v>
          </cell>
          <cell r="AA3315">
            <v>0</v>
          </cell>
          <cell r="AB3315">
            <v>259.30439999999999</v>
          </cell>
          <cell r="AC3315">
            <v>0</v>
          </cell>
          <cell r="AD3315">
            <v>0</v>
          </cell>
          <cell r="AE3315">
            <v>804.78679999999997</v>
          </cell>
          <cell r="AF3315">
            <v>689.28200000000004</v>
          </cell>
          <cell r="AG3315">
            <v>60216</v>
          </cell>
        </row>
        <row r="3316">
          <cell r="A3316">
            <v>30158</v>
          </cell>
          <cell r="B3316" t="str">
            <v>Seynaeve Martine</v>
          </cell>
          <cell r="C3316" t="str">
            <v>Belfius Bank Belgium</v>
          </cell>
          <cell r="D3316" t="str">
            <v>Private, Business &amp; Retail</v>
          </cell>
          <cell r="E3316" t="str">
            <v>Connect2Net</v>
          </cell>
          <cell r="F3316" t="str">
            <v>Omnichannel Customer Support</v>
          </cell>
          <cell r="G3316" t="str">
            <v>Belfius Connect</v>
          </cell>
          <cell r="H3316" t="str">
            <v>Branch Care</v>
          </cell>
          <cell r="I3316" t="str">
            <v>Branch Care</v>
          </cell>
          <cell r="J3316" t="str">
            <v>Female</v>
          </cell>
          <cell r="K3316" t="str">
            <v>Dutch</v>
          </cell>
          <cell r="L3316">
            <v>23500</v>
          </cell>
          <cell r="M3316">
            <v>36557</v>
          </cell>
          <cell r="N3316">
            <v>21</v>
          </cell>
          <cell r="O3316">
            <v>57</v>
          </cell>
          <cell r="P3316" t="str">
            <v>Employee</v>
          </cell>
          <cell r="Q3316" t="str">
            <v>EMPL_A</v>
          </cell>
          <cell r="R3316" t="str">
            <v>Employé</v>
          </cell>
          <cell r="S3316" t="str">
            <v>EMA</v>
          </cell>
          <cell r="T3316" t="str">
            <v>EMA</v>
          </cell>
          <cell r="U3316">
            <v>50</v>
          </cell>
          <cell r="V3316">
            <v>59450.092799999991</v>
          </cell>
          <cell r="W3316">
            <v>942.94079999999997</v>
          </cell>
          <cell r="X3316">
            <v>383.98239999999998</v>
          </cell>
          <cell r="Y3316">
            <v>0</v>
          </cell>
          <cell r="Z3316">
            <v>0</v>
          </cell>
          <cell r="AA3316">
            <v>0</v>
          </cell>
          <cell r="AB3316">
            <v>259.43360000000001</v>
          </cell>
          <cell r="AC3316">
            <v>0</v>
          </cell>
          <cell r="AD3316">
            <v>0</v>
          </cell>
          <cell r="AE3316">
            <v>0</v>
          </cell>
          <cell r="AF3316">
            <v>689.41120000000001</v>
          </cell>
          <cell r="AG3316">
            <v>61726</v>
          </cell>
        </row>
        <row r="3317">
          <cell r="A3317">
            <v>30161</v>
          </cell>
          <cell r="B3317" t="str">
            <v>Van Ransbeeck Geert</v>
          </cell>
          <cell r="C3317" t="str">
            <v>Belfius Bank Belgium</v>
          </cell>
          <cell r="D3317" t="str">
            <v>Wealth, Enterprises &amp; Public</v>
          </cell>
          <cell r="E3317" t="str">
            <v>Transaction Banking</v>
          </cell>
          <cell r="F3317" t="str">
            <v>Cash Management Services</v>
          </cell>
          <cell r="G3317" t="str">
            <v>Servicing WEP Nord</v>
          </cell>
          <cell r="H3317" t="str">
            <v>Servicing WEP Nord</v>
          </cell>
          <cell r="I3317" t="str">
            <v>Servicing WEP Nord</v>
          </cell>
          <cell r="J3317" t="str">
            <v>Male</v>
          </cell>
          <cell r="K3317" t="str">
            <v>Dutch</v>
          </cell>
          <cell r="L3317">
            <v>24875</v>
          </cell>
          <cell r="M3317">
            <v>35278</v>
          </cell>
          <cell r="N3317">
            <v>25</v>
          </cell>
          <cell r="O3317">
            <v>53</v>
          </cell>
          <cell r="P3317" t="str">
            <v>Executive</v>
          </cell>
          <cell r="Q3317" t="str">
            <v>COMP_1541</v>
          </cell>
          <cell r="R3317" t="str">
            <v>Premium Servicing Manager</v>
          </cell>
          <cell r="S3317" t="str">
            <v>EX1</v>
          </cell>
          <cell r="T3317" t="str">
            <v>EX1</v>
          </cell>
          <cell r="U3317">
            <v>100</v>
          </cell>
          <cell r="V3317">
            <v>62184.815999999992</v>
          </cell>
          <cell r="W3317">
            <v>942.80160000000001</v>
          </cell>
          <cell r="X3317">
            <v>1059.3108</v>
          </cell>
          <cell r="Y3317">
            <v>0</v>
          </cell>
          <cell r="Z3317">
            <v>0</v>
          </cell>
          <cell r="AA3317">
            <v>0</v>
          </cell>
          <cell r="AB3317">
            <v>263.18040000000002</v>
          </cell>
          <cell r="AC3317">
            <v>0</v>
          </cell>
          <cell r="AD3317">
            <v>0</v>
          </cell>
          <cell r="AE3317">
            <v>0</v>
          </cell>
          <cell r="AF3317">
            <v>1929.7311999999999</v>
          </cell>
          <cell r="AG3317">
            <v>66380</v>
          </cell>
        </row>
        <row r="3318">
          <cell r="A3318">
            <v>30165</v>
          </cell>
          <cell r="B3318" t="str">
            <v>Goossens Pascal</v>
          </cell>
          <cell r="C3318" t="str">
            <v>Belfius Bank Belgium</v>
          </cell>
          <cell r="D3318" t="str">
            <v>Président Du Comité De Direction Belfius</v>
          </cell>
          <cell r="E3318" t="str">
            <v>Auditeur Général</v>
          </cell>
          <cell r="F3318" t="str">
            <v>Investigations &amp; Branch Audit</v>
          </cell>
          <cell r="G3318" t="str">
            <v/>
          </cell>
          <cell r="H3318" t="str">
            <v/>
          </cell>
          <cell r="I3318" t="str">
            <v>Investigations &amp; Branch Audit</v>
          </cell>
          <cell r="J3318" t="str">
            <v>Male</v>
          </cell>
          <cell r="K3318" t="str">
            <v>French</v>
          </cell>
          <cell r="L3318">
            <v>26605</v>
          </cell>
          <cell r="M3318">
            <v>37578</v>
          </cell>
          <cell r="N3318">
            <v>19</v>
          </cell>
          <cell r="O3318">
            <v>49</v>
          </cell>
          <cell r="P3318" t="str">
            <v>Senior Executive</v>
          </cell>
          <cell r="Q3318" t="str">
            <v>SE005</v>
          </cell>
          <cell r="R3318" t="str">
            <v>Head of Investigations &amp; Branch Audit</v>
          </cell>
          <cell r="S3318" t="str">
            <v>S1</v>
          </cell>
          <cell r="T3318" t="str">
            <v>S1</v>
          </cell>
          <cell r="U3318">
            <v>100</v>
          </cell>
          <cell r="V3318">
            <v>130775.19840000001</v>
          </cell>
          <cell r="W3318">
            <v>0</v>
          </cell>
          <cell r="X3318">
            <v>416.41160000000002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131192</v>
          </cell>
        </row>
        <row r="3319">
          <cell r="A3319">
            <v>30578</v>
          </cell>
          <cell r="B3319" t="str">
            <v>Vanderslagmolen Marc</v>
          </cell>
          <cell r="C3319" t="str">
            <v>Belfius Bank Belgium</v>
          </cell>
          <cell r="D3319" t="str">
            <v>Private, Business &amp; Retail</v>
          </cell>
          <cell r="E3319" t="str">
            <v>Connect2Net</v>
          </cell>
          <cell r="F3319" t="str">
            <v>Savers &amp; Digitisation</v>
          </cell>
          <cell r="G3319" t="str">
            <v>Loan &amp; Insurance, Save &amp; Invest &amp; BDP</v>
          </cell>
          <cell r="H3319" t="str">
            <v>Save &amp; Invest &amp; BDP</v>
          </cell>
          <cell r="I3319" t="str">
            <v>Save &amp; Invest &amp; BDP</v>
          </cell>
          <cell r="J3319" t="str">
            <v>Male</v>
          </cell>
          <cell r="K3319" t="str">
            <v>Dutch</v>
          </cell>
          <cell r="L3319">
            <v>28029</v>
          </cell>
          <cell r="M3319">
            <v>38384</v>
          </cell>
          <cell r="N3319">
            <v>16</v>
          </cell>
          <cell r="O3319">
            <v>45</v>
          </cell>
          <cell r="P3319" t="str">
            <v>Executive</v>
          </cell>
          <cell r="Q3319" t="str">
            <v>COMP_1499</v>
          </cell>
          <cell r="R3319" t="str">
            <v>Remote account manager save &amp; invest</v>
          </cell>
          <cell r="S3319" t="str">
            <v>EX1</v>
          </cell>
          <cell r="T3319" t="str">
            <v>EX2</v>
          </cell>
          <cell r="U3319">
            <v>80</v>
          </cell>
          <cell r="V3319">
            <v>79633.361999999994</v>
          </cell>
          <cell r="W3319">
            <v>0</v>
          </cell>
          <cell r="X3319">
            <v>1120.81</v>
          </cell>
          <cell r="Y3319">
            <v>5832.8280000000004</v>
          </cell>
          <cell r="Z3319">
            <v>160.14340000000001</v>
          </cell>
          <cell r="AA3319">
            <v>3029.0940000000001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2279.0880000000002</v>
          </cell>
          <cell r="AG3319">
            <v>92055</v>
          </cell>
        </row>
        <row r="3320">
          <cell r="A3320">
            <v>30998</v>
          </cell>
          <cell r="B3320" t="str">
            <v>Beddegenoots Joachim</v>
          </cell>
          <cell r="C3320" t="str">
            <v>Belfius Bank Belgium</v>
          </cell>
          <cell r="D3320" t="str">
            <v>CFSO - Head of ICM</v>
          </cell>
          <cell r="E3320" t="str">
            <v>LEGAL</v>
          </cell>
          <cell r="F3320" t="str">
            <v>Legal PBR</v>
          </cell>
          <cell r="G3320" t="str">
            <v>Recouvrements</v>
          </cell>
          <cell r="H3320" t="str">
            <v/>
          </cell>
          <cell r="I3320" t="str">
            <v>Recouvrements</v>
          </cell>
          <cell r="J3320" t="str">
            <v>Male</v>
          </cell>
          <cell r="K3320" t="str">
            <v>Dutch</v>
          </cell>
          <cell r="L3320">
            <v>25055</v>
          </cell>
          <cell r="M3320">
            <v>41000</v>
          </cell>
          <cell r="N3320">
            <v>9</v>
          </cell>
          <cell r="O3320">
            <v>53</v>
          </cell>
          <cell r="P3320" t="str">
            <v>Executive</v>
          </cell>
          <cell r="Q3320" t="str">
            <v>COMP_446</v>
          </cell>
          <cell r="R3320" t="str">
            <v>Responsable de service Contentieux</v>
          </cell>
          <cell r="S3320" t="str">
            <v>EX4</v>
          </cell>
          <cell r="T3320" t="str">
            <v>EX4</v>
          </cell>
          <cell r="U3320">
            <v>80</v>
          </cell>
          <cell r="V3320">
            <v>99766.728000000003</v>
          </cell>
          <cell r="W3320">
            <v>0</v>
          </cell>
          <cell r="X3320">
            <v>0</v>
          </cell>
          <cell r="Y3320">
            <v>0</v>
          </cell>
          <cell r="Z3320">
            <v>160.14340000000001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4805.5940000000001</v>
          </cell>
          <cell r="AG3320">
            <v>104732</v>
          </cell>
        </row>
        <row r="3321">
          <cell r="A3321">
            <v>31154</v>
          </cell>
          <cell r="B3321" t="str">
            <v>Boets Betty</v>
          </cell>
          <cell r="C3321" t="str">
            <v>Belfius Bank Belgium</v>
          </cell>
          <cell r="D3321" t="str">
            <v>Wealth, Enterprises &amp; Public</v>
          </cell>
          <cell r="E3321" t="str">
            <v>Financial Markets</v>
          </cell>
          <cell r="F3321" t="str">
            <v>Corporate Office Financial Markets</v>
          </cell>
          <cell r="G3321" t="str">
            <v>Strategic Support</v>
          </cell>
          <cell r="H3321" t="str">
            <v/>
          </cell>
          <cell r="I3321" t="str">
            <v>Strategic Support</v>
          </cell>
          <cell r="J3321" t="str">
            <v>Female</v>
          </cell>
          <cell r="K3321" t="str">
            <v>French</v>
          </cell>
          <cell r="L3321">
            <v>22944</v>
          </cell>
          <cell r="M3321">
            <v>30956</v>
          </cell>
          <cell r="N3321">
            <v>37</v>
          </cell>
          <cell r="O3321">
            <v>59</v>
          </cell>
          <cell r="P3321" t="str">
            <v>Employee</v>
          </cell>
          <cell r="Q3321" t="str">
            <v>EMPL_A</v>
          </cell>
          <cell r="R3321" t="str">
            <v>Employé</v>
          </cell>
          <cell r="S3321" t="str">
            <v>EMA</v>
          </cell>
          <cell r="T3321" t="str">
            <v>EMA</v>
          </cell>
          <cell r="U3321">
            <v>100</v>
          </cell>
          <cell r="V3321">
            <v>64036.315200000005</v>
          </cell>
          <cell r="W3321">
            <v>0</v>
          </cell>
          <cell r="X3321">
            <v>407.88440000000003</v>
          </cell>
          <cell r="Y3321">
            <v>0</v>
          </cell>
          <cell r="Z3321">
            <v>160.14340000000001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689.28200000000004</v>
          </cell>
          <cell r="AG3321">
            <v>65294</v>
          </cell>
        </row>
        <row r="3322">
          <cell r="A3322">
            <v>31155</v>
          </cell>
          <cell r="B3322" t="str">
            <v>Ho Huu Truc-Chi</v>
          </cell>
          <cell r="C3322" t="str">
            <v>Belfius Bank Belgium</v>
          </cell>
          <cell r="D3322" t="str">
            <v>CFSO - Head of ICM</v>
          </cell>
          <cell r="E3322" t="str">
            <v>Accounting</v>
          </cell>
          <cell r="F3322" t="str">
            <v>Corporate Accounting Control</v>
          </cell>
          <cell r="G3322" t="str">
            <v>Accounts Receivable &amp; Payable</v>
          </cell>
          <cell r="H3322" t="str">
            <v>Accounts Receivable &amp; Payable Support</v>
          </cell>
          <cell r="I3322" t="str">
            <v>Real Estate</v>
          </cell>
          <cell r="J3322" t="str">
            <v>Female</v>
          </cell>
          <cell r="K3322" t="str">
            <v>French</v>
          </cell>
          <cell r="L3322">
            <v>25314</v>
          </cell>
          <cell r="M3322">
            <v>35898</v>
          </cell>
          <cell r="N3322">
            <v>23</v>
          </cell>
          <cell r="O3322">
            <v>52</v>
          </cell>
          <cell r="P3322" t="str">
            <v>Executive</v>
          </cell>
          <cell r="Q3322" t="str">
            <v>COMP_2</v>
          </cell>
          <cell r="R3322" t="str">
            <v>Senior accountant</v>
          </cell>
          <cell r="S3322" t="str">
            <v>EX2</v>
          </cell>
          <cell r="T3322" t="str">
            <v>EX2</v>
          </cell>
          <cell r="U3322">
            <v>100</v>
          </cell>
          <cell r="V3322">
            <v>62694.983999999997</v>
          </cell>
          <cell r="W3322">
            <v>942.80160000000001</v>
          </cell>
          <cell r="X3322">
            <v>313.05160000000001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2279.0880000000002</v>
          </cell>
          <cell r="AG3322">
            <v>66230</v>
          </cell>
        </row>
        <row r="3323">
          <cell r="A3323">
            <v>31156</v>
          </cell>
          <cell r="B3323" t="str">
            <v>De Raeve Ann</v>
          </cell>
          <cell r="C3323" t="str">
            <v>Belfius Bank Belgium</v>
          </cell>
          <cell r="D3323" t="str">
            <v>Private, Business &amp; Retail</v>
          </cell>
          <cell r="E3323" t="str">
            <v>Customer Transaction Services</v>
          </cell>
          <cell r="F3323" t="str">
            <v>Securities &amp; Financial Markets</v>
          </cell>
          <cell r="G3323" t="str">
            <v>Income, Redemptions &amp; Tax</v>
          </cell>
          <cell r="H3323" t="str">
            <v/>
          </cell>
          <cell r="I3323" t="str">
            <v>Income, Redemptions &amp; Tax</v>
          </cell>
          <cell r="J3323" t="str">
            <v>Female</v>
          </cell>
          <cell r="K3323" t="str">
            <v>Dutch</v>
          </cell>
          <cell r="L3323">
            <v>25145</v>
          </cell>
          <cell r="M3323">
            <v>34016</v>
          </cell>
          <cell r="N3323">
            <v>28</v>
          </cell>
          <cell r="O3323">
            <v>53</v>
          </cell>
          <cell r="P3323" t="str">
            <v>Executive</v>
          </cell>
          <cell r="Q3323" t="str">
            <v>COMP_1564</v>
          </cell>
          <cell r="R3323" t="str">
            <v>Senior Business Process Owner CTS</v>
          </cell>
          <cell r="S3323" t="str">
            <v>EX3</v>
          </cell>
          <cell r="T3323" t="str">
            <v>EX3</v>
          </cell>
          <cell r="U3323">
            <v>100</v>
          </cell>
          <cell r="V3323">
            <v>77019.916800000006</v>
          </cell>
          <cell r="W3323">
            <v>942.80160000000001</v>
          </cell>
          <cell r="X3323">
            <v>455.30079999999998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3370.828</v>
          </cell>
          <cell r="AG3323">
            <v>81789</v>
          </cell>
        </row>
        <row r="3324">
          <cell r="A3324">
            <v>31158</v>
          </cell>
          <cell r="B3324" t="str">
            <v>Bequé Michaël</v>
          </cell>
          <cell r="C3324" t="str">
            <v>Belfius Bank Belgium</v>
          </cell>
          <cell r="D3324" t="str">
            <v>Wealth, Enterprises &amp; Public</v>
          </cell>
          <cell r="E3324" t="str">
            <v>Distri. Corporate Banking &amp; Wealth Mgt</v>
          </cell>
          <cell r="F3324" t="str">
            <v>Zone Centre (Brabant -Bruxelles) &amp; FI</v>
          </cell>
          <cell r="G3324" t="str">
            <v>Corp, Large Corp</v>
          </cell>
          <cell r="H3324" t="str">
            <v/>
          </cell>
          <cell r="I3324" t="str">
            <v>Corp, Large Corp</v>
          </cell>
          <cell r="J3324" t="str">
            <v>Male</v>
          </cell>
          <cell r="K3324" t="str">
            <v>Dutch</v>
          </cell>
          <cell r="L3324">
            <v>27294</v>
          </cell>
          <cell r="M3324">
            <v>36682</v>
          </cell>
          <cell r="N3324">
            <v>21</v>
          </cell>
          <cell r="O3324">
            <v>47</v>
          </cell>
          <cell r="P3324" t="str">
            <v>Executive</v>
          </cell>
          <cell r="Q3324" t="str">
            <v>COMP_1584</v>
          </cell>
          <cell r="R3324" t="str">
            <v>Expert Corporate Banker</v>
          </cell>
          <cell r="S3324" t="str">
            <v>EX4</v>
          </cell>
          <cell r="T3324" t="str">
            <v>EX4</v>
          </cell>
          <cell r="U3324">
            <v>100</v>
          </cell>
          <cell r="V3324">
            <v>86235.513600000006</v>
          </cell>
          <cell r="W3324">
            <v>942.80160000000001</v>
          </cell>
          <cell r="X3324">
            <v>379.202</v>
          </cell>
          <cell r="Y3324">
            <v>8010.7875999999997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941.22199999999998</v>
          </cell>
          <cell r="AE3324">
            <v>0</v>
          </cell>
          <cell r="AF3324">
            <v>4805.5940000000001</v>
          </cell>
          <cell r="AG3324">
            <v>101315</v>
          </cell>
        </row>
        <row r="3325">
          <cell r="A3325">
            <v>31283</v>
          </cell>
          <cell r="B3325" t="str">
            <v>Wancquet Jean-Christophe</v>
          </cell>
          <cell r="C3325" t="str">
            <v>Belfius Bank Belgium</v>
          </cell>
          <cell r="D3325" t="str">
            <v>Wealth, Enterprises &amp; Public</v>
          </cell>
          <cell r="E3325" t="str">
            <v>Loans</v>
          </cell>
          <cell r="F3325" t="str">
            <v>Customer Loan Services</v>
          </cell>
          <cell r="G3325" t="str">
            <v>Origination &amp; Contract Bus &amp; Corp South</v>
          </cell>
          <cell r="H3325" t="str">
            <v>Région Sud - siège Mons/Charleroi</v>
          </cell>
          <cell r="I3325" t="str">
            <v>Analyse</v>
          </cell>
          <cell r="J3325" t="str">
            <v>Male</v>
          </cell>
          <cell r="K3325" t="str">
            <v>French</v>
          </cell>
          <cell r="L3325">
            <v>25373</v>
          </cell>
          <cell r="M3325">
            <v>35827</v>
          </cell>
          <cell r="N3325">
            <v>23</v>
          </cell>
          <cell r="O3325">
            <v>52</v>
          </cell>
          <cell r="P3325" t="str">
            <v>Executive</v>
          </cell>
          <cell r="Q3325" t="str">
            <v>COMP_873</v>
          </cell>
          <cell r="R3325" t="str">
            <v>Principal Credit Analyst</v>
          </cell>
          <cell r="S3325" t="str">
            <v>EX2</v>
          </cell>
          <cell r="T3325" t="str">
            <v>EX2</v>
          </cell>
          <cell r="U3325">
            <v>100</v>
          </cell>
          <cell r="V3325">
            <v>66113.457599999994</v>
          </cell>
          <cell r="W3325">
            <v>942.80160000000001</v>
          </cell>
          <cell r="X3325">
            <v>328.16800000000001</v>
          </cell>
          <cell r="Y3325">
            <v>0</v>
          </cell>
          <cell r="Z3325">
            <v>0</v>
          </cell>
          <cell r="AA3325">
            <v>0</v>
          </cell>
          <cell r="AB3325">
            <v>119.1224</v>
          </cell>
          <cell r="AC3325">
            <v>0</v>
          </cell>
          <cell r="AD3325">
            <v>0</v>
          </cell>
          <cell r="AE3325">
            <v>0</v>
          </cell>
          <cell r="AF3325">
            <v>2279.0880000000002</v>
          </cell>
          <cell r="AG3325">
            <v>69783</v>
          </cell>
        </row>
        <row r="3326">
          <cell r="A3326">
            <v>31452</v>
          </cell>
          <cell r="B3326" t="str">
            <v>Schollaert Katty</v>
          </cell>
          <cell r="C3326" t="str">
            <v>Belfius Bank Belgium</v>
          </cell>
          <cell r="D3326" t="str">
            <v>Private, Business &amp; Retail</v>
          </cell>
          <cell r="E3326" t="str">
            <v>Customer Transaction Services</v>
          </cell>
          <cell r="F3326" t="str">
            <v>Securities &amp; Financial Markets</v>
          </cell>
          <cell r="G3326" t="str">
            <v>Stock Exchange &amp; Incentive Plans</v>
          </cell>
          <cell r="H3326" t="str">
            <v/>
          </cell>
          <cell r="I3326" t="str">
            <v>Stock Exchange &amp; Incentive Plans</v>
          </cell>
          <cell r="J3326" t="str">
            <v>Female</v>
          </cell>
          <cell r="K3326" t="str">
            <v>Dutch</v>
          </cell>
          <cell r="L3326">
            <v>23952</v>
          </cell>
          <cell r="M3326">
            <v>37851</v>
          </cell>
          <cell r="N3326">
            <v>18</v>
          </cell>
          <cell r="O3326">
            <v>56</v>
          </cell>
          <cell r="P3326" t="str">
            <v>Employee</v>
          </cell>
          <cell r="Q3326" t="str">
            <v>EMPL_A</v>
          </cell>
          <cell r="R3326" t="str">
            <v>Employé</v>
          </cell>
          <cell r="S3326" t="str">
            <v>EMA</v>
          </cell>
          <cell r="T3326" t="str">
            <v>EMA</v>
          </cell>
          <cell r="U3326">
            <v>100</v>
          </cell>
          <cell r="V3326">
            <v>67124.327999999994</v>
          </cell>
          <cell r="W3326">
            <v>0</v>
          </cell>
          <cell r="X3326">
            <v>1294.0672</v>
          </cell>
          <cell r="Y3326">
            <v>5365.0464000000002</v>
          </cell>
          <cell r="Z3326">
            <v>160.14340000000001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689.28200000000004</v>
          </cell>
          <cell r="AG3326">
            <v>74633</v>
          </cell>
        </row>
        <row r="3327">
          <cell r="A3327">
            <v>31456</v>
          </cell>
          <cell r="B3327" t="str">
            <v>Quintelier David</v>
          </cell>
          <cell r="C3327" t="str">
            <v>Belfius Bank Belgium</v>
          </cell>
          <cell r="D3327" t="str">
            <v>Innovation Technology (DC)</v>
          </cell>
          <cell r="E3327" t="str">
            <v>Innovation Technology</v>
          </cell>
          <cell r="F3327" t="str">
            <v>Digital Programs</v>
          </cell>
          <cell r="G3327" t="str">
            <v>Corporate-Customer &amp; Employee data</v>
          </cell>
          <cell r="H3327" t="str">
            <v>Process automation</v>
          </cell>
          <cell r="I3327" t="str">
            <v>Process automation</v>
          </cell>
          <cell r="J3327" t="str">
            <v>Male</v>
          </cell>
          <cell r="K3327" t="str">
            <v>Dutch</v>
          </cell>
          <cell r="L3327">
            <v>29606</v>
          </cell>
          <cell r="M3327">
            <v>37834</v>
          </cell>
          <cell r="N3327">
            <v>18</v>
          </cell>
          <cell r="O3327">
            <v>40</v>
          </cell>
          <cell r="P3327" t="str">
            <v>Executive</v>
          </cell>
          <cell r="Q3327" t="str">
            <v>COMP_705</v>
          </cell>
          <cell r="R3327" t="str">
            <v>Project Manager</v>
          </cell>
          <cell r="S3327" t="str">
            <v>EX2</v>
          </cell>
          <cell r="T3327" t="str">
            <v>EX2</v>
          </cell>
          <cell r="U3327">
            <v>100</v>
          </cell>
          <cell r="V3327">
            <v>65992.214399999997</v>
          </cell>
          <cell r="W3327">
            <v>942.80160000000001</v>
          </cell>
          <cell r="X3327">
            <v>207.36600000000001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2279.0880000000002</v>
          </cell>
          <cell r="AG3327">
            <v>69421</v>
          </cell>
        </row>
        <row r="3328">
          <cell r="A3328">
            <v>31514</v>
          </cell>
          <cell r="B3328" t="str">
            <v>Pingnet Veronique</v>
          </cell>
          <cell r="C3328" t="str">
            <v>Belfius Bank Belgium</v>
          </cell>
          <cell r="D3328" t="str">
            <v>Wealth, Enterprises &amp; Public</v>
          </cell>
          <cell r="E3328" t="str">
            <v>Loans</v>
          </cell>
          <cell r="F3328" t="str">
            <v>Customer Loan Services</v>
          </cell>
          <cell r="G3328" t="str">
            <v>Origination &amp; Contract Bus &amp; Corp North</v>
          </cell>
          <cell r="H3328" t="str">
            <v>Regio Noord - zetel Antwerpen/Hasselt</v>
          </cell>
          <cell r="I3328" t="str">
            <v>Analyse Office Anvers</v>
          </cell>
          <cell r="J3328" t="str">
            <v>Female</v>
          </cell>
          <cell r="K3328" t="str">
            <v>Dutch</v>
          </cell>
          <cell r="L3328">
            <v>29790</v>
          </cell>
          <cell r="M3328">
            <v>37865</v>
          </cell>
          <cell r="N3328">
            <v>18</v>
          </cell>
          <cell r="O3328">
            <v>40</v>
          </cell>
          <cell r="P3328" t="str">
            <v>Executive</v>
          </cell>
          <cell r="Q3328" t="str">
            <v>COMP_155</v>
          </cell>
          <cell r="R3328" t="str">
            <v>Principal Risk Management</v>
          </cell>
          <cell r="S3328" t="str">
            <v>EX3</v>
          </cell>
          <cell r="T3328" t="str">
            <v>EX3</v>
          </cell>
          <cell r="U3328">
            <v>80</v>
          </cell>
          <cell r="V3328">
            <v>68818.565999999992</v>
          </cell>
          <cell r="W3328">
            <v>942.73199999999997</v>
          </cell>
          <cell r="X3328">
            <v>135.33699999999999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3370.828</v>
          </cell>
          <cell r="AG3328">
            <v>73267</v>
          </cell>
        </row>
        <row r="3329">
          <cell r="A3329">
            <v>31732</v>
          </cell>
          <cell r="B3329" t="str">
            <v>Buyse Nicolas</v>
          </cell>
          <cell r="C3329" t="str">
            <v>Belfius Bank Belgium</v>
          </cell>
          <cell r="D3329" t="str">
            <v>CFSO - Head of ICM</v>
          </cell>
          <cell r="E3329" t="str">
            <v>ALM</v>
          </cell>
          <cell r="F3329" t="str">
            <v>ALM Rate &amp; Liquidity</v>
          </cell>
          <cell r="G3329" t="str">
            <v/>
          </cell>
          <cell r="H3329" t="str">
            <v/>
          </cell>
          <cell r="I3329" t="str">
            <v>ALM Rate &amp; Liquidity</v>
          </cell>
          <cell r="J3329" t="str">
            <v>Male</v>
          </cell>
          <cell r="K3329" t="str">
            <v>French</v>
          </cell>
          <cell r="L3329">
            <v>28937</v>
          </cell>
          <cell r="M3329">
            <v>37910</v>
          </cell>
          <cell r="N3329">
            <v>18</v>
          </cell>
          <cell r="O3329">
            <v>42</v>
          </cell>
          <cell r="P3329" t="str">
            <v>Key Executive</v>
          </cell>
          <cell r="Q3329" t="str">
            <v>COMP_684</v>
          </cell>
          <cell r="R3329" t="str">
            <v>Coordinateur MRM / ORM</v>
          </cell>
          <cell r="S3329" t="str">
            <v>EX4</v>
          </cell>
          <cell r="T3329" t="str">
            <v>EX4</v>
          </cell>
          <cell r="U3329">
            <v>100</v>
          </cell>
          <cell r="V3329">
            <v>100175.8368</v>
          </cell>
          <cell r="W3329">
            <v>0</v>
          </cell>
          <cell r="X3329">
            <v>152.0684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100328</v>
          </cell>
        </row>
        <row r="3330">
          <cell r="A3330">
            <v>31742</v>
          </cell>
          <cell r="B3330" t="str">
            <v>Miermans Stijn</v>
          </cell>
          <cell r="C3330" t="str">
            <v>Belfius Bank Belgium</v>
          </cell>
          <cell r="D3330" t="str">
            <v>Innovation Technology (DC)</v>
          </cell>
          <cell r="E3330" t="str">
            <v>Innovation Technology</v>
          </cell>
          <cell r="F3330" t="str">
            <v>Digital Programs</v>
          </cell>
          <cell r="G3330" t="str">
            <v>Digital Enabled Banker &amp; Digital Signing</v>
          </cell>
          <cell r="H3330" t="str">
            <v>Signing &amp; Authentication</v>
          </cell>
          <cell r="I3330" t="str">
            <v>Signing &amp; Authentication</v>
          </cell>
          <cell r="J3330" t="str">
            <v>Male</v>
          </cell>
          <cell r="K3330" t="str">
            <v>Dutch</v>
          </cell>
          <cell r="L3330">
            <v>28911</v>
          </cell>
          <cell r="M3330">
            <v>37910</v>
          </cell>
          <cell r="N3330">
            <v>18</v>
          </cell>
          <cell r="O3330">
            <v>42</v>
          </cell>
          <cell r="P3330" t="str">
            <v>Executive</v>
          </cell>
          <cell r="Q3330" t="str">
            <v>COMP_1076</v>
          </cell>
          <cell r="R3330" t="str">
            <v>Senior Project manager</v>
          </cell>
          <cell r="S3330" t="str">
            <v>EX3</v>
          </cell>
          <cell r="T3330" t="str">
            <v>EX3</v>
          </cell>
          <cell r="U3330">
            <v>100</v>
          </cell>
          <cell r="V3330">
            <v>69558.796799999996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141.21559999999999</v>
          </cell>
          <cell r="AF3330">
            <v>3370.828</v>
          </cell>
          <cell r="AG3330">
            <v>73071</v>
          </cell>
        </row>
        <row r="3331">
          <cell r="A3331">
            <v>31767</v>
          </cell>
          <cell r="B3331" t="str">
            <v>Oumourgh Layla</v>
          </cell>
          <cell r="C3331" t="str">
            <v>Belfius Bank Belgium</v>
          </cell>
          <cell r="D3331" t="str">
            <v>Private, Business &amp; Retail</v>
          </cell>
          <cell r="E3331" t="str">
            <v>Customer Transaction Services</v>
          </cell>
          <cell r="F3331" t="str">
            <v>Customer &amp; Partner Relations</v>
          </cell>
          <cell r="G3331" t="str">
            <v>Connect Customer Services</v>
          </cell>
          <cell r="H3331" t="str">
            <v/>
          </cell>
          <cell r="I3331" t="str">
            <v>Connect Customer Services</v>
          </cell>
          <cell r="J3331" t="str">
            <v>Female</v>
          </cell>
          <cell r="K3331" t="str">
            <v>French</v>
          </cell>
          <cell r="L3331">
            <v>29638</v>
          </cell>
          <cell r="M3331">
            <v>38246</v>
          </cell>
          <cell r="N3331">
            <v>17</v>
          </cell>
          <cell r="O3331">
            <v>40</v>
          </cell>
          <cell r="P3331" t="str">
            <v>Executive</v>
          </cell>
          <cell r="Q3331" t="str">
            <v>COMP_1565</v>
          </cell>
          <cell r="R3331" t="str">
            <v>Head of Customer connect services</v>
          </cell>
          <cell r="S3331" t="str">
            <v>EX3</v>
          </cell>
          <cell r="T3331" t="str">
            <v>EX3</v>
          </cell>
          <cell r="U3331">
            <v>100</v>
          </cell>
          <cell r="V3331">
            <v>66954.086399999986</v>
          </cell>
          <cell r="W3331">
            <v>942.80160000000001</v>
          </cell>
          <cell r="X3331">
            <v>144.18719999999999</v>
          </cell>
          <cell r="Y3331">
            <v>0</v>
          </cell>
          <cell r="Z3331">
            <v>0</v>
          </cell>
          <cell r="AA3331">
            <v>0</v>
          </cell>
          <cell r="AB3331">
            <v>597.54999999999995</v>
          </cell>
          <cell r="AC3331">
            <v>0</v>
          </cell>
          <cell r="AD3331">
            <v>0</v>
          </cell>
          <cell r="AE3331">
            <v>0</v>
          </cell>
          <cell r="AF3331">
            <v>3370.828</v>
          </cell>
          <cell r="AG3331">
            <v>72009</v>
          </cell>
        </row>
        <row r="3332">
          <cell r="A3332">
            <v>31841</v>
          </cell>
          <cell r="B3332" t="str">
            <v>Van de Velde Eveline</v>
          </cell>
          <cell r="C3332" t="str">
            <v>Belfius Bank Belgium</v>
          </cell>
          <cell r="D3332" t="str">
            <v>Private, Business &amp; Retail</v>
          </cell>
          <cell r="E3332" t="str">
            <v>Regional Director Noord-West</v>
          </cell>
          <cell r="F3332" t="str">
            <v>Adjoint E&amp;E &amp; Daily</v>
          </cell>
          <cell r="G3332" t="str">
            <v>Business Banking Experts</v>
          </cell>
          <cell r="H3332" t="str">
            <v/>
          </cell>
          <cell r="I3332" t="str">
            <v>Business Banking Experts</v>
          </cell>
          <cell r="J3332" t="str">
            <v>Female</v>
          </cell>
          <cell r="K3332" t="str">
            <v>Dutch</v>
          </cell>
          <cell r="L3332">
            <v>28917</v>
          </cell>
          <cell r="M3332">
            <v>37941</v>
          </cell>
          <cell r="N3332">
            <v>18</v>
          </cell>
          <cell r="O3332">
            <v>42</v>
          </cell>
          <cell r="P3332" t="str">
            <v>Executive</v>
          </cell>
          <cell r="Q3332" t="str">
            <v>COMP_1407</v>
          </cell>
          <cell r="R3332" t="str">
            <v>Senior Business Banking Expert:rég. SCRL</v>
          </cell>
          <cell r="S3332" t="str">
            <v>EX3</v>
          </cell>
          <cell r="T3332" t="str">
            <v>EX3</v>
          </cell>
          <cell r="U3332">
            <v>100</v>
          </cell>
          <cell r="V3332">
            <v>79268.135999999999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752.97760000000005</v>
          </cell>
          <cell r="AE3332">
            <v>0</v>
          </cell>
          <cell r="AF3332">
            <v>3370.828</v>
          </cell>
          <cell r="AG3332">
            <v>83392</v>
          </cell>
        </row>
        <row r="3333">
          <cell r="A3333">
            <v>31855</v>
          </cell>
          <cell r="B3333" t="str">
            <v>Istace Florent</v>
          </cell>
          <cell r="C3333" t="str">
            <v>Belfius Bank Belgium</v>
          </cell>
          <cell r="D3333" t="str">
            <v>Wealth, Enterprises &amp; Public</v>
          </cell>
          <cell r="E3333" t="str">
            <v>Strategy &amp; Corporate Office</v>
          </cell>
          <cell r="F3333" t="str">
            <v>Strategic transformation</v>
          </cell>
          <cell r="G3333" t="str">
            <v/>
          </cell>
          <cell r="H3333" t="str">
            <v/>
          </cell>
          <cell r="I3333" t="str">
            <v>Strategic transformation</v>
          </cell>
          <cell r="J3333" t="str">
            <v>Male</v>
          </cell>
          <cell r="K3333" t="str">
            <v>French</v>
          </cell>
          <cell r="L3333">
            <v>29174</v>
          </cell>
          <cell r="M3333">
            <v>42767</v>
          </cell>
          <cell r="N3333">
            <v>4</v>
          </cell>
          <cell r="O3333">
            <v>42</v>
          </cell>
          <cell r="P3333" t="str">
            <v>Senior Executive</v>
          </cell>
          <cell r="Q3333" t="str">
            <v>SE385</v>
          </cell>
          <cell r="R3333" t="str">
            <v>Head of Strategic Transformation</v>
          </cell>
          <cell r="S3333" t="str">
            <v>S1</v>
          </cell>
          <cell r="T3333" t="str">
            <v>S1</v>
          </cell>
          <cell r="U3333">
            <v>100</v>
          </cell>
          <cell r="V3333">
            <v>130483.992</v>
          </cell>
          <cell r="W3333">
            <v>0</v>
          </cell>
          <cell r="X3333">
            <v>0</v>
          </cell>
          <cell r="Y3333">
            <v>0</v>
          </cell>
          <cell r="Z3333">
            <v>160.14340000000001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130644</v>
          </cell>
        </row>
        <row r="3334">
          <cell r="A3334">
            <v>31863</v>
          </cell>
          <cell r="B3334" t="str">
            <v>Belle Delphine-Rose</v>
          </cell>
          <cell r="C3334" t="str">
            <v>Belfius Bank Belgium</v>
          </cell>
          <cell r="D3334" t="str">
            <v>Wealth, Enterprises &amp; Public</v>
          </cell>
          <cell r="E3334" t="str">
            <v>Distribution Public &amp; Social Banking</v>
          </cell>
          <cell r="F3334" t="str">
            <v>Distrib. Public &amp; Social Bking Wallonie</v>
          </cell>
          <cell r="G3334" t="str">
            <v>Directeur Adjoint Distrib. Wallonie</v>
          </cell>
          <cell r="H3334" t="str">
            <v>Chargés de relation Clients locaux</v>
          </cell>
          <cell r="I3334" t="str">
            <v>Chargés de relation Clients locaux</v>
          </cell>
          <cell r="J3334" t="str">
            <v>Female</v>
          </cell>
          <cell r="K3334" t="str">
            <v>French</v>
          </cell>
          <cell r="L3334">
            <v>28120</v>
          </cell>
          <cell r="M3334">
            <v>37956</v>
          </cell>
          <cell r="N3334">
            <v>17</v>
          </cell>
          <cell r="O3334">
            <v>44</v>
          </cell>
          <cell r="P3334" t="str">
            <v>Executive</v>
          </cell>
          <cell r="Q3334" t="str">
            <v>COMP_1270</v>
          </cell>
          <cell r="R3334" t="str">
            <v>Chargé de relation Public&amp; Social Senior</v>
          </cell>
          <cell r="S3334" t="str">
            <v>EX3</v>
          </cell>
          <cell r="T3334" t="str">
            <v>EX3</v>
          </cell>
          <cell r="U3334">
            <v>100</v>
          </cell>
          <cell r="V3334">
            <v>90510.763200000001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752.97760000000005</v>
          </cell>
          <cell r="AE3334">
            <v>0</v>
          </cell>
          <cell r="AF3334">
            <v>3370.828</v>
          </cell>
          <cell r="AG3334">
            <v>94635</v>
          </cell>
        </row>
        <row r="3335">
          <cell r="A3335">
            <v>31865</v>
          </cell>
          <cell r="B3335" t="str">
            <v>Renard Sophie</v>
          </cell>
          <cell r="C3335" t="str">
            <v>Belfius Bank Belgium</v>
          </cell>
          <cell r="D3335" t="str">
            <v>HR &amp; Building Management (DC)</v>
          </cell>
          <cell r="E3335" t="str">
            <v>HR &amp; Building Management</v>
          </cell>
          <cell r="F3335" t="str">
            <v>Corporate Office</v>
          </cell>
          <cell r="G3335" t="str">
            <v>Management Assistants</v>
          </cell>
          <cell r="H3335" t="str">
            <v/>
          </cell>
          <cell r="I3335" t="str">
            <v>Management Assistants</v>
          </cell>
          <cell r="J3335" t="str">
            <v>Female</v>
          </cell>
          <cell r="K3335" t="str">
            <v>French</v>
          </cell>
          <cell r="L3335">
            <v>29566</v>
          </cell>
          <cell r="M3335">
            <v>37956</v>
          </cell>
          <cell r="N3335">
            <v>17</v>
          </cell>
          <cell r="O3335">
            <v>40</v>
          </cell>
          <cell r="P3335" t="str">
            <v>Employee</v>
          </cell>
          <cell r="Q3335" t="str">
            <v>EMPL_A</v>
          </cell>
          <cell r="R3335" t="str">
            <v>Employé</v>
          </cell>
          <cell r="S3335" t="str">
            <v>EMA</v>
          </cell>
          <cell r="T3335" t="str">
            <v>EMA</v>
          </cell>
          <cell r="U3335">
            <v>100</v>
          </cell>
          <cell r="V3335">
            <v>56493.484799999998</v>
          </cell>
          <cell r="W3335">
            <v>0</v>
          </cell>
          <cell r="X3335">
            <v>707.88679999999999</v>
          </cell>
          <cell r="Y3335">
            <v>3993.7872000000002</v>
          </cell>
          <cell r="Z3335">
            <v>160.14340000000001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689.28200000000004</v>
          </cell>
          <cell r="AG3335">
            <v>62045</v>
          </cell>
        </row>
        <row r="3336">
          <cell r="A3336">
            <v>31959</v>
          </cell>
          <cell r="B3336" t="str">
            <v>Schouppe Gert</v>
          </cell>
          <cell r="C3336" t="str">
            <v>Belfius Bank Belgium</v>
          </cell>
          <cell r="D3336" t="str">
            <v>Private, Business &amp; Retail</v>
          </cell>
          <cell r="E3336" t="str">
            <v>Customer Transaction Services</v>
          </cell>
          <cell r="F3336" t="str">
            <v>Payment &amp; Financial Logistics</v>
          </cell>
          <cell r="G3336" t="str">
            <v>Cards &amp; Mobile Payments</v>
          </cell>
          <cell r="H3336" t="str">
            <v/>
          </cell>
          <cell r="I3336" t="str">
            <v>Cards &amp; Mobile Payments</v>
          </cell>
          <cell r="J3336" t="str">
            <v>Male</v>
          </cell>
          <cell r="K3336" t="str">
            <v>Dutch</v>
          </cell>
          <cell r="L3336">
            <v>29275</v>
          </cell>
          <cell r="M3336">
            <v>37971</v>
          </cell>
          <cell r="N3336">
            <v>17</v>
          </cell>
          <cell r="O3336">
            <v>41</v>
          </cell>
          <cell r="P3336" t="str">
            <v>Executive</v>
          </cell>
          <cell r="Q3336" t="str">
            <v>COMP_1554</v>
          </cell>
          <cell r="R3336" t="str">
            <v>Operations expert CTS</v>
          </cell>
          <cell r="S3336" t="str">
            <v>EX1</v>
          </cell>
          <cell r="T3336" t="str">
            <v>EX1</v>
          </cell>
          <cell r="U3336">
            <v>100</v>
          </cell>
          <cell r="V3336">
            <v>56051.385599999994</v>
          </cell>
          <cell r="W3336">
            <v>942.80160000000001</v>
          </cell>
          <cell r="X3336">
            <v>196.51320000000001</v>
          </cell>
          <cell r="Y3336">
            <v>0</v>
          </cell>
          <cell r="Z3336">
            <v>0</v>
          </cell>
          <cell r="AA3336">
            <v>0</v>
          </cell>
          <cell r="AB3336">
            <v>812.28039999999999</v>
          </cell>
          <cell r="AC3336">
            <v>0</v>
          </cell>
          <cell r="AD3336">
            <v>0</v>
          </cell>
          <cell r="AE3336">
            <v>0</v>
          </cell>
          <cell r="AF3336">
            <v>1929.7311999999999</v>
          </cell>
          <cell r="AG3336">
            <v>59933</v>
          </cell>
        </row>
        <row r="3337">
          <cell r="A3337">
            <v>31967</v>
          </cell>
          <cell r="B3337" t="str">
            <v>Bulté Nancy</v>
          </cell>
          <cell r="C3337" t="str">
            <v>Belfius Bank Belgium</v>
          </cell>
          <cell r="D3337" t="str">
            <v>Wealth, Enterprises &amp; Public</v>
          </cell>
          <cell r="E3337" t="str">
            <v>Loans</v>
          </cell>
          <cell r="F3337" t="str">
            <v>Customer Loan Services</v>
          </cell>
          <cell r="G3337" t="str">
            <v>Origination &amp; Contract Bus &amp; Corp North</v>
          </cell>
          <cell r="H3337" t="str">
            <v>Regio Noord - zetel Gent</v>
          </cell>
          <cell r="I3337" t="str">
            <v>Gestion Administrative</v>
          </cell>
          <cell r="J3337" t="str">
            <v>Female</v>
          </cell>
          <cell r="K3337" t="str">
            <v>Dutch</v>
          </cell>
          <cell r="L3337">
            <v>29417</v>
          </cell>
          <cell r="M3337">
            <v>37971</v>
          </cell>
          <cell r="N3337">
            <v>17</v>
          </cell>
          <cell r="O3337">
            <v>41</v>
          </cell>
          <cell r="P3337" t="str">
            <v>Employee</v>
          </cell>
          <cell r="Q3337" t="str">
            <v>EMPL_A</v>
          </cell>
          <cell r="R3337" t="str">
            <v>Employé</v>
          </cell>
          <cell r="S3337" t="str">
            <v>EMA</v>
          </cell>
          <cell r="T3337" t="str">
            <v>EMA</v>
          </cell>
          <cell r="U3337">
            <v>100</v>
          </cell>
          <cell r="V3337">
            <v>57679.051199999994</v>
          </cell>
          <cell r="W3337">
            <v>942.80160000000001</v>
          </cell>
          <cell r="X3337">
            <v>207.36600000000001</v>
          </cell>
          <cell r="Y3337">
            <v>0</v>
          </cell>
          <cell r="Z3337">
            <v>0</v>
          </cell>
          <cell r="AA3337">
            <v>0</v>
          </cell>
          <cell r="AB3337">
            <v>518.86720000000003</v>
          </cell>
          <cell r="AC3337">
            <v>0</v>
          </cell>
          <cell r="AD3337">
            <v>0</v>
          </cell>
          <cell r="AE3337">
            <v>0</v>
          </cell>
          <cell r="AF3337">
            <v>689.28200000000004</v>
          </cell>
          <cell r="AG3337">
            <v>60037</v>
          </cell>
        </row>
        <row r="3338">
          <cell r="A3338">
            <v>32063</v>
          </cell>
          <cell r="B3338" t="str">
            <v>Stroobants Jessika</v>
          </cell>
          <cell r="C3338" t="str">
            <v>Belfius Bank Belgium</v>
          </cell>
          <cell r="D3338" t="str">
            <v>Private, Business &amp; Retail</v>
          </cell>
          <cell r="E3338" t="str">
            <v>Digital Sales</v>
          </cell>
          <cell r="F3338" t="str">
            <v>Contact Strategy &amp; Adjunct</v>
          </cell>
          <cell r="G3338" t="str">
            <v>Copy</v>
          </cell>
          <cell r="H3338" t="str">
            <v/>
          </cell>
          <cell r="I3338" t="str">
            <v>Copy</v>
          </cell>
          <cell r="J3338" t="str">
            <v>Female</v>
          </cell>
          <cell r="K3338" t="str">
            <v>Dutch</v>
          </cell>
          <cell r="L3338">
            <v>30182</v>
          </cell>
          <cell r="M3338">
            <v>38002</v>
          </cell>
          <cell r="N3338">
            <v>17</v>
          </cell>
          <cell r="O3338">
            <v>39</v>
          </cell>
          <cell r="P3338" t="str">
            <v>Executive</v>
          </cell>
          <cell r="Q3338" t="str">
            <v>COMP_1428</v>
          </cell>
          <cell r="R3338" t="str">
            <v>Corporate Information Consultant</v>
          </cell>
          <cell r="S3338" t="str">
            <v>EX2</v>
          </cell>
          <cell r="T3338" t="str">
            <v>EX2</v>
          </cell>
          <cell r="U3338">
            <v>80</v>
          </cell>
          <cell r="V3338">
            <v>58754.058000000005</v>
          </cell>
          <cell r="W3338">
            <v>942.73199999999997</v>
          </cell>
          <cell r="X3338">
            <v>57.009500000000003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2279.0880000000002</v>
          </cell>
          <cell r="AG3338">
            <v>62033</v>
          </cell>
        </row>
        <row r="3339">
          <cell r="A3339">
            <v>32076</v>
          </cell>
          <cell r="B3339" t="str">
            <v>Vertommen Sven</v>
          </cell>
          <cell r="C3339" t="str">
            <v>Belfius Bank Belgium</v>
          </cell>
          <cell r="D3339" t="str">
            <v>Private, Business &amp; Retail</v>
          </cell>
          <cell r="E3339" t="str">
            <v>Connect2Net</v>
          </cell>
          <cell r="F3339" t="str">
            <v>Réseau d'agences</v>
          </cell>
          <cell r="G3339" t="str">
            <v>Zone Leuven - Duffel</v>
          </cell>
          <cell r="H3339" t="str">
            <v>Duffel - Heist op den Berg</v>
          </cell>
          <cell r="I3339" t="str">
            <v>Belfius Nijlen - business banking</v>
          </cell>
          <cell r="J3339" t="str">
            <v>Male</v>
          </cell>
          <cell r="K3339" t="str">
            <v>Dutch</v>
          </cell>
          <cell r="L3339">
            <v>30127</v>
          </cell>
          <cell r="M3339">
            <v>39188</v>
          </cell>
          <cell r="N3339">
            <v>14</v>
          </cell>
          <cell r="O3339">
            <v>39</v>
          </cell>
          <cell r="P3339" t="str">
            <v>Executive</v>
          </cell>
          <cell r="Q3339" t="str">
            <v>COMP_1153</v>
          </cell>
          <cell r="R3339" t="str">
            <v>Spécialiste Crédits et Assurances</v>
          </cell>
          <cell r="S3339" t="str">
            <v>EX1</v>
          </cell>
          <cell r="T3339" t="str">
            <v>EX1</v>
          </cell>
          <cell r="U3339">
            <v>100</v>
          </cell>
          <cell r="V3339">
            <v>51613.689599999998</v>
          </cell>
          <cell r="W3339">
            <v>942.80160000000001</v>
          </cell>
          <cell r="X3339">
            <v>98.837999999999994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376.48880000000003</v>
          </cell>
          <cell r="AE3339">
            <v>0</v>
          </cell>
          <cell r="AF3339">
            <v>1929.7311999999999</v>
          </cell>
          <cell r="AG3339">
            <v>54962</v>
          </cell>
        </row>
        <row r="3340">
          <cell r="A3340">
            <v>32099</v>
          </cell>
          <cell r="B3340" t="str">
            <v>Van der Sande Koen</v>
          </cell>
          <cell r="C3340" t="str">
            <v>Belfius Bank Belgium</v>
          </cell>
          <cell r="D3340" t="str">
            <v>CFSO - Head of ICM</v>
          </cell>
          <cell r="E3340" t="str">
            <v>Accounting</v>
          </cell>
          <cell r="F3340" t="str">
            <v>Corporate Accounting Control</v>
          </cell>
          <cell r="G3340" t="str">
            <v>Accounting Control Com. Bank &amp; Insuranc</v>
          </cell>
          <cell r="H3340" t="str">
            <v/>
          </cell>
          <cell r="I3340" t="str">
            <v>Accounting Control Com. Bank &amp; Insuranc</v>
          </cell>
          <cell r="J3340" t="str">
            <v>Male</v>
          </cell>
          <cell r="K3340" t="str">
            <v>Dutch</v>
          </cell>
          <cell r="L3340">
            <v>25782</v>
          </cell>
          <cell r="M3340">
            <v>34500</v>
          </cell>
          <cell r="N3340">
            <v>27</v>
          </cell>
          <cell r="O3340">
            <v>51</v>
          </cell>
          <cell r="P3340" t="str">
            <v>Executive</v>
          </cell>
          <cell r="Q3340" t="str">
            <v>COMP_3</v>
          </cell>
          <cell r="R3340" t="str">
            <v>Expert accountant</v>
          </cell>
          <cell r="S3340" t="str">
            <v>EX3</v>
          </cell>
          <cell r="T3340" t="str">
            <v>EX3</v>
          </cell>
          <cell r="U3340">
            <v>100</v>
          </cell>
          <cell r="V3340">
            <v>74836.147199999992</v>
          </cell>
          <cell r="W3340">
            <v>942.80160000000001</v>
          </cell>
          <cell r="X3340">
            <v>451.94159999999999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3370.828</v>
          </cell>
          <cell r="AG3340">
            <v>79602</v>
          </cell>
        </row>
        <row r="3341">
          <cell r="A3341">
            <v>32173</v>
          </cell>
          <cell r="B3341" t="str">
            <v>Lopez Anne-Marie</v>
          </cell>
          <cell r="C3341" t="str">
            <v>Belfius Bank Belgium</v>
          </cell>
          <cell r="D3341" t="str">
            <v>Private, Business &amp; Retail</v>
          </cell>
          <cell r="E3341" t="str">
            <v>Regional Director Sud-Est</v>
          </cell>
          <cell r="F3341" t="str">
            <v>SComm Advisors</v>
          </cell>
          <cell r="G3341" t="str">
            <v/>
          </cell>
          <cell r="H3341" t="str">
            <v/>
          </cell>
          <cell r="I3341" t="str">
            <v>SComm Advisors</v>
          </cell>
          <cell r="J3341" t="str">
            <v>Female</v>
          </cell>
          <cell r="K3341" t="str">
            <v>French</v>
          </cell>
          <cell r="L3341">
            <v>24491</v>
          </cell>
          <cell r="M3341">
            <v>38033</v>
          </cell>
          <cell r="N3341">
            <v>17</v>
          </cell>
          <cell r="O3341">
            <v>54</v>
          </cell>
          <cell r="P3341" t="str">
            <v>Executive</v>
          </cell>
          <cell r="Q3341" t="str">
            <v>COMP_1392</v>
          </cell>
          <cell r="R3341" t="str">
            <v>Conseiller SCRL</v>
          </cell>
          <cell r="S3341" t="str">
            <v>EX4</v>
          </cell>
          <cell r="T3341" t="str">
            <v>EX4</v>
          </cell>
          <cell r="U3341">
            <v>100</v>
          </cell>
          <cell r="V3341">
            <v>94907.255999999994</v>
          </cell>
          <cell r="W3341">
            <v>942.80160000000001</v>
          </cell>
          <cell r="X3341">
            <v>94.703599999999994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941.22199999999998</v>
          </cell>
          <cell r="AE3341">
            <v>0</v>
          </cell>
          <cell r="AF3341">
            <v>4805.5940000000001</v>
          </cell>
          <cell r="AG3341">
            <v>101692</v>
          </cell>
        </row>
        <row r="3342">
          <cell r="A3342">
            <v>32215</v>
          </cell>
          <cell r="B3342" t="str">
            <v>Vancraenem Cendrine</v>
          </cell>
          <cell r="C3342" t="str">
            <v>Belfius Bank Belgium</v>
          </cell>
          <cell r="D3342" t="str">
            <v>Private, Business &amp; Retail</v>
          </cell>
          <cell r="E3342" t="str">
            <v>Customer Transaction Services</v>
          </cell>
          <cell r="F3342" t="str">
            <v>Customers &amp; Contracts &amp; Accounts</v>
          </cell>
          <cell r="G3342" t="str">
            <v>Asset Mgt Contracts</v>
          </cell>
          <cell r="H3342" t="str">
            <v/>
          </cell>
          <cell r="I3342" t="str">
            <v>Asset Mgt Contracts</v>
          </cell>
          <cell r="J3342" t="str">
            <v>Female</v>
          </cell>
          <cell r="K3342" t="str">
            <v>French</v>
          </cell>
          <cell r="L3342">
            <v>26001</v>
          </cell>
          <cell r="M3342">
            <v>38047</v>
          </cell>
          <cell r="N3342">
            <v>17</v>
          </cell>
          <cell r="O3342">
            <v>50</v>
          </cell>
          <cell r="P3342" t="str">
            <v>Executive</v>
          </cell>
          <cell r="Q3342" t="str">
            <v>COMP_1554</v>
          </cell>
          <cell r="R3342" t="str">
            <v>Operations expert CTS</v>
          </cell>
          <cell r="S3342" t="str">
            <v>EX1</v>
          </cell>
          <cell r="T3342" t="str">
            <v>EX1</v>
          </cell>
          <cell r="U3342">
            <v>100</v>
          </cell>
          <cell r="V3342">
            <v>64037.150399999999</v>
          </cell>
          <cell r="W3342">
            <v>942.80160000000001</v>
          </cell>
          <cell r="X3342">
            <v>175.45359999999999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1929.7311999999999</v>
          </cell>
          <cell r="AG3342">
            <v>67085</v>
          </cell>
        </row>
        <row r="3343">
          <cell r="A3343">
            <v>32220</v>
          </cell>
          <cell r="B3343" t="str">
            <v>Smeyers Charlotte</v>
          </cell>
          <cell r="C3343" t="str">
            <v>Belfius Bank Belgium</v>
          </cell>
          <cell r="D3343" t="str">
            <v>Président Du Comité De Direction Belfius</v>
          </cell>
          <cell r="E3343" t="str">
            <v>Secretary General</v>
          </cell>
          <cell r="F3343" t="str">
            <v>Management assistants DC RT</v>
          </cell>
          <cell r="G3343" t="str">
            <v/>
          </cell>
          <cell r="H3343" t="str">
            <v/>
          </cell>
          <cell r="I3343" t="str">
            <v>Management assistants DC RT</v>
          </cell>
          <cell r="J3343" t="str">
            <v>Female</v>
          </cell>
          <cell r="K3343" t="str">
            <v>French</v>
          </cell>
          <cell r="L3343">
            <v>29991</v>
          </cell>
          <cell r="M3343">
            <v>38047</v>
          </cell>
          <cell r="N3343">
            <v>17</v>
          </cell>
          <cell r="O3343">
            <v>39</v>
          </cell>
          <cell r="P3343" t="str">
            <v>Employee</v>
          </cell>
          <cell r="Q3343" t="str">
            <v>EMPL_A</v>
          </cell>
          <cell r="R3343" t="str">
            <v>Employé</v>
          </cell>
          <cell r="S3343" t="str">
            <v>EMA</v>
          </cell>
          <cell r="T3343" t="str">
            <v>EMA</v>
          </cell>
          <cell r="U3343">
            <v>100</v>
          </cell>
          <cell r="V3343">
            <v>55269.36</v>
          </cell>
          <cell r="W3343">
            <v>942.80160000000001</v>
          </cell>
          <cell r="X3343">
            <v>151.16399999999999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689.28200000000004</v>
          </cell>
          <cell r="AG3343">
            <v>57053</v>
          </cell>
        </row>
        <row r="3344">
          <cell r="A3344">
            <v>32240</v>
          </cell>
          <cell r="B3344" t="str">
            <v>Vanrusselt Dirk</v>
          </cell>
          <cell r="C3344" t="str">
            <v>Belfius Bank Belgium</v>
          </cell>
          <cell r="D3344" t="str">
            <v>Private, Business &amp; Retail</v>
          </cell>
          <cell r="E3344" t="str">
            <v>Connect2Net</v>
          </cell>
          <cell r="F3344" t="str">
            <v>Réseau d'agences</v>
          </cell>
          <cell r="G3344" t="str">
            <v>Zone Limburg</v>
          </cell>
          <cell r="H3344" t="str">
            <v>Belfius Zolder</v>
          </cell>
          <cell r="I3344" t="str">
            <v>Belfius Zolder</v>
          </cell>
          <cell r="J3344" t="str">
            <v>Male</v>
          </cell>
          <cell r="K3344" t="str">
            <v>Dutch</v>
          </cell>
          <cell r="L3344">
            <v>29496</v>
          </cell>
          <cell r="M3344">
            <v>38062</v>
          </cell>
          <cell r="N3344">
            <v>17</v>
          </cell>
          <cell r="O3344">
            <v>41</v>
          </cell>
          <cell r="P3344" t="str">
            <v>Executive</v>
          </cell>
          <cell r="Q3344" t="str">
            <v>COMP_1163</v>
          </cell>
          <cell r="R3344" t="str">
            <v>Directeur d'agence Type II</v>
          </cell>
          <cell r="S3344" t="str">
            <v>EX3</v>
          </cell>
          <cell r="T3344" t="str">
            <v>EX3</v>
          </cell>
          <cell r="U3344">
            <v>100</v>
          </cell>
          <cell r="V3344">
            <v>65251.948799999991</v>
          </cell>
          <cell r="W3344">
            <v>942.80160000000001</v>
          </cell>
          <cell r="X3344">
            <v>60.078000000000003</v>
          </cell>
          <cell r="Y3344">
            <v>2584</v>
          </cell>
          <cell r="Z3344">
            <v>0</v>
          </cell>
          <cell r="AA3344">
            <v>0</v>
          </cell>
          <cell r="AB3344">
            <v>174.16159999999999</v>
          </cell>
          <cell r="AC3344">
            <v>0</v>
          </cell>
          <cell r="AD3344">
            <v>752.97760000000005</v>
          </cell>
          <cell r="AE3344">
            <v>2352.9904000000001</v>
          </cell>
          <cell r="AF3344">
            <v>3370.828</v>
          </cell>
          <cell r="AG3344">
            <v>75490</v>
          </cell>
        </row>
        <row r="3345">
          <cell r="A3345">
            <v>32284</v>
          </cell>
          <cell r="B3345" t="str">
            <v>Nijffels Delphine</v>
          </cell>
          <cell r="C3345" t="str">
            <v>Belfius Bank Belgium</v>
          </cell>
          <cell r="D3345" t="str">
            <v>Private, Business &amp; Retail</v>
          </cell>
          <cell r="E3345" t="str">
            <v>Connect2Net</v>
          </cell>
          <cell r="F3345" t="str">
            <v>Réseau d'agences</v>
          </cell>
          <cell r="G3345" t="str">
            <v>Zone West-Vlaanderen Noord</v>
          </cell>
          <cell r="H3345" t="str">
            <v>Belfius Tielt</v>
          </cell>
          <cell r="I3345" t="str">
            <v>Belfius Tielt</v>
          </cell>
          <cell r="J3345" t="str">
            <v>Female</v>
          </cell>
          <cell r="K3345" t="str">
            <v>Dutch</v>
          </cell>
          <cell r="L3345">
            <v>28116</v>
          </cell>
          <cell r="M3345">
            <v>38078</v>
          </cell>
          <cell r="N3345">
            <v>17</v>
          </cell>
          <cell r="O3345">
            <v>44</v>
          </cell>
          <cell r="P3345" t="str">
            <v>Employee</v>
          </cell>
          <cell r="Q3345" t="str">
            <v>5003</v>
          </cell>
          <cell r="R3345" t="str">
            <v>Conseiller commercial</v>
          </cell>
          <cell r="S3345" t="str">
            <v>EMA</v>
          </cell>
          <cell r="T3345" t="str">
            <v>EMA</v>
          </cell>
          <cell r="U3345">
            <v>100</v>
          </cell>
          <cell r="V3345">
            <v>53807.481599999999</v>
          </cell>
          <cell r="W3345">
            <v>942.80160000000001</v>
          </cell>
          <cell r="X3345">
            <v>156.2028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689.28200000000004</v>
          </cell>
          <cell r="AG3345">
            <v>55596</v>
          </cell>
        </row>
        <row r="3346">
          <cell r="A3346">
            <v>32404</v>
          </cell>
          <cell r="B3346" t="str">
            <v>Gauchez Sylvie</v>
          </cell>
          <cell r="C3346" t="str">
            <v>Belfius Bank Belgium</v>
          </cell>
          <cell r="D3346" t="str">
            <v>Private, Business &amp; Retail</v>
          </cell>
          <cell r="E3346" t="str">
            <v>Connect2Net</v>
          </cell>
          <cell r="F3346" t="str">
            <v>Réseau d'agences</v>
          </cell>
          <cell r="G3346" t="str">
            <v>Zone Brabant Wallon - Charleroi</v>
          </cell>
          <cell r="H3346" t="str">
            <v>Belfius Chatelet - business banking</v>
          </cell>
          <cell r="I3346" t="str">
            <v>Belfius Chatelet - business banking</v>
          </cell>
          <cell r="J3346" t="str">
            <v>Female</v>
          </cell>
          <cell r="K3346" t="str">
            <v>French</v>
          </cell>
          <cell r="L3346">
            <v>28980</v>
          </cell>
          <cell r="M3346">
            <v>38093</v>
          </cell>
          <cell r="N3346">
            <v>17</v>
          </cell>
          <cell r="O3346">
            <v>42</v>
          </cell>
          <cell r="P3346" t="str">
            <v>Executive</v>
          </cell>
          <cell r="Q3346" t="str">
            <v>COMP_1548</v>
          </cell>
          <cell r="R3346" t="str">
            <v>Conseiller Assurances</v>
          </cell>
          <cell r="S3346" t="str">
            <v>EX1</v>
          </cell>
          <cell r="T3346" t="str">
            <v>EX1</v>
          </cell>
          <cell r="U3346">
            <v>100</v>
          </cell>
          <cell r="V3346">
            <v>54896.721599999997</v>
          </cell>
          <cell r="W3346">
            <v>942.80160000000001</v>
          </cell>
          <cell r="X3346">
            <v>158.7868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376.48880000000003</v>
          </cell>
          <cell r="AE3346">
            <v>0</v>
          </cell>
          <cell r="AF3346">
            <v>1929.7311999999999</v>
          </cell>
          <cell r="AG3346">
            <v>58305</v>
          </cell>
        </row>
        <row r="3347">
          <cell r="A3347">
            <v>32542</v>
          </cell>
          <cell r="B3347" t="str">
            <v>Van Coninckxloey Debbie</v>
          </cell>
          <cell r="C3347" t="str">
            <v>Belfius Bank Belgium</v>
          </cell>
          <cell r="D3347" t="str">
            <v>Wealth, Enterprises &amp; Public</v>
          </cell>
          <cell r="E3347" t="str">
            <v>Transaction Banking</v>
          </cell>
          <cell r="F3347" t="str">
            <v>Cash Management Services</v>
          </cell>
          <cell r="G3347" t="str">
            <v>Servicing WEP Nord</v>
          </cell>
          <cell r="H3347" t="str">
            <v>Servicing WEP Nord</v>
          </cell>
          <cell r="I3347" t="str">
            <v>Servicing WEP Nord</v>
          </cell>
          <cell r="J3347" t="str">
            <v>Female</v>
          </cell>
          <cell r="K3347" t="str">
            <v>Dutch</v>
          </cell>
          <cell r="L3347">
            <v>28497</v>
          </cell>
          <cell r="M3347">
            <v>38139</v>
          </cell>
          <cell r="N3347">
            <v>17</v>
          </cell>
          <cell r="O3347">
            <v>43</v>
          </cell>
          <cell r="P3347" t="str">
            <v>Employee</v>
          </cell>
          <cell r="Q3347" t="str">
            <v>EMPL_A</v>
          </cell>
          <cell r="R3347" t="str">
            <v>Employé</v>
          </cell>
          <cell r="S3347" t="str">
            <v>EMA</v>
          </cell>
          <cell r="T3347" t="str">
            <v>EMA</v>
          </cell>
          <cell r="U3347">
            <v>80</v>
          </cell>
          <cell r="V3347">
            <v>54096.947999999997</v>
          </cell>
          <cell r="W3347">
            <v>942.73199999999997</v>
          </cell>
          <cell r="X3347">
            <v>117.572</v>
          </cell>
          <cell r="Y3347">
            <v>0</v>
          </cell>
          <cell r="Z3347">
            <v>0</v>
          </cell>
          <cell r="AA3347">
            <v>0</v>
          </cell>
          <cell r="AB3347">
            <v>103.68300000000001</v>
          </cell>
          <cell r="AC3347">
            <v>0</v>
          </cell>
          <cell r="AD3347">
            <v>0</v>
          </cell>
          <cell r="AE3347">
            <v>0</v>
          </cell>
          <cell r="AF3347">
            <v>689.28200000000004</v>
          </cell>
          <cell r="AG3347">
            <v>55950</v>
          </cell>
        </row>
        <row r="3348">
          <cell r="A3348">
            <v>32699</v>
          </cell>
          <cell r="B3348" t="str">
            <v>Willems Céline</v>
          </cell>
          <cell r="C3348" t="str">
            <v>Belfius Bank Belgium</v>
          </cell>
          <cell r="D3348" t="str">
            <v>Private, Business &amp; Retail</v>
          </cell>
          <cell r="E3348" t="str">
            <v>Connect2Net</v>
          </cell>
          <cell r="F3348" t="str">
            <v>Réseau d'agences</v>
          </cell>
          <cell r="G3348" t="str">
            <v>Zone Brabant Wallon - Charleroi</v>
          </cell>
          <cell r="H3348" t="str">
            <v>Belfius Villers-La-Ville</v>
          </cell>
          <cell r="I3348" t="str">
            <v>Belfius Villers-La-Ville</v>
          </cell>
          <cell r="J3348" t="str">
            <v>Female</v>
          </cell>
          <cell r="K3348" t="str">
            <v>French</v>
          </cell>
          <cell r="L3348">
            <v>31551</v>
          </cell>
          <cell r="M3348">
            <v>40225</v>
          </cell>
          <cell r="N3348">
            <v>11</v>
          </cell>
          <cell r="O3348">
            <v>35</v>
          </cell>
          <cell r="P3348" t="str">
            <v>Executive</v>
          </cell>
          <cell r="Q3348" t="str">
            <v>COMP_1162</v>
          </cell>
          <cell r="R3348" t="str">
            <v>Directeur d'agence Type I</v>
          </cell>
          <cell r="S3348" t="str">
            <v>EX2</v>
          </cell>
          <cell r="T3348" t="str">
            <v>EX2</v>
          </cell>
          <cell r="U3348">
            <v>100</v>
          </cell>
          <cell r="V3348">
            <v>55019.774400000002</v>
          </cell>
          <cell r="W3348">
            <v>0</v>
          </cell>
          <cell r="X3348">
            <v>39.0184</v>
          </cell>
          <cell r="Y3348">
            <v>0</v>
          </cell>
          <cell r="Z3348">
            <v>160.14340000000001</v>
          </cell>
          <cell r="AA3348">
            <v>0</v>
          </cell>
          <cell r="AB3348">
            <v>0</v>
          </cell>
          <cell r="AC3348">
            <v>0</v>
          </cell>
          <cell r="AD3348">
            <v>564.73320000000001</v>
          </cell>
          <cell r="AE3348">
            <v>0</v>
          </cell>
          <cell r="AF3348">
            <v>2279.0880000000002</v>
          </cell>
          <cell r="AG3348">
            <v>58063</v>
          </cell>
        </row>
        <row r="3349">
          <cell r="A3349">
            <v>32725</v>
          </cell>
          <cell r="B3349" t="str">
            <v>Goris Verena</v>
          </cell>
          <cell r="C3349" t="str">
            <v>Belfius Bank Belgium</v>
          </cell>
          <cell r="D3349" t="str">
            <v>Wealth, Enterprises &amp; Public</v>
          </cell>
          <cell r="E3349" t="str">
            <v>Distri. Corporate Banking &amp; Wealth Mgt</v>
          </cell>
          <cell r="F3349" t="str">
            <v>Wealth Management</v>
          </cell>
          <cell r="G3349" t="str">
            <v>Business &amp; Wealth Services</v>
          </cell>
          <cell r="H3349" t="str">
            <v>Business &amp; Wealth Services NL</v>
          </cell>
          <cell r="I3349" t="str">
            <v>Business &amp; Wealth Services NL</v>
          </cell>
          <cell r="J3349" t="str">
            <v>Female</v>
          </cell>
          <cell r="K3349" t="str">
            <v>Dutch</v>
          </cell>
          <cell r="L3349">
            <v>29156</v>
          </cell>
          <cell r="M3349">
            <v>38183</v>
          </cell>
          <cell r="N3349">
            <v>17</v>
          </cell>
          <cell r="O3349">
            <v>42</v>
          </cell>
          <cell r="P3349" t="str">
            <v>Executive</v>
          </cell>
          <cell r="Q3349" t="str">
            <v>COMP_1230</v>
          </cell>
          <cell r="R3349" t="str">
            <v>Senior Relationship Manager BWS</v>
          </cell>
          <cell r="S3349" t="str">
            <v>EX4</v>
          </cell>
          <cell r="T3349" t="str">
            <v>EX4</v>
          </cell>
          <cell r="U3349">
            <v>80</v>
          </cell>
          <cell r="V3349">
            <v>82447.116000000024</v>
          </cell>
          <cell r="W3349">
            <v>942.73199999999997</v>
          </cell>
          <cell r="X3349">
            <v>83.495500000000007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941.22199999999998</v>
          </cell>
          <cell r="AE3349">
            <v>0</v>
          </cell>
          <cell r="AF3349">
            <v>4805.5940000000001</v>
          </cell>
          <cell r="AG3349">
            <v>89220</v>
          </cell>
        </row>
        <row r="3350">
          <cell r="A3350">
            <v>32804</v>
          </cell>
          <cell r="B3350" t="str">
            <v>Nys Kris</v>
          </cell>
          <cell r="C3350" t="str">
            <v>Belfius Bank Belgium</v>
          </cell>
          <cell r="D3350" t="str">
            <v>Private, Business &amp; Retail</v>
          </cell>
          <cell r="E3350" t="str">
            <v>Customer Transaction Services</v>
          </cell>
          <cell r="F3350" t="str">
            <v>Customer &amp; Partner Relations</v>
          </cell>
          <cell r="G3350" t="str">
            <v>Info Supply</v>
          </cell>
          <cell r="H3350" t="str">
            <v>Info Politie &amp; Parket</v>
          </cell>
          <cell r="I3350" t="str">
            <v>Info Politie &amp; Parket</v>
          </cell>
          <cell r="J3350" t="str">
            <v>Male</v>
          </cell>
          <cell r="K3350" t="str">
            <v>Dutch</v>
          </cell>
          <cell r="L3350">
            <v>29572</v>
          </cell>
          <cell r="M3350">
            <v>38184</v>
          </cell>
          <cell r="N3350">
            <v>17</v>
          </cell>
          <cell r="O3350">
            <v>40</v>
          </cell>
          <cell r="P3350" t="str">
            <v>Executive</v>
          </cell>
          <cell r="Q3350" t="str">
            <v>COMP_1554</v>
          </cell>
          <cell r="R3350" t="str">
            <v>Operations expert CTS</v>
          </cell>
          <cell r="S3350" t="str">
            <v>EX1</v>
          </cell>
          <cell r="T3350" t="str">
            <v>EX1</v>
          </cell>
          <cell r="U3350">
            <v>100</v>
          </cell>
          <cell r="V3350">
            <v>58632.292799999988</v>
          </cell>
          <cell r="W3350">
            <v>942.80160000000001</v>
          </cell>
          <cell r="X3350">
            <v>162.27520000000001</v>
          </cell>
          <cell r="Y3350">
            <v>0</v>
          </cell>
          <cell r="Z3350">
            <v>0</v>
          </cell>
          <cell r="AA3350">
            <v>0</v>
          </cell>
          <cell r="AB3350">
            <v>776.75040000000001</v>
          </cell>
          <cell r="AC3350">
            <v>0</v>
          </cell>
          <cell r="AD3350">
            <v>0</v>
          </cell>
          <cell r="AE3350">
            <v>0</v>
          </cell>
          <cell r="AF3350">
            <v>1929.7311999999999</v>
          </cell>
          <cell r="AG3350">
            <v>62444</v>
          </cell>
        </row>
        <row r="3351">
          <cell r="A3351">
            <v>32826</v>
          </cell>
          <cell r="B3351" t="str">
            <v>De Pelsemaeker Roel</v>
          </cell>
          <cell r="C3351" t="str">
            <v>Belfius Bank Belgium</v>
          </cell>
          <cell r="D3351" t="str">
            <v>Président Du Comité De Direction Belfius</v>
          </cell>
          <cell r="E3351" t="str">
            <v>Auditeur Général</v>
          </cell>
          <cell r="F3351" t="str">
            <v>Domain Group 1</v>
          </cell>
          <cell r="G3351" t="str">
            <v/>
          </cell>
          <cell r="H3351" t="str">
            <v/>
          </cell>
          <cell r="I3351" t="str">
            <v>Domain Group 1</v>
          </cell>
          <cell r="J3351" t="str">
            <v>Male</v>
          </cell>
          <cell r="K3351" t="str">
            <v>Dutch</v>
          </cell>
          <cell r="L3351">
            <v>30564</v>
          </cell>
          <cell r="M3351">
            <v>39326</v>
          </cell>
          <cell r="N3351">
            <v>14</v>
          </cell>
          <cell r="O3351">
            <v>38</v>
          </cell>
          <cell r="P3351" t="str">
            <v>Executive</v>
          </cell>
          <cell r="Q3351" t="str">
            <v>COMP_1519</v>
          </cell>
          <cell r="R3351" t="str">
            <v>Audit Domain Manager</v>
          </cell>
          <cell r="S3351" t="str">
            <v>EX4</v>
          </cell>
          <cell r="T3351" t="str">
            <v>EX4</v>
          </cell>
          <cell r="U3351">
            <v>100</v>
          </cell>
          <cell r="V3351">
            <v>77863.329599999983</v>
          </cell>
          <cell r="W3351">
            <v>942.80160000000001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4805.5940000000001</v>
          </cell>
          <cell r="AG3351">
            <v>83612</v>
          </cell>
        </row>
        <row r="3352">
          <cell r="A3352">
            <v>32910</v>
          </cell>
          <cell r="B3352" t="str">
            <v>Van Poucke Barbara</v>
          </cell>
          <cell r="C3352" t="str">
            <v>Belfius Bank Belgium</v>
          </cell>
          <cell r="D3352" t="str">
            <v>Private, Business &amp; Retail</v>
          </cell>
          <cell r="E3352" t="str">
            <v>Connect2Net</v>
          </cell>
          <cell r="F3352" t="str">
            <v>Réseau d'agences</v>
          </cell>
          <cell r="G3352" t="str">
            <v>Zone West-Vlaanderen Noord</v>
          </cell>
          <cell r="H3352" t="str">
            <v>Belfius Brugge St-Kruis</v>
          </cell>
          <cell r="I3352" t="str">
            <v>Belfius Brugge St-Kruis</v>
          </cell>
          <cell r="J3352" t="str">
            <v>Female</v>
          </cell>
          <cell r="K3352" t="str">
            <v>Dutch</v>
          </cell>
          <cell r="L3352">
            <v>29821</v>
          </cell>
          <cell r="M3352">
            <v>38194</v>
          </cell>
          <cell r="N3352">
            <v>17</v>
          </cell>
          <cell r="O3352">
            <v>40</v>
          </cell>
          <cell r="P3352" t="str">
            <v>Executive</v>
          </cell>
          <cell r="Q3352" t="str">
            <v>COMP_1161</v>
          </cell>
          <cell r="R3352" t="str">
            <v>Chargé relations Personal Banking</v>
          </cell>
          <cell r="S3352" t="str">
            <v>EX1</v>
          </cell>
          <cell r="T3352" t="str">
            <v>EX1</v>
          </cell>
          <cell r="U3352">
            <v>100</v>
          </cell>
          <cell r="V3352">
            <v>52569.993600000002</v>
          </cell>
          <cell r="W3352">
            <v>942.80160000000001</v>
          </cell>
          <cell r="X3352">
            <v>157.88239999999999</v>
          </cell>
          <cell r="Y3352">
            <v>0</v>
          </cell>
          <cell r="Z3352">
            <v>0</v>
          </cell>
          <cell r="AA3352">
            <v>0</v>
          </cell>
          <cell r="AB3352">
            <v>129.45840000000001</v>
          </cell>
          <cell r="AC3352">
            <v>0</v>
          </cell>
          <cell r="AD3352">
            <v>376.48880000000003</v>
          </cell>
          <cell r="AE3352">
            <v>0</v>
          </cell>
          <cell r="AF3352">
            <v>1929.7311999999999</v>
          </cell>
          <cell r="AG3352">
            <v>56106</v>
          </cell>
        </row>
        <row r="3353">
          <cell r="A3353">
            <v>32960</v>
          </cell>
          <cell r="B3353" t="str">
            <v>Balosetti Stéphane</v>
          </cell>
          <cell r="C3353" t="str">
            <v>Belfius Bank Belgium</v>
          </cell>
          <cell r="D3353" t="str">
            <v>Wealth, Enterprises &amp; Public</v>
          </cell>
          <cell r="E3353" t="str">
            <v>Loans</v>
          </cell>
          <cell r="F3353" t="str">
            <v>Customer Loan Services</v>
          </cell>
          <cell r="G3353" t="str">
            <v>Origination &amp; Contract Bus &amp; Corp South</v>
          </cell>
          <cell r="H3353" t="str">
            <v>Région Sud - Siège Liège</v>
          </cell>
          <cell r="I3353" t="str">
            <v>Credit Office Liège</v>
          </cell>
          <cell r="J3353" t="str">
            <v>Male</v>
          </cell>
          <cell r="K3353" t="str">
            <v>French</v>
          </cell>
          <cell r="L3353">
            <v>29762</v>
          </cell>
          <cell r="M3353">
            <v>38200</v>
          </cell>
          <cell r="N3353">
            <v>17</v>
          </cell>
          <cell r="O3353">
            <v>40</v>
          </cell>
          <cell r="P3353" t="str">
            <v>Executive</v>
          </cell>
          <cell r="Q3353" t="str">
            <v>COMP_1249</v>
          </cell>
          <cell r="R3353" t="str">
            <v>Credit Officer</v>
          </cell>
          <cell r="S3353" t="str">
            <v>EX1</v>
          </cell>
          <cell r="T3353" t="str">
            <v>EX1</v>
          </cell>
          <cell r="U3353">
            <v>100</v>
          </cell>
          <cell r="V3353">
            <v>59409.863999999994</v>
          </cell>
          <cell r="W3353">
            <v>942.80160000000001</v>
          </cell>
          <cell r="X3353">
            <v>144.18719999999999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1929.7311999999999</v>
          </cell>
          <cell r="AG3353">
            <v>62427</v>
          </cell>
        </row>
        <row r="3354">
          <cell r="A3354">
            <v>32974</v>
          </cell>
          <cell r="B3354" t="str">
            <v>Rombaux Yann</v>
          </cell>
          <cell r="C3354" t="str">
            <v>Belfius Bank Belgium</v>
          </cell>
          <cell r="D3354" t="str">
            <v>Private, Business &amp; Retail</v>
          </cell>
          <cell r="E3354" t="str">
            <v>Marketing &amp; Sales Retail</v>
          </cell>
          <cell r="F3354" t="str">
            <v>National Sales Retail &amp; Business</v>
          </cell>
          <cell r="G3354" t="str">
            <v/>
          </cell>
          <cell r="H3354" t="str">
            <v/>
          </cell>
          <cell r="I3354" t="str">
            <v>National Sales Retail &amp; Business</v>
          </cell>
          <cell r="J3354" t="str">
            <v>Male</v>
          </cell>
          <cell r="K3354" t="str">
            <v>French</v>
          </cell>
          <cell r="L3354">
            <v>29332</v>
          </cell>
          <cell r="M3354">
            <v>38215</v>
          </cell>
          <cell r="N3354">
            <v>17</v>
          </cell>
          <cell r="O3354">
            <v>41</v>
          </cell>
          <cell r="P3354" t="str">
            <v>Key Executive</v>
          </cell>
          <cell r="Q3354" t="str">
            <v>COMP_1393</v>
          </cell>
          <cell r="R3354" t="str">
            <v>Network Manager</v>
          </cell>
          <cell r="S3354" t="str">
            <v>EX4</v>
          </cell>
          <cell r="T3354" t="str">
            <v>EX4</v>
          </cell>
          <cell r="U3354">
            <v>100</v>
          </cell>
          <cell r="V3354">
            <v>94065.931199999992</v>
          </cell>
          <cell r="W3354">
            <v>0</v>
          </cell>
          <cell r="X3354">
            <v>78.6828</v>
          </cell>
          <cell r="Y3354">
            <v>0</v>
          </cell>
          <cell r="Z3354">
            <v>0</v>
          </cell>
          <cell r="AA3354">
            <v>0</v>
          </cell>
          <cell r="AB3354">
            <v>197.1592</v>
          </cell>
          <cell r="AC3354">
            <v>0</v>
          </cell>
          <cell r="AD3354">
            <v>0</v>
          </cell>
          <cell r="AE3354">
            <v>4235.3051999999998</v>
          </cell>
          <cell r="AF3354">
            <v>0</v>
          </cell>
          <cell r="AG3354">
            <v>98577</v>
          </cell>
        </row>
        <row r="3355">
          <cell r="A3355">
            <v>32996</v>
          </cell>
          <cell r="B3355" t="str">
            <v>Vlassenroot Anne-Marie</v>
          </cell>
          <cell r="C3355" t="str">
            <v>Belfius Bank Belgium</v>
          </cell>
          <cell r="D3355" t="str">
            <v>CFSO - Head of ICM</v>
          </cell>
          <cell r="E3355" t="str">
            <v>Tax</v>
          </cell>
          <cell r="F3355" t="str">
            <v>Tax Advisory Team</v>
          </cell>
          <cell r="G3355" t="str">
            <v/>
          </cell>
          <cell r="H3355" t="str">
            <v/>
          </cell>
          <cell r="I3355" t="str">
            <v>Tax Advisory Team</v>
          </cell>
          <cell r="J3355" t="str">
            <v>Female</v>
          </cell>
          <cell r="K3355" t="str">
            <v>Dutch</v>
          </cell>
          <cell r="L3355">
            <v>30866</v>
          </cell>
          <cell r="M3355">
            <v>39326</v>
          </cell>
          <cell r="N3355">
            <v>14</v>
          </cell>
          <cell r="O3355">
            <v>37</v>
          </cell>
          <cell r="P3355" t="str">
            <v>Executive</v>
          </cell>
          <cell r="Q3355" t="str">
            <v>COMP_687</v>
          </cell>
          <cell r="R3355" t="str">
            <v>Conseiller fiscal expert</v>
          </cell>
          <cell r="S3355" t="str">
            <v>EX3</v>
          </cell>
          <cell r="T3355" t="str">
            <v>EX3</v>
          </cell>
          <cell r="U3355">
            <v>100</v>
          </cell>
          <cell r="V3355">
            <v>65039.807999999997</v>
          </cell>
          <cell r="W3355">
            <v>942.80160000000001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3370.828</v>
          </cell>
          <cell r="AG3355">
            <v>69353</v>
          </cell>
        </row>
        <row r="3356">
          <cell r="A3356">
            <v>33024</v>
          </cell>
          <cell r="B3356" t="str">
            <v>Ceuppens Inge</v>
          </cell>
          <cell r="C3356" t="str">
            <v>Belfius Bank Belgium</v>
          </cell>
          <cell r="D3356" t="str">
            <v>Wealth, Enterprises &amp; Public</v>
          </cell>
          <cell r="E3356" t="str">
            <v>Loans</v>
          </cell>
          <cell r="F3356" t="str">
            <v>Customer Loan Services</v>
          </cell>
          <cell r="G3356" t="str">
            <v>Origination &amp; Contract Bus &amp; Corp North</v>
          </cell>
          <cell r="H3356" t="str">
            <v>Regio Noord - zetel Antwerpen/Hasselt</v>
          </cell>
          <cell r="I3356" t="str">
            <v>Analyse</v>
          </cell>
          <cell r="J3356" t="str">
            <v>Female</v>
          </cell>
          <cell r="K3356" t="str">
            <v>Dutch</v>
          </cell>
          <cell r="L3356">
            <v>30103</v>
          </cell>
          <cell r="M3356">
            <v>38231</v>
          </cell>
          <cell r="N3356">
            <v>17</v>
          </cell>
          <cell r="O3356">
            <v>39</v>
          </cell>
          <cell r="P3356" t="str">
            <v>Executive</v>
          </cell>
          <cell r="Q3356" t="str">
            <v>COMP_873</v>
          </cell>
          <cell r="R3356" t="str">
            <v>Principal Credit Analyst</v>
          </cell>
          <cell r="S3356" t="str">
            <v>EX2</v>
          </cell>
          <cell r="T3356" t="str">
            <v>EX2</v>
          </cell>
          <cell r="U3356">
            <v>80</v>
          </cell>
          <cell r="V3356">
            <v>60631.17</v>
          </cell>
          <cell r="W3356">
            <v>942.73199999999997</v>
          </cell>
          <cell r="X3356">
            <v>62.015999999999998</v>
          </cell>
          <cell r="Y3356">
            <v>0</v>
          </cell>
          <cell r="Z3356">
            <v>0</v>
          </cell>
          <cell r="AA3356">
            <v>0</v>
          </cell>
          <cell r="AB3356">
            <v>300.2285</v>
          </cell>
          <cell r="AC3356">
            <v>0</v>
          </cell>
          <cell r="AD3356">
            <v>0</v>
          </cell>
          <cell r="AE3356">
            <v>0</v>
          </cell>
          <cell r="AF3356">
            <v>2279.0880000000002</v>
          </cell>
          <cell r="AG3356">
            <v>64215</v>
          </cell>
        </row>
        <row r="3357">
          <cell r="A3357">
            <v>33062</v>
          </cell>
          <cell r="B3357" t="str">
            <v>Bongiorno Fiorella</v>
          </cell>
          <cell r="C3357" t="str">
            <v>Belfius Bank Belgium</v>
          </cell>
          <cell r="D3357" t="str">
            <v>Président Du Comité De Direction Belfius</v>
          </cell>
          <cell r="E3357" t="str">
            <v>Corporate Office CEO</v>
          </cell>
          <cell r="F3357" t="str">
            <v>Chief Data Officer</v>
          </cell>
          <cell r="G3357" t="str">
            <v>Transformation Team Risk &amp; Finance</v>
          </cell>
          <cell r="H3357" t="str">
            <v>Risk data delivery</v>
          </cell>
          <cell r="I3357" t="str">
            <v>Risk data delivery</v>
          </cell>
          <cell r="J3357" t="str">
            <v>Female</v>
          </cell>
          <cell r="K3357" t="str">
            <v>French</v>
          </cell>
          <cell r="L3357">
            <v>30572</v>
          </cell>
          <cell r="M3357">
            <v>38246</v>
          </cell>
          <cell r="N3357">
            <v>17</v>
          </cell>
          <cell r="O3357">
            <v>38</v>
          </cell>
          <cell r="P3357" t="str">
            <v>Employee</v>
          </cell>
          <cell r="Q3357" t="str">
            <v>EMPL_A</v>
          </cell>
          <cell r="R3357" t="str">
            <v>Employé</v>
          </cell>
          <cell r="S3357" t="str">
            <v>EMA</v>
          </cell>
          <cell r="T3357" t="str">
            <v>EMA</v>
          </cell>
          <cell r="U3357">
            <v>100</v>
          </cell>
          <cell r="V3357">
            <v>53819.591999999997</v>
          </cell>
          <cell r="W3357">
            <v>942.80160000000001</v>
          </cell>
          <cell r="X3357">
            <v>148.9676</v>
          </cell>
          <cell r="Y3357">
            <v>0</v>
          </cell>
          <cell r="Z3357">
            <v>0</v>
          </cell>
          <cell r="AA3357">
            <v>0</v>
          </cell>
          <cell r="AB3357">
            <v>103.61839999999999</v>
          </cell>
          <cell r="AC3357">
            <v>0</v>
          </cell>
          <cell r="AD3357">
            <v>0</v>
          </cell>
          <cell r="AE3357">
            <v>0</v>
          </cell>
          <cell r="AF3357">
            <v>689.28200000000004</v>
          </cell>
          <cell r="AG3357">
            <v>55704</v>
          </cell>
        </row>
        <row r="3358">
          <cell r="A3358">
            <v>33124</v>
          </cell>
          <cell r="B3358" t="str">
            <v>Herman Stijn</v>
          </cell>
          <cell r="C3358" t="str">
            <v>Belfius Bank Belgium</v>
          </cell>
          <cell r="D3358" t="str">
            <v>Private, Business &amp; Retail</v>
          </cell>
          <cell r="E3358" t="str">
            <v>Connect2Net</v>
          </cell>
          <cell r="F3358" t="str">
            <v>Réseau d'agences</v>
          </cell>
          <cell r="G3358" t="str">
            <v>Zone West-Vlaanderen Noord</v>
          </cell>
          <cell r="H3358" t="str">
            <v>Belfius Roeselare Noord - bus. banking</v>
          </cell>
          <cell r="I3358" t="str">
            <v>Belfius Roeselare Noord - bus. banking</v>
          </cell>
          <cell r="J3358" t="str">
            <v>Male</v>
          </cell>
          <cell r="K3358" t="str">
            <v>Dutch</v>
          </cell>
          <cell r="L3358">
            <v>29522</v>
          </cell>
          <cell r="M3358">
            <v>38261</v>
          </cell>
          <cell r="N3358">
            <v>17</v>
          </cell>
          <cell r="O3358">
            <v>41</v>
          </cell>
          <cell r="P3358" t="str">
            <v>Executive</v>
          </cell>
          <cell r="Q3358" t="str">
            <v>COMP_1153</v>
          </cell>
          <cell r="R3358" t="str">
            <v>Spécialiste Crédits et Assurances</v>
          </cell>
          <cell r="S3358" t="str">
            <v>EX1</v>
          </cell>
          <cell r="T3358" t="str">
            <v>EX1</v>
          </cell>
          <cell r="U3358">
            <v>100</v>
          </cell>
          <cell r="V3358">
            <v>52614.12</v>
          </cell>
          <cell r="W3358">
            <v>942.80160000000001</v>
          </cell>
          <cell r="X3358">
            <v>153.3604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376.48880000000003</v>
          </cell>
          <cell r="AE3358">
            <v>0</v>
          </cell>
          <cell r="AF3358">
            <v>1929.7311999999999</v>
          </cell>
          <cell r="AG3358">
            <v>56017</v>
          </cell>
        </row>
        <row r="3359">
          <cell r="A3359">
            <v>33153</v>
          </cell>
          <cell r="B3359" t="str">
            <v>Joachim François</v>
          </cell>
          <cell r="C3359" t="str">
            <v>Belfius Bank Belgium</v>
          </cell>
          <cell r="D3359" t="str">
            <v>Wealth, Enterprises &amp; Public</v>
          </cell>
          <cell r="E3359" t="str">
            <v>Loans</v>
          </cell>
          <cell r="F3359" t="str">
            <v>Customer Loan Services</v>
          </cell>
          <cell r="G3359" t="str">
            <v>E2E Loan processes</v>
          </cell>
          <cell r="H3359" t="str">
            <v>E2E Customer Journey Lead</v>
          </cell>
          <cell r="I3359" t="str">
            <v>E2E Customer Journey Lead</v>
          </cell>
          <cell r="J3359" t="str">
            <v>Male</v>
          </cell>
          <cell r="K3359" t="str">
            <v>French</v>
          </cell>
          <cell r="L3359">
            <v>29806</v>
          </cell>
          <cell r="M3359">
            <v>38276</v>
          </cell>
          <cell r="N3359">
            <v>17</v>
          </cell>
          <cell r="O3359">
            <v>40</v>
          </cell>
          <cell r="P3359" t="str">
            <v>Executive</v>
          </cell>
          <cell r="Q3359" t="str">
            <v>COMP_1615</v>
          </cell>
          <cell r="R3359" t="str">
            <v>End 2 End Customer Journey Lead Loans</v>
          </cell>
          <cell r="S3359" t="str">
            <v>EX4</v>
          </cell>
          <cell r="T3359" t="str">
            <v>EX4</v>
          </cell>
          <cell r="U3359">
            <v>100</v>
          </cell>
          <cell r="V3359">
            <v>78411.777600000001</v>
          </cell>
          <cell r="W3359">
            <v>942.80160000000001</v>
          </cell>
          <cell r="X3359">
            <v>76.098799999999997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141.21559999999999</v>
          </cell>
          <cell r="AF3359">
            <v>4805.5940000000001</v>
          </cell>
          <cell r="AG3359">
            <v>84377</v>
          </cell>
        </row>
        <row r="3360">
          <cell r="A3360">
            <v>33157</v>
          </cell>
          <cell r="B3360" t="str">
            <v>Huysmans Jochen</v>
          </cell>
          <cell r="C3360" t="str">
            <v>Belfius Bank Belgium</v>
          </cell>
          <cell r="D3360" t="str">
            <v>Private, Business &amp; Retail</v>
          </cell>
          <cell r="E3360" t="str">
            <v>Connect2Net</v>
          </cell>
          <cell r="F3360" t="str">
            <v>Business Banking</v>
          </cell>
          <cell r="G3360" t="str">
            <v>Business Bankers</v>
          </cell>
          <cell r="H3360" t="str">
            <v/>
          </cell>
          <cell r="I3360" t="str">
            <v>Business Bankers</v>
          </cell>
          <cell r="J3360" t="str">
            <v>Male</v>
          </cell>
          <cell r="K3360" t="str">
            <v>Dutch</v>
          </cell>
          <cell r="L3360">
            <v>29595</v>
          </cell>
          <cell r="M3360">
            <v>38276</v>
          </cell>
          <cell r="N3360">
            <v>17</v>
          </cell>
          <cell r="O3360">
            <v>40</v>
          </cell>
          <cell r="P3360" t="str">
            <v>Executive</v>
          </cell>
          <cell r="Q3360" t="str">
            <v>COMP_1411</v>
          </cell>
          <cell r="R3360" t="str">
            <v>Senior Business Banker Réseau d'agences</v>
          </cell>
          <cell r="S3360" t="str">
            <v>EX3</v>
          </cell>
          <cell r="T3360" t="str">
            <v>EX3</v>
          </cell>
          <cell r="U3360">
            <v>100</v>
          </cell>
          <cell r="V3360">
            <v>81129.1008</v>
          </cell>
          <cell r="W3360">
            <v>942.80160000000001</v>
          </cell>
          <cell r="X3360">
            <v>67.83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752.97760000000005</v>
          </cell>
          <cell r="AE3360">
            <v>0</v>
          </cell>
          <cell r="AF3360">
            <v>3370.828</v>
          </cell>
          <cell r="AG3360">
            <v>86264</v>
          </cell>
        </row>
        <row r="3361">
          <cell r="A3361">
            <v>33189</v>
          </cell>
          <cell r="B3361" t="str">
            <v>Van Clève Olivier</v>
          </cell>
          <cell r="C3361" t="str">
            <v>Belfius Bank Belgium</v>
          </cell>
          <cell r="D3361" t="str">
            <v>Wealth, Enterprises &amp; Public</v>
          </cell>
          <cell r="E3361" t="str">
            <v>Distri. Corporate Banking &amp; Wealth Mgt</v>
          </cell>
          <cell r="F3361" t="str">
            <v>Wealth Management</v>
          </cell>
          <cell r="G3361" t="str">
            <v>Distribution Wealth Management</v>
          </cell>
          <cell r="H3361" t="str">
            <v>Distribution Center-West</v>
          </cell>
          <cell r="I3361" t="str">
            <v>Distribution Center-West</v>
          </cell>
          <cell r="J3361" t="str">
            <v>Male</v>
          </cell>
          <cell r="K3361" t="str">
            <v>French</v>
          </cell>
          <cell r="L3361">
            <v>23267</v>
          </cell>
          <cell r="M3361">
            <v>38292</v>
          </cell>
          <cell r="N3361">
            <v>17</v>
          </cell>
          <cell r="O3361">
            <v>58</v>
          </cell>
          <cell r="P3361" t="str">
            <v>Executive</v>
          </cell>
          <cell r="Q3361" t="str">
            <v>COMP_1586</v>
          </cell>
          <cell r="R3361" t="str">
            <v>Principal Wealth Manager</v>
          </cell>
          <cell r="S3361" t="str">
            <v>EX4</v>
          </cell>
          <cell r="T3361" t="str">
            <v>EX4</v>
          </cell>
          <cell r="U3361">
            <v>100</v>
          </cell>
          <cell r="V3361">
            <v>91110.575999999986</v>
          </cell>
          <cell r="W3361">
            <v>942.80160000000001</v>
          </cell>
          <cell r="X3361">
            <v>96.9</v>
          </cell>
          <cell r="Y3361">
            <v>2761.7791999999999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941.22199999999998</v>
          </cell>
          <cell r="AE3361">
            <v>0</v>
          </cell>
          <cell r="AF3361">
            <v>4805.5940000000001</v>
          </cell>
          <cell r="AG3361">
            <v>100659</v>
          </cell>
        </row>
        <row r="3362">
          <cell r="A3362">
            <v>33193</v>
          </cell>
          <cell r="B3362" t="str">
            <v>Stappaerts Dirk</v>
          </cell>
          <cell r="C3362" t="str">
            <v>Belfius Bank Belgium</v>
          </cell>
          <cell r="D3362" t="str">
            <v>Wealth, Enterprises &amp; Public</v>
          </cell>
          <cell r="E3362" t="str">
            <v>Financial Markets</v>
          </cell>
          <cell r="F3362" t="str">
            <v>Treasury</v>
          </cell>
          <cell r="G3362" t="str">
            <v>Long Term Funding &amp; Investment Portfolio</v>
          </cell>
          <cell r="H3362" t="str">
            <v>Long Term Funding</v>
          </cell>
          <cell r="I3362" t="str">
            <v>Long Term Funding</v>
          </cell>
          <cell r="J3362" t="str">
            <v>Male</v>
          </cell>
          <cell r="K3362" t="str">
            <v>Dutch</v>
          </cell>
          <cell r="L3362">
            <v>29242</v>
          </cell>
          <cell r="M3362">
            <v>38292</v>
          </cell>
          <cell r="N3362">
            <v>17</v>
          </cell>
          <cell r="O3362">
            <v>41</v>
          </cell>
          <cell r="P3362" t="str">
            <v>Executive</v>
          </cell>
          <cell r="Q3362" t="str">
            <v>COMP_226</v>
          </cell>
          <cell r="R3362" t="str">
            <v>Senior LTF-manager</v>
          </cell>
          <cell r="S3362" t="str">
            <v>EX3</v>
          </cell>
          <cell r="T3362" t="str">
            <v>EX3</v>
          </cell>
          <cell r="U3362">
            <v>100</v>
          </cell>
          <cell r="V3362">
            <v>70082.8848</v>
          </cell>
          <cell r="W3362">
            <v>942.80160000000001</v>
          </cell>
          <cell r="X3362">
            <v>73.256399999999999</v>
          </cell>
          <cell r="Y3362">
            <v>3292.9151999999999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752.97760000000005</v>
          </cell>
          <cell r="AE3362">
            <v>0</v>
          </cell>
          <cell r="AF3362">
            <v>3370.828</v>
          </cell>
          <cell r="AG3362">
            <v>78516</v>
          </cell>
        </row>
        <row r="3363">
          <cell r="A3363">
            <v>33220</v>
          </cell>
          <cell r="B3363" t="str">
            <v>Delcomminette Laurent</v>
          </cell>
          <cell r="C3363" t="str">
            <v>Belfius Bank Belgium</v>
          </cell>
          <cell r="D3363" t="str">
            <v>Chief Risk Officer</v>
          </cell>
          <cell r="E3363" t="str">
            <v>Strategic Risk Management</v>
          </cell>
          <cell r="F3363" t="str">
            <v>Corporate Office</v>
          </cell>
          <cell r="G3363" t="str">
            <v/>
          </cell>
          <cell r="H3363" t="str">
            <v/>
          </cell>
          <cell r="I3363" t="str">
            <v>Corporate Office</v>
          </cell>
          <cell r="J3363" t="str">
            <v>Male</v>
          </cell>
          <cell r="K3363" t="str">
            <v>French</v>
          </cell>
          <cell r="L3363">
            <v>26342</v>
          </cell>
          <cell r="M3363">
            <v>38322</v>
          </cell>
          <cell r="N3363">
            <v>16</v>
          </cell>
          <cell r="O3363">
            <v>49</v>
          </cell>
          <cell r="P3363" t="str">
            <v>Executive</v>
          </cell>
          <cell r="Q3363" t="str">
            <v>COMP_1284</v>
          </cell>
          <cell r="R3363" t="str">
            <v>Principal Reporting Officer</v>
          </cell>
          <cell r="S3363" t="str">
            <v>EX3</v>
          </cell>
          <cell r="T3363" t="str">
            <v>EX3</v>
          </cell>
          <cell r="U3363">
            <v>100</v>
          </cell>
          <cell r="V3363">
            <v>91765.094400000002</v>
          </cell>
          <cell r="W3363">
            <v>0</v>
          </cell>
          <cell r="X3363">
            <v>1295.6176</v>
          </cell>
          <cell r="Y3363">
            <v>13192.2408</v>
          </cell>
          <cell r="Z3363">
            <v>160.14340000000001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10804.783600000001</v>
          </cell>
          <cell r="AF3363">
            <v>3370.828</v>
          </cell>
          <cell r="AG3363">
            <v>120589</v>
          </cell>
        </row>
        <row r="3364">
          <cell r="A3364">
            <v>33536</v>
          </cell>
          <cell r="B3364" t="str">
            <v>Wellens Gert</v>
          </cell>
          <cell r="C3364" t="str">
            <v>Belfius Bank Belgium</v>
          </cell>
          <cell r="D3364" t="str">
            <v>Président Du Comité De Direction Belfius</v>
          </cell>
          <cell r="E3364" t="str">
            <v>Corporate Office CEO</v>
          </cell>
          <cell r="F3364" t="str">
            <v>Project Management</v>
          </cell>
          <cell r="G3364" t="str">
            <v/>
          </cell>
          <cell r="H3364" t="str">
            <v/>
          </cell>
          <cell r="I3364" t="str">
            <v>Project Management</v>
          </cell>
          <cell r="J3364" t="str">
            <v>Male</v>
          </cell>
          <cell r="K3364" t="str">
            <v>Dutch</v>
          </cell>
          <cell r="L3364">
            <v>30291</v>
          </cell>
          <cell r="M3364">
            <v>38353</v>
          </cell>
          <cell r="N3364">
            <v>16</v>
          </cell>
          <cell r="O3364">
            <v>38</v>
          </cell>
          <cell r="P3364" t="str">
            <v>Key Executive</v>
          </cell>
          <cell r="Q3364" t="str">
            <v>COMP_101</v>
          </cell>
          <cell r="R3364" t="str">
            <v>Coordinateur de projet Organisation</v>
          </cell>
          <cell r="S3364" t="str">
            <v>EX4</v>
          </cell>
          <cell r="T3364" t="str">
            <v>EX4</v>
          </cell>
          <cell r="U3364">
            <v>100</v>
          </cell>
          <cell r="V3364">
            <v>87140.8704</v>
          </cell>
          <cell r="W3364">
            <v>0</v>
          </cell>
          <cell r="X3364">
            <v>78.941199999999995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87220</v>
          </cell>
        </row>
        <row r="3365">
          <cell r="A3365">
            <v>33565</v>
          </cell>
          <cell r="B3365" t="str">
            <v>Cavalier Jean-Philippe</v>
          </cell>
          <cell r="C3365" t="str">
            <v>Belfius Bank Belgium</v>
          </cell>
          <cell r="D3365" t="str">
            <v>Wealth, Enterprises &amp; Public</v>
          </cell>
          <cell r="E3365" t="str">
            <v>Financial Markets</v>
          </cell>
          <cell r="F3365" t="str">
            <v>Flow Management</v>
          </cell>
          <cell r="G3365" t="str">
            <v>IRS &amp; Fixed Income</v>
          </cell>
          <cell r="H3365" t="str">
            <v/>
          </cell>
          <cell r="I3365" t="str">
            <v>IRS &amp; Fixed Income</v>
          </cell>
          <cell r="J3365" t="str">
            <v>Male</v>
          </cell>
          <cell r="K3365" t="str">
            <v>French</v>
          </cell>
          <cell r="L3365">
            <v>28926</v>
          </cell>
          <cell r="M3365">
            <v>38368</v>
          </cell>
          <cell r="N3365">
            <v>16</v>
          </cell>
          <cell r="O3365">
            <v>42</v>
          </cell>
          <cell r="P3365" t="str">
            <v>Executive</v>
          </cell>
          <cell r="Q3365" t="str">
            <v>COMP_509</v>
          </cell>
          <cell r="R3365" t="str">
            <v>Senior Trader</v>
          </cell>
          <cell r="S3365" t="str">
            <v>EX3</v>
          </cell>
          <cell r="T3365" t="str">
            <v>EX3</v>
          </cell>
          <cell r="U3365">
            <v>100</v>
          </cell>
          <cell r="V3365">
            <v>64024.622399999993</v>
          </cell>
          <cell r="W3365">
            <v>942.80160000000001</v>
          </cell>
          <cell r="X3365">
            <v>92.765600000000006</v>
          </cell>
          <cell r="Y3365">
            <v>23123.910000000003</v>
          </cell>
          <cell r="Z3365">
            <v>0</v>
          </cell>
          <cell r="AA3365">
            <v>0</v>
          </cell>
          <cell r="AB3365">
            <v>690.96159999999998</v>
          </cell>
          <cell r="AC3365">
            <v>0</v>
          </cell>
          <cell r="AD3365">
            <v>752.97760000000005</v>
          </cell>
          <cell r="AE3365">
            <v>0</v>
          </cell>
          <cell r="AF3365">
            <v>3370.828</v>
          </cell>
          <cell r="AG3365">
            <v>92999</v>
          </cell>
        </row>
        <row r="3366">
          <cell r="A3366">
            <v>33566</v>
          </cell>
          <cell r="B3366" t="str">
            <v>Lievens Sandra</v>
          </cell>
          <cell r="C3366" t="str">
            <v>Belfius Bank Belgium</v>
          </cell>
          <cell r="D3366" t="str">
            <v>Private, Business &amp; Retail</v>
          </cell>
          <cell r="E3366" t="str">
            <v>Marketing &amp; Sales Private &amp; Wealth</v>
          </cell>
          <cell r="F3366" t="str">
            <v>Head of Wealth Analysis &amp; Planning</v>
          </cell>
          <cell r="G3366" t="str">
            <v>Competence Center</v>
          </cell>
          <cell r="H3366" t="str">
            <v/>
          </cell>
          <cell r="I3366" t="str">
            <v>Competence Center</v>
          </cell>
          <cell r="J3366" t="str">
            <v>Female</v>
          </cell>
          <cell r="K3366" t="str">
            <v>Dutch</v>
          </cell>
          <cell r="L3366">
            <v>28411</v>
          </cell>
          <cell r="M3366">
            <v>38368</v>
          </cell>
          <cell r="N3366">
            <v>16</v>
          </cell>
          <cell r="O3366">
            <v>44</v>
          </cell>
          <cell r="P3366" t="str">
            <v>Executive</v>
          </cell>
          <cell r="Q3366" t="str">
            <v>COMP_1512</v>
          </cell>
          <cell r="R3366" t="str">
            <v>Senior Estate Planner WA&amp;P</v>
          </cell>
          <cell r="S3366" t="str">
            <v>EX3</v>
          </cell>
          <cell r="T3366" t="str">
            <v>EX3</v>
          </cell>
          <cell r="U3366">
            <v>80</v>
          </cell>
          <cell r="V3366">
            <v>85625.573999999993</v>
          </cell>
          <cell r="W3366">
            <v>942.73199999999997</v>
          </cell>
          <cell r="X3366">
            <v>89.793999999999997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3370.828</v>
          </cell>
          <cell r="AG3366">
            <v>90029</v>
          </cell>
        </row>
        <row r="3367">
          <cell r="A3367">
            <v>33587</v>
          </cell>
          <cell r="B3367" t="str">
            <v>Gouwy Carlos</v>
          </cell>
          <cell r="C3367" t="str">
            <v>Belfius Bank Belgium</v>
          </cell>
          <cell r="D3367" t="str">
            <v>CFSO - Head of ICM</v>
          </cell>
          <cell r="E3367" t="str">
            <v>Tax</v>
          </cell>
          <cell r="F3367" t="str">
            <v>Tax Advisory Team</v>
          </cell>
          <cell r="G3367" t="str">
            <v/>
          </cell>
          <cell r="H3367" t="str">
            <v/>
          </cell>
          <cell r="I3367" t="str">
            <v>Tax Advisory Team</v>
          </cell>
          <cell r="J3367" t="str">
            <v>Male</v>
          </cell>
          <cell r="K3367" t="str">
            <v>Dutch</v>
          </cell>
          <cell r="L3367">
            <v>23589</v>
          </cell>
          <cell r="M3367">
            <v>38384</v>
          </cell>
          <cell r="N3367">
            <v>16</v>
          </cell>
          <cell r="O3367">
            <v>57</v>
          </cell>
          <cell r="P3367" t="str">
            <v>Executive</v>
          </cell>
          <cell r="Q3367" t="str">
            <v>COMP_687</v>
          </cell>
          <cell r="R3367" t="str">
            <v>Conseiller fiscal expert</v>
          </cell>
          <cell r="S3367" t="str">
            <v>EX3</v>
          </cell>
          <cell r="T3367" t="str">
            <v>EX3</v>
          </cell>
          <cell r="U3367">
            <v>100</v>
          </cell>
          <cell r="V3367">
            <v>86400.326399999991</v>
          </cell>
          <cell r="W3367">
            <v>942.80160000000001</v>
          </cell>
          <cell r="X3367">
            <v>91.085999999999999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3370.828</v>
          </cell>
          <cell r="AG3367">
            <v>90805</v>
          </cell>
        </row>
        <row r="3368">
          <cell r="A3368">
            <v>33704</v>
          </cell>
          <cell r="B3368" t="str">
            <v>De Donder Julie</v>
          </cell>
          <cell r="C3368" t="str">
            <v>Belfius Bank Belgium</v>
          </cell>
          <cell r="D3368" t="str">
            <v>Private, Business &amp; Retail</v>
          </cell>
          <cell r="E3368" t="str">
            <v>Digital Sales</v>
          </cell>
          <cell r="F3368" t="str">
            <v>Webmastering</v>
          </cell>
          <cell r="G3368" t="str">
            <v/>
          </cell>
          <cell r="H3368" t="str">
            <v/>
          </cell>
          <cell r="I3368" t="str">
            <v>Webmastering</v>
          </cell>
          <cell r="J3368" t="str">
            <v>Female</v>
          </cell>
          <cell r="K3368" t="str">
            <v>French</v>
          </cell>
          <cell r="L3368">
            <v>30219</v>
          </cell>
          <cell r="M3368">
            <v>38412</v>
          </cell>
          <cell r="N3368">
            <v>16</v>
          </cell>
          <cell r="O3368">
            <v>39</v>
          </cell>
          <cell r="P3368" t="str">
            <v>Executive</v>
          </cell>
          <cell r="Q3368" t="str">
            <v>COMP_602</v>
          </cell>
          <cell r="R3368" t="str">
            <v>Sr account communicat.interne / commerc.</v>
          </cell>
          <cell r="S3368" t="str">
            <v>EX1</v>
          </cell>
          <cell r="T3368" t="str">
            <v>EX1</v>
          </cell>
          <cell r="U3368">
            <v>100</v>
          </cell>
          <cell r="V3368">
            <v>58741.28639999999</v>
          </cell>
          <cell r="W3368">
            <v>942.80160000000001</v>
          </cell>
          <cell r="X3368">
            <v>98.83799999999999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1929.7311999999999</v>
          </cell>
          <cell r="AG3368">
            <v>61713</v>
          </cell>
        </row>
        <row r="3369">
          <cell r="A3369">
            <v>33708</v>
          </cell>
          <cell r="B3369" t="str">
            <v>Leuris Benny</v>
          </cell>
          <cell r="C3369" t="str">
            <v>Belfius Bank Belgium</v>
          </cell>
          <cell r="D3369" t="str">
            <v>Private, Business &amp; Retail</v>
          </cell>
          <cell r="E3369" t="str">
            <v>Connect2Net</v>
          </cell>
          <cell r="F3369" t="str">
            <v>Réseau d'agences</v>
          </cell>
          <cell r="G3369" t="str">
            <v>Zone Turnhout - Geel</v>
          </cell>
          <cell r="H3369" t="str">
            <v>Belfius Vosselaar - business banking</v>
          </cell>
          <cell r="I3369" t="str">
            <v>Belfius Vosselaar - business banking</v>
          </cell>
          <cell r="J3369" t="str">
            <v>Male</v>
          </cell>
          <cell r="K3369" t="str">
            <v>Dutch</v>
          </cell>
          <cell r="L3369">
            <v>30202</v>
          </cell>
          <cell r="M3369">
            <v>38412</v>
          </cell>
          <cell r="N3369">
            <v>16</v>
          </cell>
          <cell r="O3369">
            <v>39</v>
          </cell>
          <cell r="P3369" t="str">
            <v>Executive</v>
          </cell>
          <cell r="Q3369" t="str">
            <v>COMP_1153</v>
          </cell>
          <cell r="R3369" t="str">
            <v>Spécialiste Crédits et Assurances</v>
          </cell>
          <cell r="S3369" t="str">
            <v>EX1</v>
          </cell>
          <cell r="T3369" t="str">
            <v>EX1</v>
          </cell>
          <cell r="U3369">
            <v>100</v>
          </cell>
          <cell r="V3369">
            <v>49813.555200000003</v>
          </cell>
          <cell r="W3369">
            <v>942.80160000000001</v>
          </cell>
          <cell r="X3369">
            <v>93.153199999999998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376.48880000000003</v>
          </cell>
          <cell r="AE3369">
            <v>0</v>
          </cell>
          <cell r="AF3369">
            <v>1929.7311999999999</v>
          </cell>
          <cell r="AG3369">
            <v>53156</v>
          </cell>
        </row>
        <row r="3370">
          <cell r="A3370">
            <v>33711</v>
          </cell>
          <cell r="B3370" t="str">
            <v>Vuerstaek Christian</v>
          </cell>
          <cell r="C3370" t="str">
            <v>Belfius Bank Belgium</v>
          </cell>
          <cell r="D3370" t="str">
            <v>Wealth, Enterprises &amp; Public</v>
          </cell>
          <cell r="E3370" t="str">
            <v>Specialised Finance</v>
          </cell>
          <cell r="F3370" t="str">
            <v>Infrastructure Solutions</v>
          </cell>
          <cell r="G3370" t="str">
            <v>Immo Solutions</v>
          </cell>
          <cell r="H3370" t="str">
            <v>Public Real Estate</v>
          </cell>
          <cell r="I3370" t="str">
            <v>Projectmanagers</v>
          </cell>
          <cell r="J3370" t="str">
            <v>Male</v>
          </cell>
          <cell r="K3370" t="str">
            <v>Dutch</v>
          </cell>
          <cell r="L3370">
            <v>27129</v>
          </cell>
          <cell r="M3370">
            <v>38412</v>
          </cell>
          <cell r="N3370">
            <v>16</v>
          </cell>
          <cell r="O3370">
            <v>47</v>
          </cell>
          <cell r="P3370" t="str">
            <v>Executive</v>
          </cell>
          <cell r="Q3370" t="str">
            <v>COMP_503</v>
          </cell>
          <cell r="R3370" t="str">
            <v>Responsable Projets DREB-Technical Team</v>
          </cell>
          <cell r="S3370" t="str">
            <v>EX3</v>
          </cell>
          <cell r="T3370" t="str">
            <v>EX3</v>
          </cell>
          <cell r="U3370">
            <v>100</v>
          </cell>
          <cell r="V3370">
            <v>75320.702399999995</v>
          </cell>
          <cell r="W3370">
            <v>942.80160000000001</v>
          </cell>
          <cell r="X3370">
            <v>75.840400000000002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752.97760000000005</v>
          </cell>
          <cell r="AE3370">
            <v>0</v>
          </cell>
          <cell r="AF3370">
            <v>3370.828</v>
          </cell>
          <cell r="AG3370">
            <v>80463</v>
          </cell>
        </row>
        <row r="3371">
          <cell r="A3371">
            <v>33766</v>
          </cell>
          <cell r="B3371" t="str">
            <v>Van Liefferinge Laurence</v>
          </cell>
          <cell r="C3371" t="str">
            <v>Belfius Bank Belgium</v>
          </cell>
          <cell r="D3371" t="str">
            <v>Président Du Comité De Direction Belfius</v>
          </cell>
          <cell r="E3371" t="str">
            <v>Corporate Office CEO</v>
          </cell>
          <cell r="F3371" t="str">
            <v>Chief Data Officer</v>
          </cell>
          <cell r="G3371" t="str">
            <v>Transformation Team Individuals</v>
          </cell>
          <cell r="H3371" t="str">
            <v>Digital, C2Net sales perf. automation</v>
          </cell>
          <cell r="I3371" t="str">
            <v>C2Net</v>
          </cell>
          <cell r="J3371" t="str">
            <v>Female</v>
          </cell>
          <cell r="K3371" t="str">
            <v>French</v>
          </cell>
          <cell r="L3371">
            <v>29458</v>
          </cell>
          <cell r="M3371">
            <v>38427</v>
          </cell>
          <cell r="N3371">
            <v>16</v>
          </cell>
          <cell r="O3371">
            <v>41</v>
          </cell>
          <cell r="P3371" t="str">
            <v>Employee</v>
          </cell>
          <cell r="Q3371" t="str">
            <v>EMPL_A</v>
          </cell>
          <cell r="R3371" t="str">
            <v>Employé</v>
          </cell>
          <cell r="S3371" t="str">
            <v>EMA</v>
          </cell>
          <cell r="T3371" t="str">
            <v>EMA</v>
          </cell>
          <cell r="U3371">
            <v>100</v>
          </cell>
          <cell r="V3371">
            <v>52218.652800000003</v>
          </cell>
          <cell r="W3371">
            <v>942.80160000000001</v>
          </cell>
          <cell r="X3371">
            <v>103.61839999999999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689.28200000000004</v>
          </cell>
          <cell r="AG3371">
            <v>53954</v>
          </cell>
        </row>
        <row r="3372">
          <cell r="A3372">
            <v>33777</v>
          </cell>
          <cell r="B3372" t="str">
            <v>Van der Sande Michel</v>
          </cell>
          <cell r="C3372" t="str">
            <v>Belfius Bank Belgium</v>
          </cell>
          <cell r="D3372" t="str">
            <v>Private, Business &amp; Retail</v>
          </cell>
          <cell r="E3372" t="str">
            <v>Regional Director Noord-Oost</v>
          </cell>
          <cell r="F3372" t="str">
            <v>Adjoint Private Banking</v>
          </cell>
          <cell r="G3372" t="str">
            <v/>
          </cell>
          <cell r="H3372" t="str">
            <v/>
          </cell>
          <cell r="I3372" t="str">
            <v>Adjoint Private Banking</v>
          </cell>
          <cell r="J3372" t="str">
            <v>Male</v>
          </cell>
          <cell r="K3372" t="str">
            <v>Dutch</v>
          </cell>
          <cell r="L3372">
            <v>24985</v>
          </cell>
          <cell r="M3372">
            <v>34973</v>
          </cell>
          <cell r="N3372">
            <v>26</v>
          </cell>
          <cell r="O3372">
            <v>53</v>
          </cell>
          <cell r="P3372" t="str">
            <v>Senior Executive</v>
          </cell>
          <cell r="Q3372" t="str">
            <v>SE285</v>
          </cell>
          <cell r="R3372" t="str">
            <v>Dept Reg Director Private &amp; Wealth</v>
          </cell>
          <cell r="S3372" t="str">
            <v>S1</v>
          </cell>
          <cell r="T3372" t="str">
            <v>S1</v>
          </cell>
          <cell r="U3372">
            <v>100</v>
          </cell>
          <cell r="V3372">
            <v>139204.7328</v>
          </cell>
          <cell r="W3372">
            <v>0</v>
          </cell>
          <cell r="X3372">
            <v>773.39120000000003</v>
          </cell>
          <cell r="Y3372">
            <v>0</v>
          </cell>
          <cell r="Z3372">
            <v>160.14340000000001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140138</v>
          </cell>
        </row>
        <row r="3373">
          <cell r="A3373">
            <v>33880</v>
          </cell>
          <cell r="B3373" t="str">
            <v>Fryns Julie</v>
          </cell>
          <cell r="C3373" t="str">
            <v>Belfius Bank Belgium</v>
          </cell>
          <cell r="D3373" t="str">
            <v>Private, Business &amp; Retail</v>
          </cell>
          <cell r="E3373" t="str">
            <v>Marketing &amp; Sales Private &amp; Wealth</v>
          </cell>
          <cell r="F3373" t="str">
            <v>Segment Mgt Private &amp; Wealth</v>
          </cell>
          <cell r="G3373" t="str">
            <v>Private Banking</v>
          </cell>
          <cell r="H3373" t="str">
            <v/>
          </cell>
          <cell r="I3373" t="str">
            <v>Private Banking</v>
          </cell>
          <cell r="J3373" t="str">
            <v>Female</v>
          </cell>
          <cell r="K3373" t="str">
            <v>Dutch</v>
          </cell>
          <cell r="L3373">
            <v>29360</v>
          </cell>
          <cell r="M3373">
            <v>38488</v>
          </cell>
          <cell r="N3373">
            <v>16</v>
          </cell>
          <cell r="O3373">
            <v>41</v>
          </cell>
          <cell r="P3373" t="str">
            <v>Executive</v>
          </cell>
          <cell r="Q3373" t="str">
            <v>COMP_1108</v>
          </cell>
          <cell r="R3373" t="str">
            <v>Commercial Manager</v>
          </cell>
          <cell r="S3373" t="str">
            <v>EX3</v>
          </cell>
          <cell r="T3373" t="str">
            <v>EX3</v>
          </cell>
          <cell r="U3373">
            <v>90</v>
          </cell>
          <cell r="V3373">
            <v>69466.213333333333</v>
          </cell>
          <cell r="W3373">
            <v>942.84799999999996</v>
          </cell>
          <cell r="X3373">
            <v>62.159555555555556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141.21559999999999</v>
          </cell>
          <cell r="AF3373">
            <v>3370.828</v>
          </cell>
          <cell r="AG3373">
            <v>73983</v>
          </cell>
        </row>
        <row r="3374">
          <cell r="A3374">
            <v>33917</v>
          </cell>
          <cell r="B3374" t="str">
            <v>Orban Jean Olivier</v>
          </cell>
          <cell r="C3374" t="str">
            <v>Belfius Bank Belgium</v>
          </cell>
          <cell r="D3374" t="str">
            <v>Innovation Technology (DC)</v>
          </cell>
          <cell r="E3374" t="str">
            <v>Innovation Technology</v>
          </cell>
          <cell r="F3374" t="str">
            <v>Digital Programs</v>
          </cell>
          <cell r="G3374" t="str">
            <v>Corporate-Customer &amp; Employee data</v>
          </cell>
          <cell r="H3374" t="str">
            <v>Project Team CCA</v>
          </cell>
          <cell r="I3374" t="str">
            <v>Project Team CCA</v>
          </cell>
          <cell r="J3374" t="str">
            <v>Male</v>
          </cell>
          <cell r="K3374" t="str">
            <v>French</v>
          </cell>
          <cell r="L3374">
            <v>24239</v>
          </cell>
          <cell r="M3374">
            <v>38853</v>
          </cell>
          <cell r="N3374">
            <v>15</v>
          </cell>
          <cell r="O3374">
            <v>55</v>
          </cell>
          <cell r="P3374" t="str">
            <v>Executive</v>
          </cell>
          <cell r="Q3374" t="str">
            <v>COMP_705</v>
          </cell>
          <cell r="R3374" t="str">
            <v>Project Manager</v>
          </cell>
          <cell r="S3374" t="str">
            <v>EX2</v>
          </cell>
          <cell r="T3374" t="str">
            <v>EX2</v>
          </cell>
          <cell r="U3374">
            <v>100</v>
          </cell>
          <cell r="V3374">
            <v>85142.793600000005</v>
          </cell>
          <cell r="W3374">
            <v>942.80160000000001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2279.0880000000002</v>
          </cell>
          <cell r="AG3374">
            <v>88365</v>
          </cell>
        </row>
        <row r="3375">
          <cell r="A3375">
            <v>34043</v>
          </cell>
          <cell r="B3375" t="str">
            <v>Van der Cruys Hilde</v>
          </cell>
          <cell r="C3375" t="str">
            <v>Belfius Bank Belgium</v>
          </cell>
          <cell r="D3375" t="str">
            <v>Président Du Comité De Direction Belfius</v>
          </cell>
          <cell r="E3375" t="str">
            <v>Auditeur Général</v>
          </cell>
          <cell r="F3375" t="str">
            <v>Domain Group 2</v>
          </cell>
          <cell r="G3375" t="str">
            <v/>
          </cell>
          <cell r="H3375" t="str">
            <v/>
          </cell>
          <cell r="I3375" t="str">
            <v>Domain Group 2</v>
          </cell>
          <cell r="J3375" t="str">
            <v>Female</v>
          </cell>
          <cell r="K3375" t="str">
            <v>Dutch</v>
          </cell>
          <cell r="L3375">
            <v>27733</v>
          </cell>
          <cell r="M3375">
            <v>38504</v>
          </cell>
          <cell r="N3375">
            <v>16</v>
          </cell>
          <cell r="O3375">
            <v>45</v>
          </cell>
          <cell r="P3375" t="str">
            <v>Key Executive</v>
          </cell>
          <cell r="Q3375" t="str">
            <v>COMP_1519</v>
          </cell>
          <cell r="R3375" t="str">
            <v>Audit Domain Manager</v>
          </cell>
          <cell r="S3375" t="str">
            <v>EX4</v>
          </cell>
          <cell r="T3375" t="str">
            <v>EX4</v>
          </cell>
          <cell r="U3375">
            <v>100</v>
          </cell>
          <cell r="V3375">
            <v>88501.550399999993</v>
          </cell>
          <cell r="W3375">
            <v>0</v>
          </cell>
          <cell r="X3375">
            <v>87.5976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88589</v>
          </cell>
        </row>
        <row r="3376">
          <cell r="A3376">
            <v>34260</v>
          </cell>
          <cell r="B3376" t="str">
            <v>Nivarlet Françoise</v>
          </cell>
          <cell r="C3376" t="str">
            <v>Belfius Bank Belgium</v>
          </cell>
          <cell r="D3376" t="str">
            <v>Private, Business &amp; Retail</v>
          </cell>
          <cell r="E3376" t="str">
            <v>Connect2Net</v>
          </cell>
          <cell r="F3376" t="str">
            <v>Réseau d'agences</v>
          </cell>
          <cell r="G3376" t="str">
            <v>Zone Liège - Verviers</v>
          </cell>
          <cell r="H3376" t="str">
            <v>Belfius Liège-Opera - business banking</v>
          </cell>
          <cell r="I3376" t="str">
            <v>Belfius Liège-Opera - business banking</v>
          </cell>
          <cell r="J3376" t="str">
            <v>Female</v>
          </cell>
          <cell r="K3376" t="str">
            <v>French</v>
          </cell>
          <cell r="L3376">
            <v>29971</v>
          </cell>
          <cell r="M3376">
            <v>38534</v>
          </cell>
          <cell r="N3376">
            <v>16</v>
          </cell>
          <cell r="O3376">
            <v>39</v>
          </cell>
          <cell r="P3376" t="str">
            <v>Executive</v>
          </cell>
          <cell r="Q3376" t="str">
            <v>COMP_1154</v>
          </cell>
          <cell r="R3376" t="str">
            <v>Chargé de relations Private Banking</v>
          </cell>
          <cell r="S3376" t="str">
            <v>EX2</v>
          </cell>
          <cell r="T3376" t="str">
            <v>EX2</v>
          </cell>
          <cell r="U3376">
            <v>80</v>
          </cell>
          <cell r="V3376">
            <v>69011.183999999994</v>
          </cell>
          <cell r="W3376">
            <v>942.73199999999997</v>
          </cell>
          <cell r="X3376">
            <v>59.916499999999999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564.76549999999997</v>
          </cell>
          <cell r="AE3376">
            <v>0</v>
          </cell>
          <cell r="AF3376">
            <v>2279.0880000000002</v>
          </cell>
          <cell r="AG3376">
            <v>72858</v>
          </cell>
        </row>
        <row r="3377">
          <cell r="A3377">
            <v>34264</v>
          </cell>
          <cell r="B3377" t="str">
            <v>Desoet Muriel</v>
          </cell>
          <cell r="C3377" t="str">
            <v>Belfius Bank Belgium</v>
          </cell>
          <cell r="D3377" t="str">
            <v>Private, Business &amp; Retail</v>
          </cell>
          <cell r="E3377" t="str">
            <v>Customer Transaction Services</v>
          </cell>
          <cell r="F3377" t="str">
            <v>Customer &amp; Partner Relations</v>
          </cell>
          <cell r="G3377" t="str">
            <v>Strategic Partnership &amp; Market Solutions</v>
          </cell>
          <cell r="H3377" t="str">
            <v>Partner management &amp; strategy</v>
          </cell>
          <cell r="I3377" t="str">
            <v>Partner management &amp; strategy</v>
          </cell>
          <cell r="J3377" t="str">
            <v>Female</v>
          </cell>
          <cell r="K3377" t="str">
            <v>Dutch</v>
          </cell>
          <cell r="L3377">
            <v>26670</v>
          </cell>
          <cell r="M3377">
            <v>38534</v>
          </cell>
          <cell r="N3377">
            <v>16</v>
          </cell>
          <cell r="O3377">
            <v>48</v>
          </cell>
          <cell r="P3377" t="str">
            <v>Executive</v>
          </cell>
          <cell r="Q3377" t="str">
            <v>COMP_1020</v>
          </cell>
          <cell r="R3377" t="str">
            <v>Third Party Service Providers Mgt</v>
          </cell>
          <cell r="S3377" t="str">
            <v>EX3</v>
          </cell>
          <cell r="T3377" t="str">
            <v>EX3</v>
          </cell>
          <cell r="U3377">
            <v>100</v>
          </cell>
          <cell r="V3377">
            <v>69979.598399999988</v>
          </cell>
          <cell r="W3377">
            <v>942.80160000000001</v>
          </cell>
          <cell r="X3377">
            <v>79.070400000000006</v>
          </cell>
          <cell r="Y3377">
            <v>5292.9364000000005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3370.828</v>
          </cell>
          <cell r="AG3377">
            <v>79665</v>
          </cell>
        </row>
        <row r="3378">
          <cell r="A3378">
            <v>34271</v>
          </cell>
          <cell r="B3378" t="str">
            <v>Reniers Petra</v>
          </cell>
          <cell r="C3378" t="str">
            <v>Belfius Bank Belgium</v>
          </cell>
          <cell r="D3378" t="str">
            <v>Private, Business &amp; Retail</v>
          </cell>
          <cell r="E3378" t="str">
            <v>Connect2Net</v>
          </cell>
          <cell r="F3378" t="str">
            <v>Omnichannel Customer Support</v>
          </cell>
          <cell r="G3378" t="str">
            <v>Talent Development &amp; Knowledge</v>
          </cell>
          <cell r="H3378" t="str">
            <v>Knowledge Writers</v>
          </cell>
          <cell r="I3378" t="str">
            <v>Knowledge Writers</v>
          </cell>
          <cell r="J3378" t="str">
            <v>Female</v>
          </cell>
          <cell r="K3378" t="str">
            <v>Dutch</v>
          </cell>
          <cell r="L3378">
            <v>29524</v>
          </cell>
          <cell r="M3378">
            <v>38534</v>
          </cell>
          <cell r="N3378">
            <v>16</v>
          </cell>
          <cell r="O3378">
            <v>41</v>
          </cell>
          <cell r="P3378" t="str">
            <v>Employee</v>
          </cell>
          <cell r="Q3378" t="str">
            <v>EMPL_A</v>
          </cell>
          <cell r="R3378" t="str">
            <v>Employé</v>
          </cell>
          <cell r="S3378" t="str">
            <v>EMA</v>
          </cell>
          <cell r="T3378" t="str">
            <v>EMA</v>
          </cell>
          <cell r="U3378">
            <v>60</v>
          </cell>
          <cell r="V3378">
            <v>53767.856</v>
          </cell>
          <cell r="W3378">
            <v>942.84799999999996</v>
          </cell>
          <cell r="X3378">
            <v>105.72866666666667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804.74373333333335</v>
          </cell>
          <cell r="AF3378">
            <v>689.28200000000004</v>
          </cell>
          <cell r="AG3378">
            <v>56310</v>
          </cell>
        </row>
        <row r="3379">
          <cell r="A3379">
            <v>34325</v>
          </cell>
          <cell r="B3379" t="str">
            <v>Richard Gaëtan</v>
          </cell>
          <cell r="C3379" t="str">
            <v>Belfius Bank Belgium</v>
          </cell>
          <cell r="D3379" t="str">
            <v>Innovation Technology (DC)</v>
          </cell>
          <cell r="E3379" t="str">
            <v>Innovation Technology</v>
          </cell>
          <cell r="F3379" t="str">
            <v>Digital Programs</v>
          </cell>
          <cell r="G3379" t="str">
            <v>Corporate-Customer &amp; Employee data</v>
          </cell>
          <cell r="H3379" t="str">
            <v>Risk and ICM</v>
          </cell>
          <cell r="I3379" t="str">
            <v>Risk and ICM</v>
          </cell>
          <cell r="J3379" t="str">
            <v>Male</v>
          </cell>
          <cell r="K3379" t="str">
            <v>French</v>
          </cell>
          <cell r="L3379">
            <v>26682</v>
          </cell>
          <cell r="M3379">
            <v>36605</v>
          </cell>
          <cell r="N3379">
            <v>21</v>
          </cell>
          <cell r="O3379">
            <v>48</v>
          </cell>
          <cell r="P3379" t="str">
            <v>Executive</v>
          </cell>
          <cell r="Q3379" t="str">
            <v>COMP_1076</v>
          </cell>
          <cell r="R3379" t="str">
            <v>Senior Project manager</v>
          </cell>
          <cell r="S3379" t="str">
            <v>EX3</v>
          </cell>
          <cell r="T3379" t="str">
            <v>EX3</v>
          </cell>
          <cell r="U3379">
            <v>80</v>
          </cell>
          <cell r="V3379">
            <v>91728.275999999998</v>
          </cell>
          <cell r="W3379">
            <v>942.73199999999997</v>
          </cell>
          <cell r="X3379">
            <v>451.39249999999998</v>
          </cell>
          <cell r="Y3379">
            <v>0</v>
          </cell>
          <cell r="Z3379">
            <v>0</v>
          </cell>
          <cell r="AA3379">
            <v>0</v>
          </cell>
          <cell r="AB3379">
            <v>157.46250000000001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93280</v>
          </cell>
        </row>
        <row r="3380">
          <cell r="A3380">
            <v>34328</v>
          </cell>
          <cell r="B3380" t="str">
            <v>De Vuyst Steven</v>
          </cell>
          <cell r="C3380" t="str">
            <v>Belfius Bank Belgium</v>
          </cell>
          <cell r="D3380" t="str">
            <v>Private, Business &amp; Retail</v>
          </cell>
          <cell r="E3380" t="str">
            <v>Connect2Net</v>
          </cell>
          <cell r="F3380" t="str">
            <v>Omnichannel Customer Support</v>
          </cell>
          <cell r="G3380" t="str">
            <v>Belfius Connect</v>
          </cell>
          <cell r="H3380" t="str">
            <v>Branch Care</v>
          </cell>
          <cell r="I3380" t="str">
            <v>Branch Care</v>
          </cell>
          <cell r="J3380" t="str">
            <v>Male</v>
          </cell>
          <cell r="K3380" t="str">
            <v>Dutch</v>
          </cell>
          <cell r="L3380">
            <v>30782</v>
          </cell>
          <cell r="M3380">
            <v>38549</v>
          </cell>
          <cell r="N3380">
            <v>16</v>
          </cell>
          <cell r="O3380">
            <v>37</v>
          </cell>
          <cell r="P3380" t="str">
            <v>Employee</v>
          </cell>
          <cell r="Q3380" t="str">
            <v>EMPL_A</v>
          </cell>
          <cell r="R3380" t="str">
            <v>Employé</v>
          </cell>
          <cell r="S3380" t="str">
            <v>EMA</v>
          </cell>
          <cell r="T3380" t="str">
            <v>EMA</v>
          </cell>
          <cell r="U3380">
            <v>100</v>
          </cell>
          <cell r="V3380">
            <v>48389.817600000002</v>
          </cell>
          <cell r="W3380">
            <v>942.80160000000001</v>
          </cell>
          <cell r="X3380">
            <v>89.6648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804.78679999999997</v>
          </cell>
          <cell r="AF3380">
            <v>689.28200000000004</v>
          </cell>
          <cell r="AG3380">
            <v>50916</v>
          </cell>
        </row>
        <row r="3381">
          <cell r="A3381">
            <v>34360</v>
          </cell>
          <cell r="B3381" t="str">
            <v>Defourny Laurent</v>
          </cell>
          <cell r="C3381" t="str">
            <v>Belfius Bank Belgium</v>
          </cell>
          <cell r="D3381" t="str">
            <v>HR &amp; Building Management (DC)</v>
          </cell>
          <cell r="E3381" t="str">
            <v>HR &amp; Building Management</v>
          </cell>
          <cell r="F3381" t="str">
            <v>People Transaction Services</v>
          </cell>
          <cell r="G3381" t="str">
            <v>Service Center</v>
          </cell>
          <cell r="H3381" t="str">
            <v>Team Belins and filiales</v>
          </cell>
          <cell r="I3381" t="str">
            <v>Team Belins and filiales</v>
          </cell>
          <cell r="J3381" t="str">
            <v>Male</v>
          </cell>
          <cell r="K3381" t="str">
            <v>French</v>
          </cell>
          <cell r="L3381">
            <v>31696</v>
          </cell>
          <cell r="M3381">
            <v>41456</v>
          </cell>
          <cell r="N3381">
            <v>8</v>
          </cell>
          <cell r="O3381">
            <v>35</v>
          </cell>
          <cell r="P3381" t="str">
            <v>Executive</v>
          </cell>
          <cell r="Q3381" t="str">
            <v>COMP_1538</v>
          </cell>
          <cell r="R3381" t="str">
            <v>Conseiller HR Service Center</v>
          </cell>
          <cell r="S3381" t="str">
            <v>EX1</v>
          </cell>
          <cell r="T3381" t="str">
            <v>EX1</v>
          </cell>
          <cell r="U3381">
            <v>100</v>
          </cell>
          <cell r="V3381">
            <v>49989.225599999998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1240.9659999999999</v>
          </cell>
          <cell r="AD3381">
            <v>0</v>
          </cell>
          <cell r="AE3381">
            <v>0</v>
          </cell>
          <cell r="AF3381">
            <v>689.28200000000004</v>
          </cell>
          <cell r="AG3381">
            <v>51919</v>
          </cell>
        </row>
        <row r="3382">
          <cell r="A3382">
            <v>34497</v>
          </cell>
          <cell r="B3382" t="str">
            <v>Evrard Philippe</v>
          </cell>
          <cell r="C3382" t="str">
            <v>Belfius Bank Belgium</v>
          </cell>
          <cell r="D3382" t="str">
            <v>Private, Business &amp; Retail</v>
          </cell>
          <cell r="E3382" t="str">
            <v>Marketing &amp; Sales Private &amp; Wealth</v>
          </cell>
          <cell r="F3382" t="str">
            <v>Investments Strategy &amp; Sales</v>
          </cell>
          <cell r="G3382" t="str">
            <v>Investment Strategy</v>
          </cell>
          <cell r="H3382" t="str">
            <v/>
          </cell>
          <cell r="I3382" t="str">
            <v>Investment Strategy</v>
          </cell>
          <cell r="J3382" t="str">
            <v>Male</v>
          </cell>
          <cell r="K3382" t="str">
            <v>French</v>
          </cell>
          <cell r="L3382">
            <v>27207</v>
          </cell>
          <cell r="M3382">
            <v>38580</v>
          </cell>
          <cell r="N3382">
            <v>16</v>
          </cell>
          <cell r="O3382">
            <v>47</v>
          </cell>
          <cell r="P3382" t="str">
            <v>Executive</v>
          </cell>
          <cell r="Q3382" t="str">
            <v>COMP_1023</v>
          </cell>
          <cell r="R3382" t="str">
            <v>Conseiller Senior Investment Strategy</v>
          </cell>
          <cell r="S3382" t="str">
            <v>EX3</v>
          </cell>
          <cell r="T3382" t="str">
            <v>EX3</v>
          </cell>
          <cell r="U3382">
            <v>100</v>
          </cell>
          <cell r="V3382">
            <v>71029.862399999998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3370.828</v>
          </cell>
          <cell r="AG3382">
            <v>74401</v>
          </cell>
        </row>
        <row r="3383">
          <cell r="A3383">
            <v>34515</v>
          </cell>
          <cell r="B3383" t="str">
            <v>Hens Iris</v>
          </cell>
          <cell r="C3383" t="str">
            <v>Belfius Bank Belgium</v>
          </cell>
          <cell r="D3383" t="str">
            <v>Président Du Comité De Direction Belfius</v>
          </cell>
          <cell r="E3383" t="str">
            <v>Brand, Experience &amp; Communication</v>
          </cell>
          <cell r="F3383" t="str">
            <v>MarCom, EEP &amp; Wealth</v>
          </cell>
          <cell r="G3383" t="str">
            <v>BP &amp; Comm Projects EEP &amp; Wealth</v>
          </cell>
          <cell r="H3383" t="str">
            <v/>
          </cell>
          <cell r="I3383" t="str">
            <v>BP &amp; Comm Projects EEP &amp; Wealth</v>
          </cell>
          <cell r="J3383" t="str">
            <v>Female</v>
          </cell>
          <cell r="K3383" t="str">
            <v>Dutch</v>
          </cell>
          <cell r="L3383">
            <v>28122</v>
          </cell>
          <cell r="M3383">
            <v>38596</v>
          </cell>
          <cell r="N3383">
            <v>16</v>
          </cell>
          <cell r="O3383">
            <v>44</v>
          </cell>
          <cell r="P3383" t="str">
            <v>Executive</v>
          </cell>
          <cell r="Q3383" t="str">
            <v>COMP_1209</v>
          </cell>
          <cell r="R3383" t="str">
            <v>Campaign &amp; Communication Manager</v>
          </cell>
          <cell r="S3383" t="str">
            <v>EX2</v>
          </cell>
          <cell r="T3383" t="str">
            <v>EX2</v>
          </cell>
          <cell r="U3383">
            <v>100</v>
          </cell>
          <cell r="V3383">
            <v>73658.375999999989</v>
          </cell>
          <cell r="W3383">
            <v>942.80160000000001</v>
          </cell>
          <cell r="X3383">
            <v>79.070400000000006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141.21559999999999</v>
          </cell>
          <cell r="AF3383">
            <v>2279.0880000000002</v>
          </cell>
          <cell r="AG3383">
            <v>77101</v>
          </cell>
        </row>
        <row r="3384">
          <cell r="A3384">
            <v>34517</v>
          </cell>
          <cell r="B3384" t="str">
            <v>Langhendries Jan</v>
          </cell>
          <cell r="C3384" t="str">
            <v>Belfius Bank Belgium</v>
          </cell>
          <cell r="D3384" t="str">
            <v>Wealth, Enterprises &amp; Public</v>
          </cell>
          <cell r="E3384" t="str">
            <v>Specialised Finance</v>
          </cell>
          <cell r="F3384" t="str">
            <v>Infrastructure Solutions</v>
          </cell>
          <cell r="G3384" t="str">
            <v>Energy Efficiency Solutions</v>
          </cell>
          <cell r="H3384" t="str">
            <v/>
          </cell>
          <cell r="I3384" t="str">
            <v>Energy Efficiency Solutions</v>
          </cell>
          <cell r="J3384" t="str">
            <v>Male</v>
          </cell>
          <cell r="K3384" t="str">
            <v>Dutch</v>
          </cell>
          <cell r="L3384">
            <v>24127</v>
          </cell>
          <cell r="M3384">
            <v>38596</v>
          </cell>
          <cell r="N3384">
            <v>16</v>
          </cell>
          <cell r="O3384">
            <v>55</v>
          </cell>
          <cell r="P3384" t="str">
            <v>Key Executive</v>
          </cell>
          <cell r="Q3384" t="str">
            <v>COMP_1215</v>
          </cell>
          <cell r="R3384" t="str">
            <v>Senior Manager Structured Finance</v>
          </cell>
          <cell r="S3384" t="str">
            <v>EX4</v>
          </cell>
          <cell r="T3384" t="str">
            <v>EX4</v>
          </cell>
          <cell r="U3384">
            <v>100</v>
          </cell>
          <cell r="V3384">
            <v>108263.21759999999</v>
          </cell>
          <cell r="W3384">
            <v>0</v>
          </cell>
          <cell r="X3384">
            <v>0</v>
          </cell>
          <cell r="Y3384">
            <v>0</v>
          </cell>
          <cell r="Z3384">
            <v>160.14340000000001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108423</v>
          </cell>
        </row>
        <row r="3385">
          <cell r="A3385">
            <v>34561</v>
          </cell>
          <cell r="B3385" t="str">
            <v>Cordeels Jan</v>
          </cell>
          <cell r="C3385" t="str">
            <v>Belfius Bank Belgium</v>
          </cell>
          <cell r="D3385" t="str">
            <v>Président Du Comité De Direction Belfius</v>
          </cell>
          <cell r="E3385" t="str">
            <v>Brand, Experience &amp; Communication</v>
          </cell>
          <cell r="F3385" t="str">
            <v>MarCom, EEP &amp; Wealth</v>
          </cell>
          <cell r="G3385" t="str">
            <v>Content &amp; Channel Management</v>
          </cell>
          <cell r="H3385" t="str">
            <v>Copywriter</v>
          </cell>
          <cell r="I3385" t="str">
            <v>Copywriter</v>
          </cell>
          <cell r="J3385" t="str">
            <v>Male</v>
          </cell>
          <cell r="K3385" t="str">
            <v>Dutch</v>
          </cell>
          <cell r="L3385">
            <v>30058</v>
          </cell>
          <cell r="M3385">
            <v>38596</v>
          </cell>
          <cell r="N3385">
            <v>16</v>
          </cell>
          <cell r="O3385">
            <v>39</v>
          </cell>
          <cell r="P3385" t="str">
            <v>Executive</v>
          </cell>
          <cell r="Q3385" t="str">
            <v>COMP_1209</v>
          </cell>
          <cell r="R3385" t="str">
            <v>Campaign &amp; Communication Manager</v>
          </cell>
          <cell r="S3385" t="str">
            <v>EX2</v>
          </cell>
          <cell r="T3385" t="str">
            <v>EX2</v>
          </cell>
          <cell r="U3385">
            <v>100</v>
          </cell>
          <cell r="V3385">
            <v>55892.558400000002</v>
          </cell>
          <cell r="W3385">
            <v>942.80160000000001</v>
          </cell>
          <cell r="X3385">
            <v>98.579599999999999</v>
          </cell>
          <cell r="Y3385">
            <v>0</v>
          </cell>
          <cell r="Z3385">
            <v>0</v>
          </cell>
          <cell r="AA3385">
            <v>0</v>
          </cell>
          <cell r="AB3385">
            <v>415.89479999999998</v>
          </cell>
          <cell r="AC3385">
            <v>0</v>
          </cell>
          <cell r="AD3385">
            <v>0</v>
          </cell>
          <cell r="AE3385">
            <v>141.21559999999999</v>
          </cell>
          <cell r="AF3385">
            <v>2279.0880000000002</v>
          </cell>
          <cell r="AG3385">
            <v>59770</v>
          </cell>
        </row>
        <row r="3386">
          <cell r="A3386">
            <v>34563</v>
          </cell>
          <cell r="B3386" t="str">
            <v>Vercruysse Truike</v>
          </cell>
          <cell r="C3386" t="str">
            <v>Belfius Bank Belgium</v>
          </cell>
          <cell r="D3386" t="str">
            <v>Président Du Comité De Direction Belfius</v>
          </cell>
          <cell r="E3386" t="str">
            <v>Brand, Experience &amp; Communication</v>
          </cell>
          <cell r="F3386" t="str">
            <v>ESG</v>
          </cell>
          <cell r="G3386" t="str">
            <v/>
          </cell>
          <cell r="H3386" t="str">
            <v/>
          </cell>
          <cell r="I3386" t="str">
            <v>ESG</v>
          </cell>
          <cell r="J3386" t="str">
            <v>Female</v>
          </cell>
          <cell r="K3386" t="str">
            <v>Dutch</v>
          </cell>
          <cell r="L3386">
            <v>28657</v>
          </cell>
          <cell r="M3386">
            <v>38596</v>
          </cell>
          <cell r="N3386">
            <v>16</v>
          </cell>
          <cell r="O3386">
            <v>43</v>
          </cell>
          <cell r="P3386" t="str">
            <v>Senior Executive</v>
          </cell>
          <cell r="Q3386" t="str">
            <v>SE373</v>
          </cell>
          <cell r="R3386" t="str">
            <v>Head of CSR</v>
          </cell>
          <cell r="S3386" t="str">
            <v>S1</v>
          </cell>
          <cell r="T3386" t="str">
            <v>S1</v>
          </cell>
          <cell r="U3386">
            <v>100</v>
          </cell>
          <cell r="V3386">
            <v>115948.72799999999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115949</v>
          </cell>
        </row>
        <row r="3387">
          <cell r="A3387">
            <v>34624</v>
          </cell>
          <cell r="B3387" t="str">
            <v>Van Dessel Jan</v>
          </cell>
          <cell r="C3387" t="str">
            <v>Belfius Bank Belgium</v>
          </cell>
          <cell r="D3387" t="str">
            <v>Private, Business &amp; Retail</v>
          </cell>
          <cell r="E3387" t="str">
            <v>Connect2Net</v>
          </cell>
          <cell r="F3387" t="str">
            <v>Réseau d'agences</v>
          </cell>
          <cell r="G3387" t="str">
            <v>Zone Antwerpen Zuid</v>
          </cell>
          <cell r="H3387" t="str">
            <v>Boom - Wilrijk</v>
          </cell>
          <cell r="I3387" t="str">
            <v>Belfius Edegem Elsdonk business banking</v>
          </cell>
          <cell r="J3387" t="str">
            <v>Male</v>
          </cell>
          <cell r="K3387" t="str">
            <v>Dutch</v>
          </cell>
          <cell r="L3387">
            <v>30301</v>
          </cell>
          <cell r="M3387">
            <v>38611</v>
          </cell>
          <cell r="N3387">
            <v>16</v>
          </cell>
          <cell r="O3387">
            <v>38</v>
          </cell>
          <cell r="P3387" t="str">
            <v>Executive</v>
          </cell>
          <cell r="Q3387" t="str">
            <v>COMP_1155</v>
          </cell>
          <cell r="R3387" t="str">
            <v>Chargé de relations Business Banking</v>
          </cell>
          <cell r="S3387" t="str">
            <v>EX2</v>
          </cell>
          <cell r="T3387" t="str">
            <v>EX2</v>
          </cell>
          <cell r="U3387">
            <v>100</v>
          </cell>
          <cell r="V3387">
            <v>55540.939199999993</v>
          </cell>
          <cell r="W3387">
            <v>942.80160000000001</v>
          </cell>
          <cell r="X3387">
            <v>53.230400000000003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564.73320000000001</v>
          </cell>
          <cell r="AE3387">
            <v>0</v>
          </cell>
          <cell r="AF3387">
            <v>2279.0880000000002</v>
          </cell>
          <cell r="AG3387">
            <v>59381</v>
          </cell>
        </row>
        <row r="3388">
          <cell r="A3388">
            <v>34666</v>
          </cell>
          <cell r="B3388" t="str">
            <v>Snoeijs Dirk</v>
          </cell>
          <cell r="C3388" t="str">
            <v>Belfius Bank Belgium</v>
          </cell>
          <cell r="D3388" t="str">
            <v>Private, Business &amp; Retail</v>
          </cell>
          <cell r="E3388" t="str">
            <v>Connect2Net</v>
          </cell>
          <cell r="F3388" t="str">
            <v>Réseau d'agences</v>
          </cell>
          <cell r="G3388" t="str">
            <v>Zone Turnhout - Geel</v>
          </cell>
          <cell r="H3388" t="str">
            <v>Belfius Retie</v>
          </cell>
          <cell r="I3388" t="str">
            <v>Belfius Retie</v>
          </cell>
          <cell r="J3388" t="str">
            <v>Male</v>
          </cell>
          <cell r="K3388" t="str">
            <v>Dutch</v>
          </cell>
          <cell r="L3388">
            <v>29702</v>
          </cell>
          <cell r="M3388">
            <v>38764</v>
          </cell>
          <cell r="N3388">
            <v>15</v>
          </cell>
          <cell r="O3388">
            <v>40</v>
          </cell>
          <cell r="P3388" t="str">
            <v>Executive</v>
          </cell>
          <cell r="Q3388" t="str">
            <v>COMP_1161</v>
          </cell>
          <cell r="R3388" t="str">
            <v>Chargé relations Personal Banking</v>
          </cell>
          <cell r="S3388" t="str">
            <v>EX1</v>
          </cell>
          <cell r="T3388" t="str">
            <v>EX1</v>
          </cell>
          <cell r="U3388">
            <v>90</v>
          </cell>
          <cell r="V3388">
            <v>51307.573333333334</v>
          </cell>
          <cell r="W3388">
            <v>942.84799999999996</v>
          </cell>
          <cell r="X3388">
            <v>95.177333333333323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376.54622222222218</v>
          </cell>
          <cell r="AE3388">
            <v>0</v>
          </cell>
          <cell r="AF3388">
            <v>1929.6737777777776</v>
          </cell>
          <cell r="AG3388">
            <v>54652</v>
          </cell>
        </row>
        <row r="3389">
          <cell r="A3389">
            <v>34697</v>
          </cell>
          <cell r="B3389" t="str">
            <v>Lecluyse Alexander</v>
          </cell>
          <cell r="C3389" t="str">
            <v>Belfius Bank Belgium</v>
          </cell>
          <cell r="D3389" t="str">
            <v>Wealth, Enterprises &amp; Public</v>
          </cell>
          <cell r="E3389" t="str">
            <v>Specialised Finance</v>
          </cell>
          <cell r="F3389" t="str">
            <v>Strategic Origination &amp; PF Mgt</v>
          </cell>
          <cell r="G3389" t="str">
            <v>Specialised Corporate Lending</v>
          </cell>
          <cell r="H3389" t="str">
            <v/>
          </cell>
          <cell r="I3389" t="str">
            <v>Specialised Corporate Lending</v>
          </cell>
          <cell r="J3389" t="str">
            <v>Male</v>
          </cell>
          <cell r="K3389" t="str">
            <v>Dutch</v>
          </cell>
          <cell r="L3389">
            <v>28461</v>
          </cell>
          <cell r="M3389">
            <v>38626</v>
          </cell>
          <cell r="N3389">
            <v>16</v>
          </cell>
          <cell r="O3389">
            <v>43</v>
          </cell>
          <cell r="P3389" t="str">
            <v>Executive</v>
          </cell>
          <cell r="Q3389" t="str">
            <v>COMP_1214</v>
          </cell>
          <cell r="R3389" t="str">
            <v>Manager Structured Finance</v>
          </cell>
          <cell r="S3389" t="str">
            <v>EX4</v>
          </cell>
          <cell r="T3389" t="str">
            <v>EX4</v>
          </cell>
          <cell r="U3389">
            <v>100</v>
          </cell>
          <cell r="V3389">
            <v>82152.916800000006</v>
          </cell>
          <cell r="W3389">
            <v>942.80160000000001</v>
          </cell>
          <cell r="X3389">
            <v>76.873999999999995</v>
          </cell>
          <cell r="Y3389">
            <v>5168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941.22199999999998</v>
          </cell>
          <cell r="AE3389">
            <v>0</v>
          </cell>
          <cell r="AF3389">
            <v>4805.5940000000001</v>
          </cell>
          <cell r="AG3389">
            <v>94087</v>
          </cell>
        </row>
        <row r="3390">
          <cell r="A3390">
            <v>34698</v>
          </cell>
          <cell r="B3390" t="str">
            <v>Vandenberghe Kris</v>
          </cell>
          <cell r="C3390" t="str">
            <v>Belfius Bank Belgium</v>
          </cell>
          <cell r="D3390" t="str">
            <v>Wealth, Enterprises &amp; Public</v>
          </cell>
          <cell r="E3390" t="str">
            <v>Specialised Finance</v>
          </cell>
          <cell r="F3390" t="str">
            <v>Infrastructure Solutions</v>
          </cell>
          <cell r="G3390" t="str">
            <v>Immo Solutions</v>
          </cell>
          <cell r="H3390" t="str">
            <v>Public Real Estate</v>
          </cell>
          <cell r="I3390" t="str">
            <v>Projectmanagers</v>
          </cell>
          <cell r="J3390" t="str">
            <v>Male</v>
          </cell>
          <cell r="K3390" t="str">
            <v>French</v>
          </cell>
          <cell r="L3390">
            <v>25673</v>
          </cell>
          <cell r="M3390">
            <v>38626</v>
          </cell>
          <cell r="N3390">
            <v>16</v>
          </cell>
          <cell r="O3390">
            <v>51</v>
          </cell>
          <cell r="P3390" t="str">
            <v>Executive</v>
          </cell>
          <cell r="Q3390" t="str">
            <v>COMP_503</v>
          </cell>
          <cell r="R3390" t="str">
            <v>Responsable Projets DREB-Technical Team</v>
          </cell>
          <cell r="S3390" t="str">
            <v>EX3</v>
          </cell>
          <cell r="T3390" t="str">
            <v>EX3</v>
          </cell>
          <cell r="U3390">
            <v>100</v>
          </cell>
          <cell r="V3390">
            <v>89991.129599999986</v>
          </cell>
          <cell r="W3390">
            <v>942.80160000000001</v>
          </cell>
          <cell r="X3390">
            <v>94.057599999999994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752.97760000000005</v>
          </cell>
          <cell r="AE3390">
            <v>0</v>
          </cell>
          <cell r="AF3390">
            <v>3370.828</v>
          </cell>
          <cell r="AG3390">
            <v>95152</v>
          </cell>
        </row>
        <row r="3391">
          <cell r="A3391">
            <v>34700</v>
          </cell>
          <cell r="B3391" t="str">
            <v>Van Landeghem Dennis</v>
          </cell>
          <cell r="C3391" t="str">
            <v>Belfius Bank Belgium</v>
          </cell>
          <cell r="D3391" t="str">
            <v>Wealth, Enterprises &amp; Public</v>
          </cell>
          <cell r="E3391" t="str">
            <v>Financial Markets</v>
          </cell>
          <cell r="F3391" t="str">
            <v>Sales &amp; Structuring</v>
          </cell>
          <cell r="G3391" t="str">
            <v>Corporate Sales</v>
          </cell>
          <cell r="H3391" t="str">
            <v/>
          </cell>
          <cell r="I3391" t="str">
            <v>Corporate Sales</v>
          </cell>
          <cell r="J3391" t="str">
            <v>Male</v>
          </cell>
          <cell r="K3391" t="str">
            <v>Dutch</v>
          </cell>
          <cell r="L3391">
            <v>27550</v>
          </cell>
          <cell r="M3391">
            <v>38626</v>
          </cell>
          <cell r="N3391">
            <v>16</v>
          </cell>
          <cell r="O3391">
            <v>46</v>
          </cell>
          <cell r="P3391" t="str">
            <v>Executive</v>
          </cell>
          <cell r="Q3391" t="str">
            <v>COMP_733</v>
          </cell>
          <cell r="R3391" t="str">
            <v>Responsable desk Sales</v>
          </cell>
          <cell r="S3391" t="str">
            <v>EX4</v>
          </cell>
          <cell r="T3391" t="str">
            <v>EX4</v>
          </cell>
          <cell r="U3391">
            <v>100</v>
          </cell>
          <cell r="V3391">
            <v>94045.886399999988</v>
          </cell>
          <cell r="W3391">
            <v>942.80160000000001</v>
          </cell>
          <cell r="X3391">
            <v>126.22839999999999</v>
          </cell>
          <cell r="Y3391">
            <v>24688.3508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941.22199999999998</v>
          </cell>
          <cell r="AE3391">
            <v>10400</v>
          </cell>
          <cell r="AF3391">
            <v>4805.5940000000001</v>
          </cell>
          <cell r="AG3391">
            <v>135950</v>
          </cell>
        </row>
        <row r="3392">
          <cell r="A3392">
            <v>34709</v>
          </cell>
          <cell r="B3392" t="str">
            <v>Elegeert Mick</v>
          </cell>
          <cell r="C3392" t="str">
            <v>Belfius Bank Belgium</v>
          </cell>
          <cell r="D3392" t="str">
            <v>CFSO - Head of ICM</v>
          </cell>
          <cell r="E3392" t="str">
            <v>Corporate Office CFSO</v>
          </cell>
          <cell r="F3392" t="str">
            <v/>
          </cell>
          <cell r="G3392" t="str">
            <v/>
          </cell>
          <cell r="H3392" t="str">
            <v/>
          </cell>
          <cell r="I3392" t="str">
            <v>Corporate Office CFSO</v>
          </cell>
          <cell r="J3392" t="str">
            <v>Male</v>
          </cell>
          <cell r="K3392" t="str">
            <v>Dutch</v>
          </cell>
          <cell r="L3392">
            <v>24271</v>
          </cell>
          <cell r="M3392">
            <v>38626</v>
          </cell>
          <cell r="N3392">
            <v>16</v>
          </cell>
          <cell r="O3392">
            <v>55</v>
          </cell>
          <cell r="P3392" t="str">
            <v>Senior Executive</v>
          </cell>
          <cell r="Q3392" t="str">
            <v>SE340</v>
          </cell>
          <cell r="R3392" t="str">
            <v>Director Strategic Corporate development</v>
          </cell>
          <cell r="S3392" t="str">
            <v>S1</v>
          </cell>
          <cell r="T3392" t="str">
            <v>S1</v>
          </cell>
          <cell r="U3392">
            <v>100</v>
          </cell>
          <cell r="V3392">
            <v>134124.21120000002</v>
          </cell>
          <cell r="W3392">
            <v>0</v>
          </cell>
          <cell r="X3392">
            <v>0</v>
          </cell>
          <cell r="Y3392">
            <v>0</v>
          </cell>
          <cell r="Z3392">
            <v>160.14340000000001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134284</v>
          </cell>
        </row>
        <row r="3393">
          <cell r="A3393">
            <v>34753</v>
          </cell>
          <cell r="B3393" t="str">
            <v>Henin Vincent</v>
          </cell>
          <cell r="C3393" t="str">
            <v>Belfius Bank Belgium</v>
          </cell>
          <cell r="D3393" t="str">
            <v>Wealth, Enterprises &amp; Public</v>
          </cell>
          <cell r="E3393" t="str">
            <v>Financial Markets</v>
          </cell>
          <cell r="F3393" t="str">
            <v>Sales &amp; Structuring</v>
          </cell>
          <cell r="G3393" t="str">
            <v>Public Sales</v>
          </cell>
          <cell r="H3393" t="str">
            <v/>
          </cell>
          <cell r="I3393" t="str">
            <v>Public Sales</v>
          </cell>
          <cell r="J3393" t="str">
            <v>Male</v>
          </cell>
          <cell r="K3393" t="str">
            <v>French</v>
          </cell>
          <cell r="L3393">
            <v>28585</v>
          </cell>
          <cell r="M3393">
            <v>38641</v>
          </cell>
          <cell r="N3393">
            <v>16</v>
          </cell>
          <cell r="O3393">
            <v>43</v>
          </cell>
          <cell r="P3393" t="str">
            <v>Executive</v>
          </cell>
          <cell r="Q3393" t="str">
            <v>COMP_672</v>
          </cell>
          <cell r="R3393" t="str">
            <v>Financial Engineer</v>
          </cell>
          <cell r="S3393" t="str">
            <v>EX3</v>
          </cell>
          <cell r="T3393" t="str">
            <v>EX3</v>
          </cell>
          <cell r="U3393">
            <v>100</v>
          </cell>
          <cell r="V3393">
            <v>65972.726399999985</v>
          </cell>
          <cell r="W3393">
            <v>942.80160000000001</v>
          </cell>
          <cell r="X3393">
            <v>67.700800000000001</v>
          </cell>
          <cell r="Y3393">
            <v>3480</v>
          </cell>
          <cell r="Z3393">
            <v>0</v>
          </cell>
          <cell r="AA3393">
            <v>0</v>
          </cell>
          <cell r="AB3393">
            <v>345.35160000000002</v>
          </cell>
          <cell r="AC3393">
            <v>0</v>
          </cell>
          <cell r="AD3393">
            <v>752.97760000000005</v>
          </cell>
          <cell r="AE3393">
            <v>0</v>
          </cell>
          <cell r="AF3393">
            <v>3370.828</v>
          </cell>
          <cell r="AG3393">
            <v>74932</v>
          </cell>
        </row>
        <row r="3394">
          <cell r="A3394">
            <v>34754</v>
          </cell>
          <cell r="B3394" t="str">
            <v>De Cock Sarah</v>
          </cell>
          <cell r="C3394" t="str">
            <v>Belfius Bank Belgium</v>
          </cell>
          <cell r="D3394" t="str">
            <v>Private, Business &amp; Retail</v>
          </cell>
          <cell r="E3394" t="str">
            <v>Connect2Net</v>
          </cell>
          <cell r="F3394" t="str">
            <v>Réseau d'agences</v>
          </cell>
          <cell r="G3394" t="str">
            <v>Zone Ninove - Opwijk</v>
          </cell>
          <cell r="H3394" t="str">
            <v>Denderleeuw - Ninove</v>
          </cell>
          <cell r="I3394" t="str">
            <v>Belfius Aalst-Mijlbeek</v>
          </cell>
          <cell r="J3394" t="str">
            <v>Female</v>
          </cell>
          <cell r="K3394" t="str">
            <v>Dutch</v>
          </cell>
          <cell r="L3394">
            <v>30098</v>
          </cell>
          <cell r="M3394">
            <v>38641</v>
          </cell>
          <cell r="N3394">
            <v>16</v>
          </cell>
          <cell r="O3394">
            <v>39</v>
          </cell>
          <cell r="P3394" t="str">
            <v>Executive</v>
          </cell>
          <cell r="Q3394" t="str">
            <v>COMP_1161</v>
          </cell>
          <cell r="R3394" t="str">
            <v>Chargé relations Personal Banking</v>
          </cell>
          <cell r="S3394" t="str">
            <v>EX1</v>
          </cell>
          <cell r="T3394" t="str">
            <v>EX1</v>
          </cell>
          <cell r="U3394">
            <v>80</v>
          </cell>
          <cell r="V3394">
            <v>51161.22</v>
          </cell>
          <cell r="W3394">
            <v>942.73199999999997</v>
          </cell>
          <cell r="X3394">
            <v>93.992999999999995</v>
          </cell>
          <cell r="Y3394">
            <v>0</v>
          </cell>
          <cell r="Z3394">
            <v>0</v>
          </cell>
          <cell r="AA3394">
            <v>0</v>
          </cell>
          <cell r="AB3394">
            <v>260.98399999999998</v>
          </cell>
          <cell r="AC3394">
            <v>0</v>
          </cell>
          <cell r="AD3394">
            <v>376.45650000000001</v>
          </cell>
          <cell r="AE3394">
            <v>0</v>
          </cell>
          <cell r="AF3394">
            <v>1929.7635</v>
          </cell>
          <cell r="AG3394">
            <v>54765</v>
          </cell>
        </row>
        <row r="3395">
          <cell r="A3395">
            <v>34829</v>
          </cell>
          <cell r="B3395" t="str">
            <v>Collignon David</v>
          </cell>
          <cell r="C3395" t="str">
            <v>Belfius Bank Belgium</v>
          </cell>
          <cell r="D3395" t="str">
            <v>Innovation Technology (DC)</v>
          </cell>
          <cell r="E3395" t="str">
            <v>Innovation Technology</v>
          </cell>
          <cell r="F3395" t="str">
            <v>CIO Bank</v>
          </cell>
          <cell r="G3395" t="str">
            <v>Data, Finance, Risk &amp; AI</v>
          </cell>
          <cell r="H3395" t="str">
            <v>Solution Architecture Data &amp; Analytics</v>
          </cell>
          <cell r="I3395" t="str">
            <v>Solution Architecture Data &amp; Analytics</v>
          </cell>
          <cell r="J3395" t="str">
            <v>Male</v>
          </cell>
          <cell r="K3395" t="str">
            <v>French</v>
          </cell>
          <cell r="L3395">
            <v>30007</v>
          </cell>
          <cell r="M3395">
            <v>38930</v>
          </cell>
          <cell r="N3395">
            <v>15</v>
          </cell>
          <cell r="O3395">
            <v>39</v>
          </cell>
          <cell r="P3395" t="str">
            <v>Executive</v>
          </cell>
          <cell r="Q3395" t="str">
            <v>COMP_1580</v>
          </cell>
          <cell r="R3395" t="str">
            <v>Solution Designer</v>
          </cell>
          <cell r="S3395" t="str">
            <v>EX3</v>
          </cell>
          <cell r="T3395" t="str">
            <v>EX3</v>
          </cell>
          <cell r="U3395">
            <v>100</v>
          </cell>
          <cell r="V3395">
            <v>72914.769599999985</v>
          </cell>
          <cell r="W3395">
            <v>942.80160000000001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3370.828</v>
          </cell>
          <cell r="AG3395">
            <v>77228</v>
          </cell>
        </row>
        <row r="3396">
          <cell r="A3396">
            <v>34937</v>
          </cell>
          <cell r="B3396" t="str">
            <v>Michels Olivier</v>
          </cell>
          <cell r="C3396" t="str">
            <v>Belfius Bank Belgium</v>
          </cell>
          <cell r="D3396" t="str">
            <v>Wealth, Enterprises &amp; Public</v>
          </cell>
          <cell r="E3396" t="str">
            <v>Loans</v>
          </cell>
          <cell r="F3396" t="str">
            <v>Customer Loan Services</v>
          </cell>
          <cell r="G3396" t="str">
            <v>Client Services Loans</v>
          </cell>
          <cell r="H3396" t="str">
            <v>Consumer Finance Online &amp; Analysis</v>
          </cell>
          <cell r="I3396" t="str">
            <v>Consumer finance analysis</v>
          </cell>
          <cell r="J3396" t="str">
            <v>Male</v>
          </cell>
          <cell r="K3396" t="str">
            <v>Dutch</v>
          </cell>
          <cell r="L3396">
            <v>30632</v>
          </cell>
          <cell r="M3396">
            <v>38687</v>
          </cell>
          <cell r="N3396">
            <v>15</v>
          </cell>
          <cell r="O3396">
            <v>38</v>
          </cell>
          <cell r="P3396" t="str">
            <v>Executive</v>
          </cell>
          <cell r="Q3396" t="str">
            <v>COMP_873</v>
          </cell>
          <cell r="R3396" t="str">
            <v>Principal Credit Analyst</v>
          </cell>
          <cell r="S3396" t="str">
            <v>EX2</v>
          </cell>
          <cell r="T3396" t="str">
            <v>EX2</v>
          </cell>
          <cell r="U3396">
            <v>100</v>
          </cell>
          <cell r="V3396">
            <v>53738.020799999998</v>
          </cell>
          <cell r="W3396">
            <v>942.80160000000001</v>
          </cell>
          <cell r="X3396">
            <v>100.13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2279.0880000000002</v>
          </cell>
          <cell r="AG3396">
            <v>57060</v>
          </cell>
        </row>
        <row r="3397">
          <cell r="A3397">
            <v>36294</v>
          </cell>
          <cell r="B3397" t="str">
            <v>De Mil Jo</v>
          </cell>
          <cell r="C3397" t="str">
            <v>Belfius Bank Belgium</v>
          </cell>
          <cell r="D3397" t="str">
            <v>Private, Business &amp; Retail</v>
          </cell>
          <cell r="E3397" t="str">
            <v>Marketing &amp; Sales Private &amp; Wealth</v>
          </cell>
          <cell r="F3397" t="str">
            <v>Product Management Saving &amp; Investments</v>
          </cell>
          <cell r="G3397" t="str">
            <v>Private &amp; Wealth</v>
          </cell>
          <cell r="H3397" t="str">
            <v/>
          </cell>
          <cell r="I3397" t="str">
            <v>Private &amp; Wealth</v>
          </cell>
          <cell r="J3397" t="str">
            <v>Male</v>
          </cell>
          <cell r="K3397" t="str">
            <v>Dutch</v>
          </cell>
          <cell r="L3397">
            <v>24688</v>
          </cell>
          <cell r="M3397">
            <v>39157</v>
          </cell>
          <cell r="N3397">
            <v>14</v>
          </cell>
          <cell r="O3397">
            <v>54</v>
          </cell>
          <cell r="P3397" t="str">
            <v>Executive</v>
          </cell>
          <cell r="Q3397" t="str">
            <v>COMP_764</v>
          </cell>
          <cell r="R3397" t="str">
            <v>Senior Product manager</v>
          </cell>
          <cell r="S3397" t="str">
            <v>EX4</v>
          </cell>
          <cell r="T3397" t="str">
            <v>EX4</v>
          </cell>
          <cell r="U3397">
            <v>100</v>
          </cell>
          <cell r="V3397">
            <v>87536.198399999994</v>
          </cell>
          <cell r="W3397">
            <v>942.80160000000001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4805.5940000000001</v>
          </cell>
          <cell r="AG3397">
            <v>93285</v>
          </cell>
        </row>
        <row r="3398">
          <cell r="A3398">
            <v>36813</v>
          </cell>
          <cell r="B3398" t="str">
            <v>Vertessen Kim</v>
          </cell>
          <cell r="C3398" t="str">
            <v>Belfius Bank Belgium</v>
          </cell>
          <cell r="D3398" t="str">
            <v>Private, Business &amp; Retail</v>
          </cell>
          <cell r="E3398" t="str">
            <v>Connect2Net</v>
          </cell>
          <cell r="F3398" t="str">
            <v>Réseau d'agences</v>
          </cell>
          <cell r="G3398" t="str">
            <v>Zone Turnhout - Geel</v>
          </cell>
          <cell r="H3398" t="str">
            <v>Belfius Geel - business banking</v>
          </cell>
          <cell r="I3398" t="str">
            <v>Belfius Geel - business banking</v>
          </cell>
          <cell r="J3398" t="str">
            <v>Female</v>
          </cell>
          <cell r="K3398" t="str">
            <v>Dutch</v>
          </cell>
          <cell r="L3398">
            <v>30035</v>
          </cell>
          <cell r="M3398">
            <v>38702</v>
          </cell>
          <cell r="N3398">
            <v>15</v>
          </cell>
          <cell r="O3398">
            <v>39</v>
          </cell>
          <cell r="P3398" t="str">
            <v>Executive</v>
          </cell>
          <cell r="Q3398" t="str">
            <v>COMP_1155</v>
          </cell>
          <cell r="R3398" t="str">
            <v>Chargé de relations Business Banking</v>
          </cell>
          <cell r="S3398" t="str">
            <v>EX2</v>
          </cell>
          <cell r="T3398" t="str">
            <v>EX2</v>
          </cell>
          <cell r="U3398">
            <v>80</v>
          </cell>
          <cell r="V3398">
            <v>54681.065999999999</v>
          </cell>
          <cell r="W3398">
            <v>942.73199999999997</v>
          </cell>
          <cell r="X3398">
            <v>103.03700000000001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564.76549999999997</v>
          </cell>
          <cell r="AE3398">
            <v>0</v>
          </cell>
          <cell r="AF3398">
            <v>2279.0880000000002</v>
          </cell>
          <cell r="AG3398">
            <v>58571</v>
          </cell>
        </row>
        <row r="3399">
          <cell r="A3399">
            <v>36871</v>
          </cell>
          <cell r="B3399" t="str">
            <v>Dimitrova Valentina</v>
          </cell>
          <cell r="C3399" t="str">
            <v>Belfius Bank Belgium</v>
          </cell>
          <cell r="D3399" t="str">
            <v>Innovation Technology (DC)</v>
          </cell>
          <cell r="E3399" t="str">
            <v>Innovation Technology</v>
          </cell>
          <cell r="F3399" t="str">
            <v>CIO Bank</v>
          </cell>
          <cell r="G3399" t="str">
            <v>Core Banking Services</v>
          </cell>
          <cell r="H3399" t="str">
            <v>Referential</v>
          </cell>
          <cell r="I3399" t="str">
            <v>Referential</v>
          </cell>
          <cell r="J3399" t="str">
            <v>Female</v>
          </cell>
          <cell r="K3399" t="str">
            <v>French</v>
          </cell>
          <cell r="L3399">
            <v>24833</v>
          </cell>
          <cell r="M3399">
            <v>38899</v>
          </cell>
          <cell r="N3399">
            <v>15</v>
          </cell>
          <cell r="O3399">
            <v>53</v>
          </cell>
          <cell r="P3399" t="str">
            <v>Executive</v>
          </cell>
          <cell r="Q3399" t="str">
            <v>COMP_1580</v>
          </cell>
          <cell r="R3399" t="str">
            <v>Solution Designer</v>
          </cell>
          <cell r="S3399" t="str">
            <v>EX3</v>
          </cell>
          <cell r="T3399" t="str">
            <v>EX3</v>
          </cell>
          <cell r="U3399">
            <v>100</v>
          </cell>
          <cell r="V3399">
            <v>80845.689599999983</v>
          </cell>
          <cell r="W3399">
            <v>942.80160000000001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3370.828</v>
          </cell>
          <cell r="AG3399">
            <v>85159</v>
          </cell>
        </row>
        <row r="3400">
          <cell r="A3400">
            <v>36885</v>
          </cell>
          <cell r="B3400" t="str">
            <v>Compernolle Christophe</v>
          </cell>
          <cell r="C3400" t="str">
            <v>Belfius Bank Belgium</v>
          </cell>
          <cell r="D3400" t="str">
            <v>Private, Business &amp; Retail</v>
          </cell>
          <cell r="E3400" t="str">
            <v>Customer Transaction Services</v>
          </cell>
          <cell r="F3400" t="str">
            <v>Customers &amp; Contracts &amp; Accounts</v>
          </cell>
          <cell r="G3400" t="str">
            <v>Asset Mgt Contracts</v>
          </cell>
          <cell r="H3400" t="str">
            <v/>
          </cell>
          <cell r="I3400" t="str">
            <v>Asset Mgt Contracts</v>
          </cell>
          <cell r="J3400" t="str">
            <v>Male</v>
          </cell>
          <cell r="K3400" t="str">
            <v>Dutch</v>
          </cell>
          <cell r="L3400">
            <v>30776</v>
          </cell>
          <cell r="M3400">
            <v>38718</v>
          </cell>
          <cell r="N3400">
            <v>15</v>
          </cell>
          <cell r="O3400">
            <v>37</v>
          </cell>
          <cell r="P3400" t="str">
            <v>Employee</v>
          </cell>
          <cell r="Q3400" t="str">
            <v>EMPL_A</v>
          </cell>
          <cell r="R3400" t="str">
            <v>Employé</v>
          </cell>
          <cell r="S3400" t="str">
            <v>EMA</v>
          </cell>
          <cell r="T3400" t="str">
            <v>EMA</v>
          </cell>
          <cell r="U3400">
            <v>100</v>
          </cell>
          <cell r="V3400">
            <v>46097.332800000004</v>
          </cell>
          <cell r="W3400">
            <v>942.80160000000001</v>
          </cell>
          <cell r="X3400">
            <v>89.6648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689.28200000000004</v>
          </cell>
          <cell r="AG3400">
            <v>47819</v>
          </cell>
        </row>
        <row r="3401">
          <cell r="A3401">
            <v>36984</v>
          </cell>
          <cell r="B3401" t="str">
            <v>De Smul Thomas</v>
          </cell>
          <cell r="C3401" t="str">
            <v>Belfius Bank Belgium</v>
          </cell>
          <cell r="D3401" t="str">
            <v>Innovation Technology (DC)</v>
          </cell>
          <cell r="E3401" t="str">
            <v>Innovation Technology</v>
          </cell>
          <cell r="F3401" t="str">
            <v>CIO Bank</v>
          </cell>
          <cell r="G3401" t="str">
            <v>Financial Markets, Securities &amp; ERP</v>
          </cell>
          <cell r="H3401" t="str">
            <v>Solution Designer Securities</v>
          </cell>
          <cell r="I3401" t="str">
            <v>Solution Designer Securities</v>
          </cell>
          <cell r="J3401" t="str">
            <v>Male</v>
          </cell>
          <cell r="K3401" t="str">
            <v>Dutch</v>
          </cell>
          <cell r="L3401">
            <v>30147</v>
          </cell>
          <cell r="M3401">
            <v>38749</v>
          </cell>
          <cell r="N3401">
            <v>15</v>
          </cell>
          <cell r="O3401">
            <v>39</v>
          </cell>
          <cell r="P3401" t="str">
            <v>Executive</v>
          </cell>
          <cell r="Q3401" t="str">
            <v>COMP_1580</v>
          </cell>
          <cell r="R3401" t="str">
            <v>Solution Designer</v>
          </cell>
          <cell r="S3401" t="str">
            <v>EX3</v>
          </cell>
          <cell r="T3401" t="str">
            <v>EX3</v>
          </cell>
          <cell r="U3401">
            <v>100</v>
          </cell>
          <cell r="V3401">
            <v>73018.334399999992</v>
          </cell>
          <cell r="W3401">
            <v>942.80160000000001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3370.828</v>
          </cell>
          <cell r="AG3401">
            <v>77332</v>
          </cell>
        </row>
        <row r="3402">
          <cell r="A3402">
            <v>36992</v>
          </cell>
          <cell r="B3402" t="str">
            <v>Veraghtert Ann</v>
          </cell>
          <cell r="C3402" t="str">
            <v>Belfius Bank Belgium</v>
          </cell>
          <cell r="D3402" t="str">
            <v>Private, Business &amp; Retail</v>
          </cell>
          <cell r="E3402" t="str">
            <v>Connect2Net</v>
          </cell>
          <cell r="F3402" t="str">
            <v>Réseau d'agences</v>
          </cell>
          <cell r="G3402" t="str">
            <v>Zone Limburg</v>
          </cell>
          <cell r="H3402" t="str">
            <v>Belfius Tessenderlo</v>
          </cell>
          <cell r="I3402" t="str">
            <v>Belfius Tessenderlo</v>
          </cell>
          <cell r="J3402" t="str">
            <v>Female</v>
          </cell>
          <cell r="K3402" t="str">
            <v>Dutch</v>
          </cell>
          <cell r="L3402">
            <v>30373</v>
          </cell>
          <cell r="M3402">
            <v>38749</v>
          </cell>
          <cell r="N3402">
            <v>15</v>
          </cell>
          <cell r="O3402">
            <v>38</v>
          </cell>
          <cell r="P3402" t="str">
            <v>Employee</v>
          </cell>
          <cell r="Q3402" t="str">
            <v>5003</v>
          </cell>
          <cell r="R3402" t="str">
            <v>Conseiller commercial</v>
          </cell>
          <cell r="S3402" t="str">
            <v>EMA</v>
          </cell>
          <cell r="T3402" t="str">
            <v>EMA</v>
          </cell>
          <cell r="U3402">
            <v>80</v>
          </cell>
          <cell r="V3402">
            <v>49777.049999999996</v>
          </cell>
          <cell r="W3402">
            <v>942.73199999999997</v>
          </cell>
          <cell r="X3402">
            <v>50.064999999999998</v>
          </cell>
          <cell r="Y3402">
            <v>0</v>
          </cell>
          <cell r="Z3402">
            <v>0</v>
          </cell>
          <cell r="AA3402">
            <v>0</v>
          </cell>
          <cell r="AB3402">
            <v>103.68300000000001</v>
          </cell>
          <cell r="AC3402">
            <v>0</v>
          </cell>
          <cell r="AD3402">
            <v>0</v>
          </cell>
          <cell r="AE3402">
            <v>0</v>
          </cell>
          <cell r="AF3402">
            <v>689.28200000000004</v>
          </cell>
          <cell r="AG3402">
            <v>51563</v>
          </cell>
        </row>
        <row r="3403">
          <cell r="A3403">
            <v>37051</v>
          </cell>
          <cell r="B3403" t="str">
            <v>Heyse Kristoff</v>
          </cell>
          <cell r="C3403" t="str">
            <v>Belfius Bank Belgium</v>
          </cell>
          <cell r="D3403" t="str">
            <v>Innovation Technology (DC)</v>
          </cell>
          <cell r="E3403" t="str">
            <v>Innovation Technology</v>
          </cell>
          <cell r="F3403" t="str">
            <v>CIO Bank</v>
          </cell>
          <cell r="G3403" t="str">
            <v>Core Banking Services</v>
          </cell>
          <cell r="H3403" t="str">
            <v>Payments</v>
          </cell>
          <cell r="I3403" t="str">
            <v>Payments</v>
          </cell>
          <cell r="J3403" t="str">
            <v>Male</v>
          </cell>
          <cell r="K3403" t="str">
            <v>Dutch</v>
          </cell>
          <cell r="L3403">
            <v>24721</v>
          </cell>
          <cell r="M3403">
            <v>38749</v>
          </cell>
          <cell r="N3403">
            <v>15</v>
          </cell>
          <cell r="O3403">
            <v>54</v>
          </cell>
          <cell r="P3403" t="str">
            <v>Executive</v>
          </cell>
          <cell r="Q3403" t="str">
            <v>COMP_333</v>
          </cell>
          <cell r="R3403" t="str">
            <v>Technical Designer</v>
          </cell>
          <cell r="S3403" t="str">
            <v>EX1</v>
          </cell>
          <cell r="T3403" t="str">
            <v>EX1</v>
          </cell>
          <cell r="U3403">
            <v>100</v>
          </cell>
          <cell r="V3403">
            <v>71066.889599999995</v>
          </cell>
          <cell r="W3403">
            <v>942.80160000000001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1929.7311999999999</v>
          </cell>
          <cell r="AG3403">
            <v>73939</v>
          </cell>
        </row>
        <row r="3404">
          <cell r="A3404">
            <v>37073</v>
          </cell>
          <cell r="B3404" t="str">
            <v>Aeyels Lennart</v>
          </cell>
          <cell r="C3404" t="str">
            <v>Belfius Bank Belgium</v>
          </cell>
          <cell r="D3404" t="str">
            <v>Private, Business &amp; Retail</v>
          </cell>
          <cell r="E3404" t="str">
            <v>Connect2Net</v>
          </cell>
          <cell r="F3404" t="str">
            <v>Business Banking</v>
          </cell>
          <cell r="G3404" t="str">
            <v>Business Bankers</v>
          </cell>
          <cell r="H3404" t="str">
            <v/>
          </cell>
          <cell r="I3404" t="str">
            <v>Business Bankers</v>
          </cell>
          <cell r="J3404" t="str">
            <v>Male</v>
          </cell>
          <cell r="K3404" t="str">
            <v>Dutch</v>
          </cell>
          <cell r="L3404">
            <v>29612</v>
          </cell>
          <cell r="M3404">
            <v>38764</v>
          </cell>
          <cell r="N3404">
            <v>15</v>
          </cell>
          <cell r="O3404">
            <v>40</v>
          </cell>
          <cell r="P3404" t="str">
            <v>Executive</v>
          </cell>
          <cell r="Q3404" t="str">
            <v>COMP_1411</v>
          </cell>
          <cell r="R3404" t="str">
            <v>Senior Business Banker Réseau d'agences</v>
          </cell>
          <cell r="S3404" t="str">
            <v>EX3</v>
          </cell>
          <cell r="T3404" t="str">
            <v>EX3</v>
          </cell>
          <cell r="U3404">
            <v>100</v>
          </cell>
          <cell r="V3404">
            <v>75596.179199999984</v>
          </cell>
          <cell r="W3404">
            <v>942.80160000000001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752.97760000000005</v>
          </cell>
          <cell r="AE3404">
            <v>0</v>
          </cell>
          <cell r="AF3404">
            <v>3370.828</v>
          </cell>
          <cell r="AG3404">
            <v>80663</v>
          </cell>
        </row>
        <row r="3405">
          <cell r="A3405">
            <v>37079</v>
          </cell>
          <cell r="B3405" t="str">
            <v>Van den Berghe Tim</v>
          </cell>
          <cell r="C3405" t="str">
            <v>Belfius Bank Belgium</v>
          </cell>
          <cell r="D3405" t="str">
            <v>Innovation Technology (DC)</v>
          </cell>
          <cell r="E3405" t="str">
            <v>Innovation Technology</v>
          </cell>
          <cell r="F3405" t="str">
            <v>Digital Programs</v>
          </cell>
          <cell r="G3405" t="str">
            <v>Corporate-Customer &amp; Employee data</v>
          </cell>
          <cell r="H3405" t="str">
            <v>Process automation</v>
          </cell>
          <cell r="I3405" t="str">
            <v>Process automation</v>
          </cell>
          <cell r="J3405" t="str">
            <v>Male</v>
          </cell>
          <cell r="K3405" t="str">
            <v>Dutch</v>
          </cell>
          <cell r="L3405">
            <v>30849</v>
          </cell>
          <cell r="M3405">
            <v>38764</v>
          </cell>
          <cell r="N3405">
            <v>15</v>
          </cell>
          <cell r="O3405">
            <v>37</v>
          </cell>
          <cell r="P3405" t="str">
            <v>Employee</v>
          </cell>
          <cell r="Q3405" t="str">
            <v>EMPL_A</v>
          </cell>
          <cell r="R3405" t="str">
            <v>Employé</v>
          </cell>
          <cell r="S3405" t="str">
            <v>EMA</v>
          </cell>
          <cell r="T3405" t="str">
            <v>EMA</v>
          </cell>
          <cell r="U3405">
            <v>100</v>
          </cell>
          <cell r="V3405">
            <v>51986.467199999999</v>
          </cell>
          <cell r="W3405">
            <v>942.80160000000001</v>
          </cell>
          <cell r="X3405">
            <v>95.866399999999999</v>
          </cell>
          <cell r="Y3405">
            <v>0</v>
          </cell>
          <cell r="Z3405">
            <v>0</v>
          </cell>
          <cell r="AA3405">
            <v>0</v>
          </cell>
          <cell r="AB3405">
            <v>515.63720000000001</v>
          </cell>
          <cell r="AC3405">
            <v>0</v>
          </cell>
          <cell r="AD3405">
            <v>0</v>
          </cell>
          <cell r="AE3405">
            <v>0</v>
          </cell>
          <cell r="AF3405">
            <v>689.28200000000004</v>
          </cell>
          <cell r="AG3405">
            <v>54230</v>
          </cell>
        </row>
        <row r="3406">
          <cell r="A3406">
            <v>37090</v>
          </cell>
          <cell r="B3406" t="str">
            <v>Decroix Tom</v>
          </cell>
          <cell r="C3406" t="str">
            <v>Belfius Bank Belgium</v>
          </cell>
          <cell r="D3406" t="str">
            <v>Private, Business &amp; Retail</v>
          </cell>
          <cell r="E3406" t="str">
            <v>Digital Sales</v>
          </cell>
          <cell r="F3406" t="str">
            <v>UX &amp; Channels E2E</v>
          </cell>
          <cell r="G3406" t="str">
            <v/>
          </cell>
          <cell r="H3406" t="str">
            <v/>
          </cell>
          <cell r="I3406" t="str">
            <v>UX &amp; Channels E2E</v>
          </cell>
          <cell r="J3406" t="str">
            <v>Male</v>
          </cell>
          <cell r="K3406" t="str">
            <v>Dutch</v>
          </cell>
          <cell r="L3406">
            <v>30939</v>
          </cell>
          <cell r="M3406">
            <v>38930</v>
          </cell>
          <cell r="N3406">
            <v>15</v>
          </cell>
          <cell r="O3406">
            <v>37</v>
          </cell>
          <cell r="P3406" t="str">
            <v>Key Executive</v>
          </cell>
          <cell r="Q3406" t="str">
            <v>COMP_1460</v>
          </cell>
          <cell r="R3406" t="str">
            <v>Resp. Internet / Mobile Channel &amp; Proj.</v>
          </cell>
          <cell r="S3406" t="str">
            <v>EX4</v>
          </cell>
          <cell r="T3406" t="str">
            <v>EX4</v>
          </cell>
          <cell r="U3406">
            <v>100</v>
          </cell>
          <cell r="V3406">
            <v>105096.696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105097</v>
          </cell>
        </row>
        <row r="3407">
          <cell r="A3407">
            <v>37094</v>
          </cell>
          <cell r="B3407" t="str">
            <v>Van Daele Veerle</v>
          </cell>
          <cell r="C3407" t="str">
            <v>Belfius Bank Belgium</v>
          </cell>
          <cell r="D3407" t="str">
            <v>Private, Business &amp; Retail</v>
          </cell>
          <cell r="E3407" t="str">
            <v>Connect2Net</v>
          </cell>
          <cell r="F3407" t="str">
            <v>Réseau d'agences</v>
          </cell>
          <cell r="G3407" t="str">
            <v>Zone Ninove - Opwijk</v>
          </cell>
          <cell r="H3407" t="str">
            <v>Denderleeuw - Ninove</v>
          </cell>
          <cell r="I3407" t="str">
            <v>Belfius Liedekerke</v>
          </cell>
          <cell r="J3407" t="str">
            <v>Female</v>
          </cell>
          <cell r="K3407" t="str">
            <v>Dutch</v>
          </cell>
          <cell r="L3407">
            <v>30004</v>
          </cell>
          <cell r="M3407">
            <v>38764</v>
          </cell>
          <cell r="N3407">
            <v>15</v>
          </cell>
          <cell r="O3407">
            <v>39</v>
          </cell>
          <cell r="P3407" t="str">
            <v>Executive</v>
          </cell>
          <cell r="Q3407" t="str">
            <v>COMP_1161</v>
          </cell>
          <cell r="R3407" t="str">
            <v>Chargé relations Personal Banking</v>
          </cell>
          <cell r="S3407" t="str">
            <v>EX1</v>
          </cell>
          <cell r="T3407" t="str">
            <v>EX1</v>
          </cell>
          <cell r="U3407">
            <v>90</v>
          </cell>
          <cell r="V3407">
            <v>53235.493333333325</v>
          </cell>
          <cell r="W3407">
            <v>942.84799999999996</v>
          </cell>
          <cell r="X3407">
            <v>103.07288888888887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376.54622222222218</v>
          </cell>
          <cell r="AE3407">
            <v>0</v>
          </cell>
          <cell r="AF3407">
            <v>1929.6737777777776</v>
          </cell>
          <cell r="AG3407">
            <v>56588</v>
          </cell>
        </row>
        <row r="3408">
          <cell r="A3408">
            <v>37167</v>
          </cell>
          <cell r="B3408" t="str">
            <v>Boens Kristien</v>
          </cell>
          <cell r="C3408" t="str">
            <v>Belfius Bank Belgium</v>
          </cell>
          <cell r="D3408" t="str">
            <v>Private, Business &amp; Retail</v>
          </cell>
          <cell r="E3408" t="str">
            <v>Marketing &amp; Sales Retail</v>
          </cell>
          <cell r="F3408" t="str">
            <v>Branch concepts &amp; infrastructure</v>
          </cell>
          <cell r="G3408" t="str">
            <v>Branch Immo</v>
          </cell>
          <cell r="H3408" t="str">
            <v>Transactions Immo</v>
          </cell>
          <cell r="I3408" t="str">
            <v>Transactions Immo</v>
          </cell>
          <cell r="J3408" t="str">
            <v>Female</v>
          </cell>
          <cell r="K3408" t="str">
            <v>Dutch</v>
          </cell>
          <cell r="L3408">
            <v>25283</v>
          </cell>
          <cell r="M3408">
            <v>34578</v>
          </cell>
          <cell r="N3408">
            <v>27</v>
          </cell>
          <cell r="O3408">
            <v>52</v>
          </cell>
          <cell r="P3408" t="str">
            <v>Executive</v>
          </cell>
          <cell r="Q3408" t="str">
            <v>COMP_559</v>
          </cell>
          <cell r="R3408" t="str">
            <v>Chef de projet IMMO</v>
          </cell>
          <cell r="S3408" t="str">
            <v>EX2</v>
          </cell>
          <cell r="T3408" t="str">
            <v>EX2</v>
          </cell>
          <cell r="U3408">
            <v>100</v>
          </cell>
          <cell r="V3408">
            <v>89455.487999999998</v>
          </cell>
          <cell r="W3408">
            <v>942.80160000000001</v>
          </cell>
          <cell r="X3408">
            <v>623.51919999999996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331.0104</v>
          </cell>
          <cell r="AE3408">
            <v>0</v>
          </cell>
          <cell r="AF3408">
            <v>2279.0880000000002</v>
          </cell>
          <cell r="AG3408">
            <v>93632</v>
          </cell>
        </row>
        <row r="3409">
          <cell r="A3409">
            <v>37169</v>
          </cell>
          <cell r="B3409" t="str">
            <v>Cristescu Andreea</v>
          </cell>
          <cell r="C3409" t="str">
            <v>Belfius Bank Belgium</v>
          </cell>
          <cell r="D3409" t="str">
            <v>Chief Risk Officer</v>
          </cell>
          <cell r="E3409" t="str">
            <v>FM Risk Management</v>
          </cell>
          <cell r="F3409" t="str">
            <v>Monitoring</v>
          </cell>
          <cell r="G3409" t="str">
            <v/>
          </cell>
          <cell r="H3409" t="str">
            <v/>
          </cell>
          <cell r="I3409" t="str">
            <v>Monitoring</v>
          </cell>
          <cell r="J3409" t="str">
            <v>Female</v>
          </cell>
          <cell r="K3409" t="str">
            <v>Dutch</v>
          </cell>
          <cell r="L3409">
            <v>29923</v>
          </cell>
          <cell r="M3409">
            <v>38777</v>
          </cell>
          <cell r="N3409">
            <v>15</v>
          </cell>
          <cell r="O3409">
            <v>39</v>
          </cell>
          <cell r="P3409" t="str">
            <v>Executive</v>
          </cell>
          <cell r="Q3409" t="str">
            <v>COMP_374</v>
          </cell>
          <cell r="R3409" t="str">
            <v>Senior Risk Manager</v>
          </cell>
          <cell r="S3409" t="str">
            <v>EX2</v>
          </cell>
          <cell r="T3409" t="str">
            <v>EX2</v>
          </cell>
          <cell r="U3409">
            <v>100</v>
          </cell>
          <cell r="V3409">
            <v>59200.924799999993</v>
          </cell>
          <cell r="W3409">
            <v>942.80160000000001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2279.0880000000002</v>
          </cell>
          <cell r="AG3409">
            <v>62423</v>
          </cell>
        </row>
        <row r="3410">
          <cell r="A3410">
            <v>37232</v>
          </cell>
          <cell r="B3410" t="str">
            <v>Jonckheere Bert</v>
          </cell>
          <cell r="C3410" t="str">
            <v>Belfius Bank Belgium</v>
          </cell>
          <cell r="D3410" t="str">
            <v>Private, Business &amp; Retail</v>
          </cell>
          <cell r="E3410" t="str">
            <v>Marketing &amp; Sales Private &amp; Wealth</v>
          </cell>
          <cell r="F3410" t="str">
            <v>Product Management Saving &amp; Investments</v>
          </cell>
          <cell r="G3410" t="str">
            <v>Strategic Product Management</v>
          </cell>
          <cell r="H3410" t="str">
            <v/>
          </cell>
          <cell r="I3410" t="str">
            <v>Strategic Product Management</v>
          </cell>
          <cell r="J3410" t="str">
            <v>Male</v>
          </cell>
          <cell r="K3410" t="str">
            <v>Dutch</v>
          </cell>
          <cell r="L3410">
            <v>27689</v>
          </cell>
          <cell r="M3410">
            <v>38792</v>
          </cell>
          <cell r="N3410">
            <v>15</v>
          </cell>
          <cell r="O3410">
            <v>46</v>
          </cell>
          <cell r="P3410" t="str">
            <v>Key Executive</v>
          </cell>
          <cell r="Q3410" t="str">
            <v>COMP_1401</v>
          </cell>
          <cell r="R3410" t="str">
            <v>Head of Product Marketing</v>
          </cell>
          <cell r="S3410" t="str">
            <v>EX4</v>
          </cell>
          <cell r="T3410" t="str">
            <v>EX4</v>
          </cell>
          <cell r="U3410">
            <v>100</v>
          </cell>
          <cell r="V3410">
            <v>101489.4672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101489</v>
          </cell>
        </row>
        <row r="3411">
          <cell r="A3411">
            <v>37338</v>
          </cell>
          <cell r="B3411" t="str">
            <v>Wuyts Koen</v>
          </cell>
          <cell r="C3411" t="str">
            <v>Belfius Bank Belgium</v>
          </cell>
          <cell r="D3411" t="str">
            <v>Wealth, Enterprises &amp; Public</v>
          </cell>
          <cell r="E3411" t="str">
            <v>Specialised Finance</v>
          </cell>
          <cell r="F3411" t="str">
            <v>Strategic Origination &amp; PF Mgt</v>
          </cell>
          <cell r="G3411" t="str">
            <v>RE Finance &amp; Project finance</v>
          </cell>
          <cell r="H3411" t="str">
            <v>Commercial Advisors -  Finance &amp; PPP</v>
          </cell>
          <cell r="I3411" t="str">
            <v>Commercial Advisors -  Finance &amp; PPP</v>
          </cell>
          <cell r="J3411" t="str">
            <v>Male</v>
          </cell>
          <cell r="K3411" t="str">
            <v>Dutch</v>
          </cell>
          <cell r="L3411">
            <v>26106</v>
          </cell>
          <cell r="M3411">
            <v>38808</v>
          </cell>
          <cell r="N3411">
            <v>15</v>
          </cell>
          <cell r="O3411">
            <v>50</v>
          </cell>
          <cell r="P3411" t="str">
            <v>Executive</v>
          </cell>
          <cell r="Q3411" t="str">
            <v>COMP_1214</v>
          </cell>
          <cell r="R3411" t="str">
            <v>Manager Structured Finance</v>
          </cell>
          <cell r="S3411" t="str">
            <v>EX4</v>
          </cell>
          <cell r="T3411" t="str">
            <v>EX4</v>
          </cell>
          <cell r="U3411">
            <v>100</v>
          </cell>
          <cell r="V3411">
            <v>93521.93759999999</v>
          </cell>
          <cell r="W3411">
            <v>942.80160000000001</v>
          </cell>
          <cell r="X3411">
            <v>0</v>
          </cell>
          <cell r="Y3411">
            <v>3068.5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941.22199999999998</v>
          </cell>
          <cell r="AE3411">
            <v>0</v>
          </cell>
          <cell r="AF3411">
            <v>4805.5940000000001</v>
          </cell>
          <cell r="AG3411">
            <v>103280</v>
          </cell>
        </row>
        <row r="3412">
          <cell r="A3412">
            <v>37367</v>
          </cell>
          <cell r="B3412" t="str">
            <v>Lucas Christophe</v>
          </cell>
          <cell r="C3412" t="str">
            <v>Belfius Bank Belgium</v>
          </cell>
          <cell r="D3412" t="str">
            <v>HR &amp; Building Management (DC)</v>
          </cell>
          <cell r="E3412" t="str">
            <v>HR &amp; Building Management</v>
          </cell>
          <cell r="F3412" t="str">
            <v>Corporate Office</v>
          </cell>
          <cell r="G3412" t="str">
            <v>HR Financials &amp; Analytics</v>
          </cell>
          <cell r="H3412" t="str">
            <v>HR Accounting &amp; Tax Administration</v>
          </cell>
          <cell r="I3412" t="str">
            <v>HR Accounting &amp; Tax Administration</v>
          </cell>
          <cell r="J3412" t="str">
            <v>Male</v>
          </cell>
          <cell r="K3412" t="str">
            <v>French</v>
          </cell>
          <cell r="L3412">
            <v>30551</v>
          </cell>
          <cell r="M3412">
            <v>38808</v>
          </cell>
          <cell r="N3412">
            <v>15</v>
          </cell>
          <cell r="O3412">
            <v>38</v>
          </cell>
          <cell r="P3412" t="str">
            <v>Employee</v>
          </cell>
          <cell r="Q3412" t="str">
            <v>EMPL_A</v>
          </cell>
          <cell r="R3412" t="str">
            <v>Employé</v>
          </cell>
          <cell r="S3412" t="str">
            <v>EMA</v>
          </cell>
          <cell r="T3412" t="str">
            <v>EMA</v>
          </cell>
          <cell r="U3412">
            <v>100</v>
          </cell>
          <cell r="V3412">
            <v>50032.099199999997</v>
          </cell>
          <cell r="W3412">
            <v>942.80160000000001</v>
          </cell>
          <cell r="X3412">
            <v>91.861199999999997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689.28200000000004</v>
          </cell>
          <cell r="AG3412">
            <v>51756</v>
          </cell>
        </row>
        <row r="3413">
          <cell r="A3413">
            <v>37371</v>
          </cell>
          <cell r="B3413" t="str">
            <v>Van Droogenbroeck Petra</v>
          </cell>
          <cell r="C3413" t="str">
            <v>Belfius Bank Belgium</v>
          </cell>
          <cell r="D3413" t="str">
            <v>Président Du Comité De Direction Belfius</v>
          </cell>
          <cell r="E3413" t="str">
            <v>Secretary General</v>
          </cell>
          <cell r="F3413" t="str">
            <v>Secretariaat Generaal</v>
          </cell>
          <cell r="G3413" t="str">
            <v/>
          </cell>
          <cell r="H3413" t="str">
            <v/>
          </cell>
          <cell r="I3413" t="str">
            <v>Secretariaat Generaal</v>
          </cell>
          <cell r="J3413" t="str">
            <v>Female</v>
          </cell>
          <cell r="K3413" t="str">
            <v>Dutch</v>
          </cell>
          <cell r="L3413">
            <v>30565</v>
          </cell>
          <cell r="M3413">
            <v>38808</v>
          </cell>
          <cell r="N3413">
            <v>15</v>
          </cell>
          <cell r="O3413">
            <v>38</v>
          </cell>
          <cell r="P3413" t="str">
            <v>Employee</v>
          </cell>
          <cell r="Q3413" t="str">
            <v>EMPL_A</v>
          </cell>
          <cell r="R3413" t="str">
            <v>Employé</v>
          </cell>
          <cell r="S3413" t="str">
            <v>EMA</v>
          </cell>
          <cell r="T3413" t="str">
            <v>EMA</v>
          </cell>
          <cell r="U3413">
            <v>100</v>
          </cell>
          <cell r="V3413">
            <v>54760.862399999998</v>
          </cell>
          <cell r="W3413">
            <v>942.80160000000001</v>
          </cell>
          <cell r="X3413">
            <v>91.861199999999997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141.21559999999999</v>
          </cell>
          <cell r="AF3413">
            <v>689.28200000000004</v>
          </cell>
          <cell r="AG3413">
            <v>56626</v>
          </cell>
        </row>
        <row r="3414">
          <cell r="A3414">
            <v>37384</v>
          </cell>
          <cell r="B3414" t="str">
            <v>De Schrijver Wouter</v>
          </cell>
          <cell r="C3414" t="str">
            <v>Belfius Bank Belgium</v>
          </cell>
          <cell r="D3414" t="str">
            <v>Wealth, Enterprises &amp; Public</v>
          </cell>
          <cell r="E3414" t="str">
            <v>Financial Markets</v>
          </cell>
          <cell r="F3414" t="str">
            <v>Sales &amp; Structuring</v>
          </cell>
          <cell r="G3414" t="str">
            <v>Corporate Sales</v>
          </cell>
          <cell r="H3414" t="str">
            <v/>
          </cell>
          <cell r="I3414" t="str">
            <v>Corporate Sales</v>
          </cell>
          <cell r="J3414" t="str">
            <v>Male</v>
          </cell>
          <cell r="K3414" t="str">
            <v>Dutch</v>
          </cell>
          <cell r="L3414">
            <v>27627</v>
          </cell>
          <cell r="M3414">
            <v>38808</v>
          </cell>
          <cell r="N3414">
            <v>15</v>
          </cell>
          <cell r="O3414">
            <v>46</v>
          </cell>
          <cell r="P3414" t="str">
            <v>Executive</v>
          </cell>
          <cell r="Q3414" t="str">
            <v>COMP_230</v>
          </cell>
          <cell r="R3414" t="str">
            <v>Senior sales</v>
          </cell>
          <cell r="S3414" t="str">
            <v>EX3</v>
          </cell>
          <cell r="T3414" t="str">
            <v>EX3</v>
          </cell>
          <cell r="U3414">
            <v>100</v>
          </cell>
          <cell r="V3414">
            <v>67766.73599999999</v>
          </cell>
          <cell r="W3414">
            <v>942.80160000000001</v>
          </cell>
          <cell r="X3414">
            <v>0</v>
          </cell>
          <cell r="Y3414">
            <v>14598.1476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752.97760000000005</v>
          </cell>
          <cell r="AE3414">
            <v>10400</v>
          </cell>
          <cell r="AF3414">
            <v>3370.828</v>
          </cell>
          <cell r="AG3414">
            <v>97831</v>
          </cell>
        </row>
        <row r="3415">
          <cell r="A3415">
            <v>37386</v>
          </cell>
          <cell r="B3415" t="str">
            <v>Grijseels Peter</v>
          </cell>
          <cell r="C3415" t="str">
            <v>Belfius Bank Belgium</v>
          </cell>
          <cell r="D3415" t="str">
            <v>CFSO - Head of ICM</v>
          </cell>
          <cell r="E3415" t="str">
            <v>ALM</v>
          </cell>
          <cell r="F3415" t="str">
            <v>ALM Markets &amp; Transfer Pricing</v>
          </cell>
          <cell r="G3415" t="str">
            <v/>
          </cell>
          <cell r="H3415" t="str">
            <v/>
          </cell>
          <cell r="I3415" t="str">
            <v>ALM Markets &amp; Transfer Pricing</v>
          </cell>
          <cell r="J3415" t="str">
            <v>Male</v>
          </cell>
          <cell r="K3415" t="str">
            <v>Dutch</v>
          </cell>
          <cell r="L3415">
            <v>23929</v>
          </cell>
          <cell r="M3415">
            <v>36577</v>
          </cell>
          <cell r="N3415">
            <v>21</v>
          </cell>
          <cell r="O3415">
            <v>56</v>
          </cell>
          <cell r="P3415" t="str">
            <v>Executive</v>
          </cell>
          <cell r="Q3415" t="str">
            <v>COMP_509</v>
          </cell>
          <cell r="R3415" t="str">
            <v>Senior trader</v>
          </cell>
          <cell r="S3415" t="str">
            <v>EX3</v>
          </cell>
          <cell r="T3415" t="str">
            <v>EX3</v>
          </cell>
          <cell r="U3415">
            <v>100</v>
          </cell>
          <cell r="V3415">
            <v>88668.729600000006</v>
          </cell>
          <cell r="W3415">
            <v>0</v>
          </cell>
          <cell r="X3415">
            <v>407.23840000000001</v>
          </cell>
          <cell r="Y3415">
            <v>4908.1787999999997</v>
          </cell>
          <cell r="Z3415">
            <v>0</v>
          </cell>
          <cell r="AA3415">
            <v>0</v>
          </cell>
          <cell r="AB3415">
            <v>690.96159999999998</v>
          </cell>
          <cell r="AC3415">
            <v>0</v>
          </cell>
          <cell r="AD3415">
            <v>0</v>
          </cell>
          <cell r="AE3415">
            <v>0</v>
          </cell>
          <cell r="AF3415">
            <v>3370.828</v>
          </cell>
          <cell r="AG3415">
            <v>98046</v>
          </cell>
        </row>
        <row r="3416">
          <cell r="A3416">
            <v>37451</v>
          </cell>
          <cell r="B3416" t="str">
            <v>Van In Joseph-Albert</v>
          </cell>
          <cell r="C3416" t="str">
            <v>Belfius Bank Belgium</v>
          </cell>
          <cell r="D3416" t="str">
            <v>CFSO - Head of ICM</v>
          </cell>
          <cell r="E3416" t="str">
            <v>Tax</v>
          </cell>
          <cell r="F3416" t="str">
            <v>Tax Advisory Team</v>
          </cell>
          <cell r="G3416" t="str">
            <v/>
          </cell>
          <cell r="H3416" t="str">
            <v/>
          </cell>
          <cell r="I3416" t="str">
            <v>Tax Advisory Team</v>
          </cell>
          <cell r="J3416" t="str">
            <v>Male</v>
          </cell>
          <cell r="K3416" t="str">
            <v>Dutch</v>
          </cell>
          <cell r="L3416">
            <v>26878</v>
          </cell>
          <cell r="M3416">
            <v>38823</v>
          </cell>
          <cell r="N3416">
            <v>15</v>
          </cell>
          <cell r="O3416">
            <v>48</v>
          </cell>
          <cell r="P3416" t="str">
            <v>Executive</v>
          </cell>
          <cell r="Q3416" t="str">
            <v>COMP_688</v>
          </cell>
          <cell r="R3416" t="str">
            <v>Conseiller fiscal principal</v>
          </cell>
          <cell r="S3416" t="str">
            <v>EX4</v>
          </cell>
          <cell r="T3416" t="str">
            <v>EX4</v>
          </cell>
          <cell r="U3416">
            <v>100</v>
          </cell>
          <cell r="V3416">
            <v>92450.793600000005</v>
          </cell>
          <cell r="W3416">
            <v>942.80160000000001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4805.5940000000001</v>
          </cell>
          <cell r="AG3416">
            <v>98199</v>
          </cell>
        </row>
        <row r="3417">
          <cell r="A3417">
            <v>37467</v>
          </cell>
          <cell r="B3417" t="str">
            <v>Dierckx Heidi</v>
          </cell>
          <cell r="C3417" t="str">
            <v>Belfius Bank Belgium</v>
          </cell>
          <cell r="D3417" t="str">
            <v>Private, Business &amp; Retail</v>
          </cell>
          <cell r="E3417" t="str">
            <v>Marketing &amp; Sales Retail</v>
          </cell>
          <cell r="F3417" t="str">
            <v>Marketing Retail &amp; Banc-Assurance</v>
          </cell>
          <cell r="G3417" t="str">
            <v>Product Management Credits Individuals</v>
          </cell>
          <cell r="H3417" t="str">
            <v>Consumer Loans</v>
          </cell>
          <cell r="I3417" t="str">
            <v>Consumer Loans</v>
          </cell>
          <cell r="J3417" t="str">
            <v>Female</v>
          </cell>
          <cell r="K3417" t="str">
            <v>Dutch</v>
          </cell>
          <cell r="L3417">
            <v>28487</v>
          </cell>
          <cell r="M3417">
            <v>38811</v>
          </cell>
          <cell r="N3417">
            <v>15</v>
          </cell>
          <cell r="O3417">
            <v>43</v>
          </cell>
          <cell r="P3417" t="str">
            <v>Executive</v>
          </cell>
          <cell r="Q3417" t="str">
            <v>COMP_763</v>
          </cell>
          <cell r="R3417" t="str">
            <v>Prod.mgr Marketing Services Fin.Partic.</v>
          </cell>
          <cell r="S3417" t="str">
            <v>EX3</v>
          </cell>
          <cell r="T3417" t="str">
            <v>EX3</v>
          </cell>
          <cell r="U3417">
            <v>100</v>
          </cell>
          <cell r="V3417">
            <v>70714.574399999998</v>
          </cell>
          <cell r="W3417">
            <v>942.80160000000001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3370.828</v>
          </cell>
          <cell r="AG3417">
            <v>75028</v>
          </cell>
        </row>
        <row r="3418">
          <cell r="A3418">
            <v>37478</v>
          </cell>
          <cell r="B3418" t="str">
            <v>Van Begin Daniel</v>
          </cell>
          <cell r="C3418" t="str">
            <v>Belfius Bank Belgium</v>
          </cell>
          <cell r="D3418" t="str">
            <v>Innovation Technology (DC)</v>
          </cell>
          <cell r="E3418" t="str">
            <v>Innovation Technology</v>
          </cell>
          <cell r="F3418" t="str">
            <v>CIO Bank</v>
          </cell>
          <cell r="G3418" t="str">
            <v>Financial Markets, Securities &amp; ERP</v>
          </cell>
          <cell r="H3418" t="str">
            <v>Financial Markets - Front and Integratio</v>
          </cell>
          <cell r="I3418" t="str">
            <v>Financial Markets - Front and Integratio</v>
          </cell>
          <cell r="J3418" t="str">
            <v>Male</v>
          </cell>
          <cell r="K3418" t="str">
            <v>French</v>
          </cell>
          <cell r="L3418">
            <v>23247</v>
          </cell>
          <cell r="M3418">
            <v>38823</v>
          </cell>
          <cell r="N3418">
            <v>15</v>
          </cell>
          <cell r="O3418">
            <v>58</v>
          </cell>
          <cell r="P3418" t="str">
            <v>Executive</v>
          </cell>
          <cell r="Q3418" t="str">
            <v>COMP_327</v>
          </cell>
          <cell r="R3418" t="str">
            <v>Functional Analyst</v>
          </cell>
          <cell r="S3418" t="str">
            <v>EX2</v>
          </cell>
          <cell r="T3418" t="str">
            <v>EX2</v>
          </cell>
          <cell r="U3418">
            <v>100</v>
          </cell>
          <cell r="V3418">
            <v>73682.596799999999</v>
          </cell>
          <cell r="W3418">
            <v>942.80160000000001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2279.0880000000002</v>
          </cell>
          <cell r="AG3418">
            <v>76904</v>
          </cell>
        </row>
        <row r="3419">
          <cell r="A3419">
            <v>37481</v>
          </cell>
          <cell r="B3419" t="str">
            <v>Van Meenen Jan</v>
          </cell>
          <cell r="C3419" t="str">
            <v>Belfius Bank Belgium</v>
          </cell>
          <cell r="D3419" t="str">
            <v>Private, Business &amp; Retail</v>
          </cell>
          <cell r="E3419" t="str">
            <v>Customer Transaction Services</v>
          </cell>
          <cell r="F3419" t="str">
            <v>Customers &amp; Contracts &amp; Accounts</v>
          </cell>
          <cell r="G3419" t="str">
            <v>Customers &amp; Accounts Business</v>
          </cell>
          <cell r="H3419" t="str">
            <v/>
          </cell>
          <cell r="I3419" t="str">
            <v>Customers &amp; Accounts Business</v>
          </cell>
          <cell r="J3419" t="str">
            <v>Male</v>
          </cell>
          <cell r="K3419" t="str">
            <v>Dutch</v>
          </cell>
          <cell r="L3419">
            <v>30315</v>
          </cell>
          <cell r="M3419">
            <v>38823</v>
          </cell>
          <cell r="N3419">
            <v>15</v>
          </cell>
          <cell r="O3419">
            <v>38</v>
          </cell>
          <cell r="P3419" t="str">
            <v>Executive</v>
          </cell>
          <cell r="Q3419" t="str">
            <v>COMP_1204</v>
          </cell>
          <cell r="R3419" t="str">
            <v>Business expert CTS</v>
          </cell>
          <cell r="S3419" t="str">
            <v>IX2</v>
          </cell>
          <cell r="T3419" t="str">
            <v>EX2</v>
          </cell>
          <cell r="U3419">
            <v>100</v>
          </cell>
          <cell r="V3419">
            <v>63547.305599999992</v>
          </cell>
          <cell r="W3419">
            <v>942.80160000000001</v>
          </cell>
          <cell r="X3419">
            <v>98.837999999999994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2279.0880000000002</v>
          </cell>
          <cell r="AG3419">
            <v>66868</v>
          </cell>
        </row>
        <row r="3420">
          <cell r="A3420">
            <v>37484</v>
          </cell>
          <cell r="B3420" t="str">
            <v>De Dier Caroline</v>
          </cell>
          <cell r="C3420" t="str">
            <v>Belfius Bank Belgium</v>
          </cell>
          <cell r="D3420" t="str">
            <v>Private, Business &amp; Retail</v>
          </cell>
          <cell r="E3420" t="str">
            <v>Customer Transaction Services</v>
          </cell>
          <cell r="F3420" t="str">
            <v>Customer &amp; Partner Relations</v>
          </cell>
          <cell r="G3420" t="str">
            <v>Info Supply</v>
          </cell>
          <cell r="H3420" t="str">
            <v>Info Politie &amp; Parket</v>
          </cell>
          <cell r="I3420" t="str">
            <v>Info Politie &amp; Parket</v>
          </cell>
          <cell r="J3420" t="str">
            <v>Female</v>
          </cell>
          <cell r="K3420" t="str">
            <v>Dutch</v>
          </cell>
          <cell r="L3420">
            <v>30261</v>
          </cell>
          <cell r="M3420">
            <v>38823</v>
          </cell>
          <cell r="N3420">
            <v>15</v>
          </cell>
          <cell r="O3420">
            <v>39</v>
          </cell>
          <cell r="P3420" t="str">
            <v>Employee</v>
          </cell>
          <cell r="Q3420" t="str">
            <v>EMPL_A</v>
          </cell>
          <cell r="R3420" t="str">
            <v>Employé</v>
          </cell>
          <cell r="S3420" t="str">
            <v>EMA</v>
          </cell>
          <cell r="T3420" t="str">
            <v>EMA</v>
          </cell>
          <cell r="U3420">
            <v>100</v>
          </cell>
          <cell r="V3420">
            <v>53236.2048</v>
          </cell>
          <cell r="W3420">
            <v>942.80160000000001</v>
          </cell>
          <cell r="X3420">
            <v>100.6468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689.28200000000004</v>
          </cell>
          <cell r="AG3420">
            <v>54969</v>
          </cell>
        </row>
        <row r="3421">
          <cell r="A3421">
            <v>37521</v>
          </cell>
          <cell r="B3421" t="str">
            <v>Gonçalves Gomes Paulo</v>
          </cell>
          <cell r="C3421" t="str">
            <v>Belfius Bank Belgium</v>
          </cell>
          <cell r="D3421" t="str">
            <v>Chief Risk Officer</v>
          </cell>
          <cell r="E3421" t="str">
            <v>FM Risk Management</v>
          </cell>
          <cell r="F3421" t="str">
            <v>Systems and Market Data</v>
          </cell>
          <cell r="G3421" t="str">
            <v/>
          </cell>
          <cell r="H3421" t="str">
            <v/>
          </cell>
          <cell r="I3421" t="str">
            <v>Systems and Market Data</v>
          </cell>
          <cell r="J3421" t="str">
            <v>Male</v>
          </cell>
          <cell r="K3421" t="str">
            <v>French</v>
          </cell>
          <cell r="L3421">
            <v>27217</v>
          </cell>
          <cell r="M3421">
            <v>38838</v>
          </cell>
          <cell r="N3421">
            <v>15</v>
          </cell>
          <cell r="O3421">
            <v>47</v>
          </cell>
          <cell r="P3421" t="str">
            <v>Executive</v>
          </cell>
          <cell r="Q3421" t="str">
            <v>COMP_374</v>
          </cell>
          <cell r="R3421" t="str">
            <v>Senior Risk Manager</v>
          </cell>
          <cell r="S3421" t="str">
            <v>EX2</v>
          </cell>
          <cell r="T3421" t="str">
            <v>EX2</v>
          </cell>
          <cell r="U3421">
            <v>80</v>
          </cell>
          <cell r="V3421">
            <v>73262.004000000015</v>
          </cell>
          <cell r="W3421">
            <v>942.73199999999997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2279.0880000000002</v>
          </cell>
          <cell r="AG3421">
            <v>76484</v>
          </cell>
        </row>
        <row r="3422">
          <cell r="A3422">
            <v>37529</v>
          </cell>
          <cell r="B3422" t="str">
            <v>Hitchinson Jim</v>
          </cell>
          <cell r="C3422" t="str">
            <v>Belfius Bank Belgium</v>
          </cell>
          <cell r="D3422" t="str">
            <v>Innovation Technology (DC)</v>
          </cell>
          <cell r="E3422" t="str">
            <v>Innovation Technology</v>
          </cell>
          <cell r="F3422" t="str">
            <v>CIO Bank</v>
          </cell>
          <cell r="G3422" t="str">
            <v>Core Banking Services</v>
          </cell>
          <cell r="H3422" t="str">
            <v>Payments</v>
          </cell>
          <cell r="I3422" t="str">
            <v>Payments</v>
          </cell>
          <cell r="J3422" t="str">
            <v>Male</v>
          </cell>
          <cell r="K3422" t="str">
            <v>Dutch</v>
          </cell>
          <cell r="L3422">
            <v>27087</v>
          </cell>
          <cell r="M3422">
            <v>38899</v>
          </cell>
          <cell r="N3422">
            <v>15</v>
          </cell>
          <cell r="O3422">
            <v>47</v>
          </cell>
          <cell r="P3422" t="str">
            <v>Executive</v>
          </cell>
          <cell r="Q3422" t="str">
            <v>COMP_327</v>
          </cell>
          <cell r="R3422" t="str">
            <v>Functional Analyst</v>
          </cell>
          <cell r="S3422" t="str">
            <v>EX2</v>
          </cell>
          <cell r="T3422" t="str">
            <v>EX2</v>
          </cell>
          <cell r="U3422">
            <v>90</v>
          </cell>
          <cell r="V3422">
            <v>73412.688000000009</v>
          </cell>
          <cell r="W3422">
            <v>942.84799999999996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1563.0328888888887</v>
          </cell>
          <cell r="AC3422">
            <v>0</v>
          </cell>
          <cell r="AD3422">
            <v>0</v>
          </cell>
          <cell r="AE3422">
            <v>0</v>
          </cell>
          <cell r="AF3422">
            <v>2279.0880000000002</v>
          </cell>
          <cell r="AG3422">
            <v>78198</v>
          </cell>
        </row>
        <row r="3423">
          <cell r="A3423">
            <v>37535</v>
          </cell>
          <cell r="B3423" t="str">
            <v>Van Bellegem Kurt</v>
          </cell>
          <cell r="C3423" t="str">
            <v>Belfius Bank Belgium</v>
          </cell>
          <cell r="D3423" t="str">
            <v>Innovation Technology (DC)</v>
          </cell>
          <cell r="E3423" t="str">
            <v>Innovation Technology</v>
          </cell>
          <cell r="F3423" t="str">
            <v>CIO Bank</v>
          </cell>
          <cell r="G3423" t="str">
            <v>Core Banking Services</v>
          </cell>
          <cell r="H3423" t="str">
            <v>CBR Loans</v>
          </cell>
          <cell r="I3423" t="str">
            <v>CBR Loans</v>
          </cell>
          <cell r="J3423" t="str">
            <v>Male</v>
          </cell>
          <cell r="K3423" t="str">
            <v>Dutch</v>
          </cell>
          <cell r="L3423">
            <v>26431</v>
          </cell>
          <cell r="M3423">
            <v>38838</v>
          </cell>
          <cell r="N3423">
            <v>15</v>
          </cell>
          <cell r="O3423">
            <v>49</v>
          </cell>
          <cell r="P3423" t="str">
            <v>Executive</v>
          </cell>
          <cell r="Q3423" t="str">
            <v>COMP_328</v>
          </cell>
          <cell r="R3423" t="str">
            <v>Project Leader IT Development</v>
          </cell>
          <cell r="S3423" t="str">
            <v>EX3</v>
          </cell>
          <cell r="T3423" t="str">
            <v>EX3</v>
          </cell>
          <cell r="U3423">
            <v>80</v>
          </cell>
          <cell r="V3423">
            <v>83190.618000000002</v>
          </cell>
          <cell r="W3423">
            <v>942.73199999999997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3370.828</v>
          </cell>
          <cell r="AG3423">
            <v>87504</v>
          </cell>
        </row>
        <row r="3424">
          <cell r="A3424">
            <v>37543</v>
          </cell>
          <cell r="B3424" t="str">
            <v>Leseine Michèle</v>
          </cell>
          <cell r="C3424" t="str">
            <v>Belfius Bank Belgium</v>
          </cell>
          <cell r="D3424" t="str">
            <v>Private, Business &amp; Retail</v>
          </cell>
          <cell r="E3424" t="str">
            <v>Connect2Net</v>
          </cell>
          <cell r="F3424" t="str">
            <v>Réseau d'agences</v>
          </cell>
          <cell r="G3424" t="str">
            <v>Zone West-Vlaanderen Noord</v>
          </cell>
          <cell r="H3424" t="str">
            <v>Belfius Oostkamp - business banking</v>
          </cell>
          <cell r="I3424" t="str">
            <v>Belfius Oostkamp - business banking</v>
          </cell>
          <cell r="J3424" t="str">
            <v>Female</v>
          </cell>
          <cell r="K3424" t="str">
            <v>Dutch</v>
          </cell>
          <cell r="L3424">
            <v>24721</v>
          </cell>
          <cell r="M3424">
            <v>38869</v>
          </cell>
          <cell r="N3424">
            <v>15</v>
          </cell>
          <cell r="O3424">
            <v>54</v>
          </cell>
          <cell r="P3424" t="str">
            <v>Executive</v>
          </cell>
          <cell r="Q3424" t="str">
            <v>COMP_1153</v>
          </cell>
          <cell r="R3424" t="str">
            <v>Spécialiste Crédits et Assurances</v>
          </cell>
          <cell r="S3424" t="str">
            <v>EX1</v>
          </cell>
          <cell r="T3424" t="str">
            <v>EX1</v>
          </cell>
          <cell r="U3424">
            <v>100</v>
          </cell>
          <cell r="V3424">
            <v>67366.814399999988</v>
          </cell>
          <cell r="W3424">
            <v>0</v>
          </cell>
          <cell r="X3424">
            <v>63.308</v>
          </cell>
          <cell r="Y3424">
            <v>0</v>
          </cell>
          <cell r="Z3424">
            <v>160.14340000000001</v>
          </cell>
          <cell r="AA3424">
            <v>0</v>
          </cell>
          <cell r="AB3424">
            <v>0</v>
          </cell>
          <cell r="AC3424">
            <v>0</v>
          </cell>
          <cell r="AD3424">
            <v>376.48880000000003</v>
          </cell>
          <cell r="AE3424">
            <v>0</v>
          </cell>
          <cell r="AF3424">
            <v>1929.7311999999999</v>
          </cell>
          <cell r="AG3424">
            <v>69896</v>
          </cell>
        </row>
        <row r="3425">
          <cell r="A3425">
            <v>37585</v>
          </cell>
          <cell r="B3425" t="str">
            <v>Gevaert Lies</v>
          </cell>
          <cell r="C3425" t="str">
            <v>Belfius Bank Belgium</v>
          </cell>
          <cell r="D3425" t="str">
            <v>CFSO - Head of ICM</v>
          </cell>
          <cell r="E3425" t="str">
            <v>Accounting</v>
          </cell>
          <cell r="F3425" t="str">
            <v/>
          </cell>
          <cell r="G3425" t="str">
            <v/>
          </cell>
          <cell r="H3425" t="str">
            <v/>
          </cell>
          <cell r="I3425" t="str">
            <v>Accounting</v>
          </cell>
          <cell r="J3425" t="str">
            <v>Female</v>
          </cell>
          <cell r="K3425" t="str">
            <v>Dutch</v>
          </cell>
          <cell r="L3425">
            <v>29007</v>
          </cell>
          <cell r="M3425">
            <v>38852</v>
          </cell>
          <cell r="N3425">
            <v>15</v>
          </cell>
          <cell r="O3425">
            <v>42</v>
          </cell>
          <cell r="P3425" t="str">
            <v>Senior Executive</v>
          </cell>
          <cell r="Q3425" t="str">
            <v>SE321</v>
          </cell>
          <cell r="R3425" t="str">
            <v>Chief Account &amp; Head of Financ.Reporting</v>
          </cell>
          <cell r="S3425" t="str">
            <v>S2</v>
          </cell>
          <cell r="T3425" t="str">
            <v>S2</v>
          </cell>
          <cell r="U3425">
            <v>100</v>
          </cell>
          <cell r="V3425">
            <v>169928.5392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169929</v>
          </cell>
        </row>
        <row r="3426">
          <cell r="A3426">
            <v>37587</v>
          </cell>
          <cell r="B3426" t="str">
            <v>Scheerlinck Kelly</v>
          </cell>
          <cell r="C3426" t="str">
            <v>Belfius Bank Belgium</v>
          </cell>
          <cell r="D3426" t="str">
            <v>Wealth, Enterprises &amp; Public</v>
          </cell>
          <cell r="E3426" t="str">
            <v>Loans</v>
          </cell>
          <cell r="F3426" t="str">
            <v>Customer Loan Services</v>
          </cell>
          <cell r="G3426" t="str">
            <v>Client Services Loans</v>
          </cell>
          <cell r="H3426" t="str">
            <v>Loan Services &amp; Bank Guarantees</v>
          </cell>
          <cell r="I3426" t="str">
            <v>Bank Guarantees RCB</v>
          </cell>
          <cell r="J3426" t="str">
            <v>Female</v>
          </cell>
          <cell r="K3426" t="str">
            <v>Dutch</v>
          </cell>
          <cell r="L3426">
            <v>29754</v>
          </cell>
          <cell r="M3426">
            <v>39326</v>
          </cell>
          <cell r="N3426">
            <v>14</v>
          </cell>
          <cell r="O3426">
            <v>40</v>
          </cell>
          <cell r="P3426" t="str">
            <v>Executive</v>
          </cell>
          <cell r="Q3426" t="str">
            <v>COMP_660</v>
          </cell>
          <cell r="R3426" t="str">
            <v>Risk operation manager</v>
          </cell>
          <cell r="S3426" t="str">
            <v>EX1</v>
          </cell>
          <cell r="T3426" t="str">
            <v>EX1</v>
          </cell>
          <cell r="U3426">
            <v>80</v>
          </cell>
          <cell r="V3426">
            <v>56555.567999999999</v>
          </cell>
          <cell r="W3426">
            <v>942.73199999999997</v>
          </cell>
          <cell r="X3426">
            <v>101.099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57599</v>
          </cell>
        </row>
        <row r="3427">
          <cell r="A3427">
            <v>37616</v>
          </cell>
          <cell r="B3427" t="str">
            <v>Taverniers Els</v>
          </cell>
          <cell r="C3427" t="str">
            <v>Belfius Bank Belgium</v>
          </cell>
          <cell r="D3427" t="str">
            <v>Innovation Technology (DC)</v>
          </cell>
          <cell r="E3427" t="str">
            <v>Innovation Technology</v>
          </cell>
          <cell r="F3427" t="str">
            <v>CIO Transversal</v>
          </cell>
          <cell r="G3427" t="str">
            <v>Infrastucture &amp; Cloud</v>
          </cell>
          <cell r="H3427" t="str">
            <v>Infra Run &amp; Change</v>
          </cell>
          <cell r="I3427" t="str">
            <v>Infra Run &amp; Change</v>
          </cell>
          <cell r="J3427" t="str">
            <v>Female</v>
          </cell>
          <cell r="K3427" t="str">
            <v>Dutch</v>
          </cell>
          <cell r="L3427">
            <v>28201</v>
          </cell>
          <cell r="M3427">
            <v>38869</v>
          </cell>
          <cell r="N3427">
            <v>15</v>
          </cell>
          <cell r="O3427">
            <v>44</v>
          </cell>
          <cell r="P3427" t="str">
            <v>Executive</v>
          </cell>
          <cell r="Q3427" t="str">
            <v>COMP_1430</v>
          </cell>
          <cell r="R3427" t="str">
            <v>Business Relationship Manager</v>
          </cell>
          <cell r="S3427" t="str">
            <v>EX3</v>
          </cell>
          <cell r="T3427" t="str">
            <v>EX3</v>
          </cell>
          <cell r="U3427">
            <v>90</v>
          </cell>
          <cell r="V3427">
            <v>81575.530666666658</v>
          </cell>
          <cell r="W3427">
            <v>942.84799999999996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3370.828</v>
          </cell>
          <cell r="AG3427">
            <v>85889</v>
          </cell>
        </row>
        <row r="3428">
          <cell r="A3428">
            <v>37617</v>
          </cell>
          <cell r="B3428" t="str">
            <v>Koekelberg Caroline</v>
          </cell>
          <cell r="C3428" t="str">
            <v>Belfius Bank Belgium</v>
          </cell>
          <cell r="D3428" t="str">
            <v>HR &amp; Building Management (DC)</v>
          </cell>
          <cell r="E3428" t="str">
            <v>HR &amp; Building Management</v>
          </cell>
          <cell r="F3428" t="str">
            <v>Compensation &amp; Benefits</v>
          </cell>
          <cell r="G3428" t="str">
            <v/>
          </cell>
          <cell r="H3428" t="str">
            <v/>
          </cell>
          <cell r="I3428" t="str">
            <v>Compensation &amp; Benefits</v>
          </cell>
          <cell r="J3428" t="str">
            <v>Female</v>
          </cell>
          <cell r="K3428" t="str">
            <v>Dutch</v>
          </cell>
          <cell r="L3428">
            <v>28802</v>
          </cell>
          <cell r="M3428">
            <v>38869</v>
          </cell>
          <cell r="N3428">
            <v>15</v>
          </cell>
          <cell r="O3428">
            <v>43</v>
          </cell>
          <cell r="P3428" t="str">
            <v>Senior Executive</v>
          </cell>
          <cell r="Q3428" t="str">
            <v>SE389</v>
          </cell>
          <cell r="R3428" t="str">
            <v>Head of Reward</v>
          </cell>
          <cell r="S3428" t="str">
            <v>S1</v>
          </cell>
          <cell r="T3428" t="str">
            <v>S1</v>
          </cell>
          <cell r="U3428">
            <v>100</v>
          </cell>
          <cell r="V3428">
            <v>111482.35679999999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111482</v>
          </cell>
        </row>
        <row r="3429">
          <cell r="A3429">
            <v>37635</v>
          </cell>
          <cell r="B3429" t="str">
            <v>Dessy David</v>
          </cell>
          <cell r="C3429" t="str">
            <v>Belfius Bank Belgium</v>
          </cell>
          <cell r="D3429" t="str">
            <v>Chief Risk Officer</v>
          </cell>
          <cell r="E3429" t="str">
            <v>Credit Risk Management</v>
          </cell>
          <cell r="F3429" t="str">
            <v>Credit Risk Data Processes</v>
          </cell>
          <cell r="G3429" t="str">
            <v/>
          </cell>
          <cell r="H3429" t="str">
            <v/>
          </cell>
          <cell r="I3429" t="str">
            <v>Credit Risk Data Processes</v>
          </cell>
          <cell r="J3429" t="str">
            <v>Male</v>
          </cell>
          <cell r="K3429" t="str">
            <v>French</v>
          </cell>
          <cell r="L3429">
            <v>27149</v>
          </cell>
          <cell r="M3429">
            <v>38869</v>
          </cell>
          <cell r="N3429">
            <v>15</v>
          </cell>
          <cell r="O3429">
            <v>47</v>
          </cell>
          <cell r="P3429" t="str">
            <v>Executive</v>
          </cell>
          <cell r="Q3429" t="str">
            <v>COMP_81</v>
          </cell>
          <cell r="R3429" t="str">
            <v>Expert Risk Management</v>
          </cell>
          <cell r="S3429" t="str">
            <v>EX3</v>
          </cell>
          <cell r="T3429" t="str">
            <v>EX3</v>
          </cell>
          <cell r="U3429">
            <v>100</v>
          </cell>
          <cell r="V3429">
            <v>76281.182399999991</v>
          </cell>
          <cell r="W3429">
            <v>942.80160000000001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276.35879999999997</v>
          </cell>
          <cell r="AC3429">
            <v>0</v>
          </cell>
          <cell r="AD3429">
            <v>0</v>
          </cell>
          <cell r="AE3429">
            <v>0</v>
          </cell>
          <cell r="AF3429">
            <v>3370.828</v>
          </cell>
          <cell r="AG3429">
            <v>80871</v>
          </cell>
        </row>
        <row r="3430">
          <cell r="A3430">
            <v>37663</v>
          </cell>
          <cell r="B3430" t="str">
            <v>Strubbe Wouter</v>
          </cell>
          <cell r="C3430" t="str">
            <v>Belfius Bank Belgium</v>
          </cell>
          <cell r="D3430" t="str">
            <v>Wealth, Enterprises &amp; Public</v>
          </cell>
          <cell r="E3430" t="str">
            <v>Specialised Finance</v>
          </cell>
          <cell r="F3430" t="str">
            <v>Strategic Origination &amp; PF Mgt</v>
          </cell>
          <cell r="G3430" t="str">
            <v>RE Finance &amp; Project finance</v>
          </cell>
          <cell r="H3430" t="str">
            <v>Commercial Advisors -  Finance &amp; PPP</v>
          </cell>
          <cell r="I3430" t="str">
            <v>Commercial Advisors -  Finance &amp; PPP</v>
          </cell>
          <cell r="J3430" t="str">
            <v>Male</v>
          </cell>
          <cell r="K3430" t="str">
            <v>Dutch</v>
          </cell>
          <cell r="L3430">
            <v>25562</v>
          </cell>
          <cell r="M3430">
            <v>38976</v>
          </cell>
          <cell r="N3430">
            <v>15</v>
          </cell>
          <cell r="O3430">
            <v>51</v>
          </cell>
          <cell r="P3430" t="str">
            <v>Executive</v>
          </cell>
          <cell r="Q3430" t="str">
            <v>COMP_180</v>
          </cell>
          <cell r="R3430" t="str">
            <v>Principal Advisor Real Estate Banking</v>
          </cell>
          <cell r="S3430" t="str">
            <v>EX4</v>
          </cell>
          <cell r="T3430" t="str">
            <v>EX4</v>
          </cell>
          <cell r="U3430">
            <v>100</v>
          </cell>
          <cell r="V3430">
            <v>89336.471999999994</v>
          </cell>
          <cell r="W3430">
            <v>942.80160000000001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941.22199999999998</v>
          </cell>
          <cell r="AE3430">
            <v>0</v>
          </cell>
          <cell r="AF3430">
            <v>4805.5940000000001</v>
          </cell>
          <cell r="AG3430">
            <v>96026</v>
          </cell>
        </row>
        <row r="3431">
          <cell r="A3431">
            <v>37666</v>
          </cell>
          <cell r="B3431" t="str">
            <v>Aerts Tony</v>
          </cell>
          <cell r="C3431" t="str">
            <v>Belfius Bank Belgium</v>
          </cell>
          <cell r="D3431" t="str">
            <v>Private, Business &amp; Retail</v>
          </cell>
          <cell r="E3431" t="str">
            <v>Connect2Net</v>
          </cell>
          <cell r="F3431" t="str">
            <v>Réseau d'agences</v>
          </cell>
          <cell r="G3431" t="str">
            <v>Zone Turnhout - Geel</v>
          </cell>
          <cell r="H3431" t="str">
            <v>Belfius Turnhout-Gasthuisstraat-bus bank</v>
          </cell>
          <cell r="I3431" t="str">
            <v>Belfius Turnhout-Gasthuisstraat-bus bank</v>
          </cell>
          <cell r="J3431" t="str">
            <v>Male</v>
          </cell>
          <cell r="K3431" t="str">
            <v>Dutch</v>
          </cell>
          <cell r="L3431">
            <v>29960</v>
          </cell>
          <cell r="M3431">
            <v>38884</v>
          </cell>
          <cell r="N3431">
            <v>15</v>
          </cell>
          <cell r="O3431">
            <v>39</v>
          </cell>
          <cell r="P3431" t="str">
            <v>Executive</v>
          </cell>
          <cell r="Q3431" t="str">
            <v>COMP_1548</v>
          </cell>
          <cell r="R3431" t="str">
            <v>Conseiller Assurances</v>
          </cell>
          <cell r="S3431" t="str">
            <v>EX1</v>
          </cell>
          <cell r="T3431" t="str">
            <v>EX1</v>
          </cell>
          <cell r="U3431">
            <v>100</v>
          </cell>
          <cell r="V3431">
            <v>50108.102399999996</v>
          </cell>
          <cell r="W3431">
            <v>942.80160000000001</v>
          </cell>
          <cell r="X3431">
            <v>51.163200000000003</v>
          </cell>
          <cell r="Y3431">
            <v>0</v>
          </cell>
          <cell r="Z3431">
            <v>0</v>
          </cell>
          <cell r="AA3431">
            <v>0</v>
          </cell>
          <cell r="AB3431">
            <v>260.98399999999998</v>
          </cell>
          <cell r="AC3431">
            <v>0</v>
          </cell>
          <cell r="AD3431">
            <v>376.48880000000003</v>
          </cell>
          <cell r="AE3431">
            <v>0</v>
          </cell>
          <cell r="AF3431">
            <v>1929.7311999999999</v>
          </cell>
          <cell r="AG3431">
            <v>53669</v>
          </cell>
        </row>
        <row r="3432">
          <cell r="A3432">
            <v>37683</v>
          </cell>
          <cell r="B3432" t="str">
            <v>Logghe Sander</v>
          </cell>
          <cell r="C3432" t="str">
            <v>Belfius Bank Belgium</v>
          </cell>
          <cell r="D3432" t="str">
            <v>Private, Business &amp; Retail</v>
          </cell>
          <cell r="E3432" t="str">
            <v>Connect2Net</v>
          </cell>
          <cell r="F3432" t="str">
            <v>Réseau d'agences</v>
          </cell>
          <cell r="G3432" t="str">
            <v>Zone West-Vlaanderen Noord</v>
          </cell>
          <cell r="H3432" t="str">
            <v>Belfius Poperinge - business banking</v>
          </cell>
          <cell r="I3432" t="str">
            <v>Belfius Poperinge - business banking</v>
          </cell>
          <cell r="J3432" t="str">
            <v>Male</v>
          </cell>
          <cell r="K3432" t="str">
            <v>Dutch</v>
          </cell>
          <cell r="L3432">
            <v>31265</v>
          </cell>
          <cell r="M3432">
            <v>38899</v>
          </cell>
          <cell r="N3432">
            <v>15</v>
          </cell>
          <cell r="O3432">
            <v>36</v>
          </cell>
          <cell r="P3432" t="str">
            <v>Executive</v>
          </cell>
          <cell r="Q3432" t="str">
            <v>COMP_1155</v>
          </cell>
          <cell r="R3432" t="str">
            <v>Chargé de relations Business Banking</v>
          </cell>
          <cell r="S3432" t="str">
            <v>EX2</v>
          </cell>
          <cell r="T3432" t="str">
            <v>EX2</v>
          </cell>
          <cell r="U3432">
            <v>100</v>
          </cell>
          <cell r="V3432">
            <v>54547.051200000002</v>
          </cell>
          <cell r="W3432">
            <v>942.80160000000001</v>
          </cell>
          <cell r="X3432">
            <v>91.990399999999994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564.73320000000001</v>
          </cell>
          <cell r="AE3432">
            <v>0</v>
          </cell>
          <cell r="AF3432">
            <v>2279.0880000000002</v>
          </cell>
          <cell r="AG3432">
            <v>58426</v>
          </cell>
        </row>
        <row r="3433">
          <cell r="A3433">
            <v>37820</v>
          </cell>
          <cell r="B3433" t="str">
            <v>Van den Eynde Roxanne</v>
          </cell>
          <cell r="C3433" t="str">
            <v>Belfius Bank Belgium</v>
          </cell>
          <cell r="D3433" t="str">
            <v>Wealth, Enterprises &amp; Public</v>
          </cell>
          <cell r="E3433" t="str">
            <v>Financial Markets</v>
          </cell>
          <cell r="F3433" t="str">
            <v>Sales &amp; Structuring</v>
          </cell>
          <cell r="G3433" t="str">
            <v>Corporate Sales</v>
          </cell>
          <cell r="H3433" t="str">
            <v/>
          </cell>
          <cell r="I3433" t="str">
            <v>Corporate Sales</v>
          </cell>
          <cell r="J3433" t="str">
            <v>Female</v>
          </cell>
          <cell r="K3433" t="str">
            <v>Dutch</v>
          </cell>
          <cell r="L3433">
            <v>30831</v>
          </cell>
          <cell r="M3433">
            <v>39707</v>
          </cell>
          <cell r="N3433">
            <v>13</v>
          </cell>
          <cell r="O3433">
            <v>37</v>
          </cell>
          <cell r="P3433" t="str">
            <v>Executive</v>
          </cell>
          <cell r="Q3433" t="str">
            <v>COMP_230</v>
          </cell>
          <cell r="R3433" t="str">
            <v>Senior sales</v>
          </cell>
          <cell r="S3433" t="str">
            <v>EX3</v>
          </cell>
          <cell r="T3433" t="str">
            <v>EX3</v>
          </cell>
          <cell r="U3433">
            <v>100</v>
          </cell>
          <cell r="V3433">
            <v>61116.734399999994</v>
          </cell>
          <cell r="W3433">
            <v>0</v>
          </cell>
          <cell r="X3433">
            <v>0</v>
          </cell>
          <cell r="Y3433">
            <v>3480</v>
          </cell>
          <cell r="Z3433">
            <v>160.14340000000001</v>
          </cell>
          <cell r="AA3433">
            <v>0</v>
          </cell>
          <cell r="AB3433">
            <v>0</v>
          </cell>
          <cell r="AC3433">
            <v>0</v>
          </cell>
          <cell r="AD3433">
            <v>752.97760000000005</v>
          </cell>
          <cell r="AE3433">
            <v>10400</v>
          </cell>
          <cell r="AF3433">
            <v>3370.828</v>
          </cell>
          <cell r="AG3433">
            <v>79281</v>
          </cell>
        </row>
        <row r="3434">
          <cell r="A3434">
            <v>37871</v>
          </cell>
          <cell r="B3434" t="str">
            <v>Timmers Yvan</v>
          </cell>
          <cell r="C3434" t="str">
            <v>Belfius Bank Belgium</v>
          </cell>
          <cell r="D3434" t="str">
            <v>Private, Business &amp; Retail</v>
          </cell>
          <cell r="E3434" t="str">
            <v>Connect2Net</v>
          </cell>
          <cell r="F3434" t="str">
            <v>Réseau d'agences</v>
          </cell>
          <cell r="G3434" t="str">
            <v>Zone Limburg</v>
          </cell>
          <cell r="H3434" t="str">
            <v>Belfius Neerpelt</v>
          </cell>
          <cell r="I3434" t="str">
            <v>Belfius Neerpelt</v>
          </cell>
          <cell r="J3434" t="str">
            <v>Male</v>
          </cell>
          <cell r="K3434" t="str">
            <v>Dutch</v>
          </cell>
          <cell r="L3434">
            <v>29595</v>
          </cell>
          <cell r="M3434">
            <v>38899</v>
          </cell>
          <cell r="N3434">
            <v>15</v>
          </cell>
          <cell r="O3434">
            <v>40</v>
          </cell>
          <cell r="P3434" t="str">
            <v>Executive</v>
          </cell>
          <cell r="Q3434" t="str">
            <v>COMP_1161</v>
          </cell>
          <cell r="R3434" t="str">
            <v>Chargé relations Personal Banking</v>
          </cell>
          <cell r="S3434" t="str">
            <v>EX1</v>
          </cell>
          <cell r="T3434" t="str">
            <v>EX1</v>
          </cell>
          <cell r="U3434">
            <v>100</v>
          </cell>
          <cell r="V3434">
            <v>54517.958399999996</v>
          </cell>
          <cell r="W3434">
            <v>942.80160000000001</v>
          </cell>
          <cell r="X3434">
            <v>50.775599999999997</v>
          </cell>
          <cell r="Y3434">
            <v>0</v>
          </cell>
          <cell r="Z3434">
            <v>0</v>
          </cell>
          <cell r="AA3434">
            <v>0</v>
          </cell>
          <cell r="AB3434">
            <v>151.29320000000001</v>
          </cell>
          <cell r="AC3434">
            <v>0</v>
          </cell>
          <cell r="AD3434">
            <v>376.48880000000003</v>
          </cell>
          <cell r="AE3434">
            <v>0</v>
          </cell>
          <cell r="AF3434">
            <v>0</v>
          </cell>
          <cell r="AG3434">
            <v>56039</v>
          </cell>
        </row>
        <row r="3435">
          <cell r="A3435">
            <v>37905</v>
          </cell>
          <cell r="B3435" t="str">
            <v>Seghers Rianca</v>
          </cell>
          <cell r="C3435" t="str">
            <v>Belfius Bank Belgium</v>
          </cell>
          <cell r="D3435" t="str">
            <v>Private, Business &amp; Retail</v>
          </cell>
          <cell r="E3435" t="str">
            <v>Connect2Net</v>
          </cell>
          <cell r="F3435" t="str">
            <v>Réseau d'agences</v>
          </cell>
          <cell r="G3435" t="str">
            <v>Zone Waasland</v>
          </cell>
          <cell r="H3435" t="str">
            <v>Beveren - Temse - Zele</v>
          </cell>
          <cell r="I3435" t="str">
            <v>Belfius Beveren - business banking</v>
          </cell>
          <cell r="J3435" t="str">
            <v>Female</v>
          </cell>
          <cell r="K3435" t="str">
            <v>Dutch</v>
          </cell>
          <cell r="L3435">
            <v>30333</v>
          </cell>
          <cell r="M3435">
            <v>38899</v>
          </cell>
          <cell r="N3435">
            <v>15</v>
          </cell>
          <cell r="O3435">
            <v>38</v>
          </cell>
          <cell r="P3435" t="str">
            <v>Executive</v>
          </cell>
          <cell r="Q3435" t="str">
            <v>COMP_1153</v>
          </cell>
          <cell r="R3435" t="str">
            <v>Spécialiste Crédits et Assurances</v>
          </cell>
          <cell r="S3435" t="str">
            <v>EX1</v>
          </cell>
          <cell r="T3435" t="str">
            <v>EX1</v>
          </cell>
          <cell r="U3435">
            <v>100</v>
          </cell>
          <cell r="V3435">
            <v>50361.307199999996</v>
          </cell>
          <cell r="W3435">
            <v>942.80160000000001</v>
          </cell>
          <cell r="X3435">
            <v>91.085999999999999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376.48880000000003</v>
          </cell>
          <cell r="AE3435">
            <v>0</v>
          </cell>
          <cell r="AF3435">
            <v>1929.7311999999999</v>
          </cell>
          <cell r="AG3435">
            <v>53701</v>
          </cell>
        </row>
        <row r="3436">
          <cell r="A3436">
            <v>37960</v>
          </cell>
          <cell r="B3436" t="str">
            <v>Grossar Stephanie</v>
          </cell>
          <cell r="C3436" t="str">
            <v>Belfius Bank Belgium</v>
          </cell>
          <cell r="D3436" t="str">
            <v>Innovation Technology (DC)</v>
          </cell>
          <cell r="E3436" t="str">
            <v>Innovation Technology</v>
          </cell>
          <cell r="F3436" t="str">
            <v>CIO Bank</v>
          </cell>
          <cell r="G3436" t="str">
            <v>Financial Markets, Securities &amp; ERP</v>
          </cell>
          <cell r="H3436" t="str">
            <v>Solution Designer Securities</v>
          </cell>
          <cell r="I3436" t="str">
            <v>Solution Designer Securities</v>
          </cell>
          <cell r="J3436" t="str">
            <v>Female</v>
          </cell>
          <cell r="K3436" t="str">
            <v>Dutch</v>
          </cell>
          <cell r="L3436">
            <v>29871</v>
          </cell>
          <cell r="M3436">
            <v>38914</v>
          </cell>
          <cell r="N3436">
            <v>15</v>
          </cell>
          <cell r="O3436">
            <v>40</v>
          </cell>
          <cell r="P3436" t="str">
            <v>Executive</v>
          </cell>
          <cell r="Q3436" t="str">
            <v>COMP_1580</v>
          </cell>
          <cell r="R3436" t="str">
            <v>Solution Designer</v>
          </cell>
          <cell r="S3436" t="str">
            <v>EX3</v>
          </cell>
          <cell r="T3436" t="str">
            <v>EX3</v>
          </cell>
          <cell r="U3436">
            <v>100</v>
          </cell>
          <cell r="V3436">
            <v>76527.288</v>
          </cell>
          <cell r="W3436">
            <v>942.80160000000001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3370.828</v>
          </cell>
          <cell r="AG3436">
            <v>80841</v>
          </cell>
        </row>
        <row r="3437">
          <cell r="A3437">
            <v>38084</v>
          </cell>
          <cell r="B3437" t="str">
            <v>De Wandel Christian</v>
          </cell>
          <cell r="C3437" t="str">
            <v>Belfius Bank Belgium</v>
          </cell>
          <cell r="D3437" t="str">
            <v>Private, Business &amp; Retail</v>
          </cell>
          <cell r="E3437" t="str">
            <v>Connect2Net</v>
          </cell>
          <cell r="F3437" t="str">
            <v>Private Banking &amp; Investors</v>
          </cell>
          <cell r="G3437" t="str">
            <v>Private Banking Experts</v>
          </cell>
          <cell r="H3437" t="str">
            <v/>
          </cell>
          <cell r="I3437" t="str">
            <v>Private Banking Experts</v>
          </cell>
          <cell r="J3437" t="str">
            <v>Male</v>
          </cell>
          <cell r="K3437" t="str">
            <v>Dutch</v>
          </cell>
          <cell r="L3437">
            <v>22181</v>
          </cell>
          <cell r="M3437">
            <v>38930</v>
          </cell>
          <cell r="N3437">
            <v>15</v>
          </cell>
          <cell r="O3437">
            <v>61</v>
          </cell>
          <cell r="P3437" t="str">
            <v>Executive</v>
          </cell>
          <cell r="Q3437" t="str">
            <v>COMP_1232</v>
          </cell>
          <cell r="R3437" t="str">
            <v>Principal Private Banking Expert</v>
          </cell>
          <cell r="S3437" t="str">
            <v>EX4</v>
          </cell>
          <cell r="T3437" t="str">
            <v>EX4</v>
          </cell>
          <cell r="U3437">
            <v>100</v>
          </cell>
          <cell r="V3437">
            <v>89519.51999999999</v>
          </cell>
          <cell r="W3437">
            <v>942.80160000000001</v>
          </cell>
          <cell r="X3437">
            <v>0</v>
          </cell>
          <cell r="Y3437">
            <v>5523.3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941.22199999999998</v>
          </cell>
          <cell r="AE3437">
            <v>0</v>
          </cell>
          <cell r="AF3437">
            <v>4805.5940000000001</v>
          </cell>
          <cell r="AG3437">
            <v>101732</v>
          </cell>
        </row>
        <row r="3438">
          <cell r="A3438">
            <v>38088</v>
          </cell>
          <cell r="B3438" t="str">
            <v>Verheyden Bart</v>
          </cell>
          <cell r="C3438" t="str">
            <v>Belfius Bank Belgium</v>
          </cell>
          <cell r="D3438" t="str">
            <v>Private, Business &amp; Retail</v>
          </cell>
          <cell r="E3438" t="str">
            <v>Connect2Net</v>
          </cell>
          <cell r="F3438" t="str">
            <v>Transformation &amp; Performance Office</v>
          </cell>
          <cell r="G3438" t="str">
            <v>Net</v>
          </cell>
          <cell r="H3438" t="str">
            <v/>
          </cell>
          <cell r="I3438" t="str">
            <v>Net</v>
          </cell>
          <cell r="J3438" t="str">
            <v>Male</v>
          </cell>
          <cell r="K3438" t="str">
            <v>Dutch</v>
          </cell>
          <cell r="L3438">
            <v>28930</v>
          </cell>
          <cell r="M3438">
            <v>38930</v>
          </cell>
          <cell r="N3438">
            <v>15</v>
          </cell>
          <cell r="O3438">
            <v>42</v>
          </cell>
          <cell r="P3438" t="str">
            <v>Executive</v>
          </cell>
          <cell r="Q3438" t="str">
            <v>COMP_1646</v>
          </cell>
          <cell r="R3438" t="str">
            <v>Transformation officer</v>
          </cell>
          <cell r="S3438" t="str">
            <v>IX4</v>
          </cell>
          <cell r="T3438" t="str">
            <v>EX4</v>
          </cell>
          <cell r="U3438">
            <v>100</v>
          </cell>
          <cell r="V3438">
            <v>83226.427199999991</v>
          </cell>
          <cell r="W3438">
            <v>942.80160000000001</v>
          </cell>
          <cell r="X3438">
            <v>59.432000000000002</v>
          </cell>
          <cell r="Y3438">
            <v>2222.2399999999998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941.22199999999987</v>
          </cell>
          <cell r="AF3438">
            <v>4805.5940000000001</v>
          </cell>
          <cell r="AG3438">
            <v>92198</v>
          </cell>
        </row>
        <row r="3439">
          <cell r="A3439">
            <v>38098</v>
          </cell>
          <cell r="B3439" t="str">
            <v>Deroy Jimmy</v>
          </cell>
          <cell r="C3439" t="str">
            <v>Belfius Bank Belgium</v>
          </cell>
          <cell r="D3439" t="str">
            <v>Wealth, Enterprises &amp; Public</v>
          </cell>
          <cell r="E3439" t="str">
            <v>Loans</v>
          </cell>
          <cell r="F3439" t="str">
            <v>Customer Loan Services</v>
          </cell>
          <cell r="G3439" t="str">
            <v>Origination &amp; Contract Bus &amp; Corp North</v>
          </cell>
          <cell r="H3439" t="str">
            <v>Regio Noord - zetel Antwerpen/Hasselt</v>
          </cell>
          <cell r="I3439" t="str">
            <v>Business Coordinator WEP</v>
          </cell>
          <cell r="J3439" t="str">
            <v>Male</v>
          </cell>
          <cell r="K3439" t="str">
            <v>Dutch</v>
          </cell>
          <cell r="L3439">
            <v>28904</v>
          </cell>
          <cell r="M3439">
            <v>38930</v>
          </cell>
          <cell r="N3439">
            <v>15</v>
          </cell>
          <cell r="O3439">
            <v>42</v>
          </cell>
          <cell r="P3439" t="str">
            <v>Executive</v>
          </cell>
          <cell r="Q3439" t="str">
            <v>COMP_1464</v>
          </cell>
          <cell r="R3439" t="str">
            <v>Business Coördinator Dedicated</v>
          </cell>
          <cell r="S3439" t="str">
            <v>EX4</v>
          </cell>
          <cell r="T3439" t="str">
            <v>EX4</v>
          </cell>
          <cell r="U3439">
            <v>100</v>
          </cell>
          <cell r="V3439">
            <v>75852.585599999991</v>
          </cell>
          <cell r="W3439">
            <v>942.80160000000001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141.21559999999999</v>
          </cell>
          <cell r="AF3439">
            <v>4805.5940000000001</v>
          </cell>
          <cell r="AG3439">
            <v>81742</v>
          </cell>
        </row>
        <row r="3440">
          <cell r="A3440">
            <v>38101</v>
          </cell>
          <cell r="B3440" t="str">
            <v>De Paep Harmen</v>
          </cell>
          <cell r="C3440" t="str">
            <v>Belfius Bank Belgium</v>
          </cell>
          <cell r="D3440" t="str">
            <v>Innovation Technology (DC)</v>
          </cell>
          <cell r="E3440" t="str">
            <v>Innovation Technology</v>
          </cell>
          <cell r="F3440" t="str">
            <v>CIO Bank</v>
          </cell>
          <cell r="G3440" t="str">
            <v>Financial Markets, Securities &amp; ERP</v>
          </cell>
          <cell r="H3440" t="str">
            <v>Financial Markets - Front and Integratio</v>
          </cell>
          <cell r="I3440" t="str">
            <v>Financial Markets - Front and Integratio</v>
          </cell>
          <cell r="J3440" t="str">
            <v>Male</v>
          </cell>
          <cell r="K3440" t="str">
            <v>Dutch</v>
          </cell>
          <cell r="L3440">
            <v>29764</v>
          </cell>
          <cell r="M3440">
            <v>38930</v>
          </cell>
          <cell r="N3440">
            <v>15</v>
          </cell>
          <cell r="O3440">
            <v>40</v>
          </cell>
          <cell r="P3440" t="str">
            <v>Executive</v>
          </cell>
          <cell r="Q3440" t="str">
            <v>COMP_1578</v>
          </cell>
          <cell r="R3440" t="str">
            <v>Scrum Master</v>
          </cell>
          <cell r="S3440" t="str">
            <v>EX3</v>
          </cell>
          <cell r="T3440" t="str">
            <v>EX3</v>
          </cell>
          <cell r="U3440">
            <v>100</v>
          </cell>
          <cell r="V3440">
            <v>73238.8272</v>
          </cell>
          <cell r="W3440">
            <v>942.80160000000001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141.21559999999999</v>
          </cell>
          <cell r="AF3440">
            <v>3370.828</v>
          </cell>
          <cell r="AG3440">
            <v>77694</v>
          </cell>
        </row>
        <row r="3441">
          <cell r="A3441">
            <v>38168</v>
          </cell>
          <cell r="B3441" t="str">
            <v>Beernaert Johan</v>
          </cell>
          <cell r="C3441" t="str">
            <v>Belfius Bank Belgium</v>
          </cell>
          <cell r="D3441" t="str">
            <v>Wealth, Enterprises &amp; Public</v>
          </cell>
          <cell r="E3441" t="str">
            <v>Specialised Finance</v>
          </cell>
          <cell r="F3441" t="str">
            <v>Infrastructure Solutions</v>
          </cell>
          <cell r="G3441" t="str">
            <v>Immo Solutions</v>
          </cell>
          <cell r="H3441" t="str">
            <v>Public Real Estate</v>
          </cell>
          <cell r="I3441" t="str">
            <v>Projectmanagers</v>
          </cell>
          <cell r="J3441" t="str">
            <v>Male</v>
          </cell>
          <cell r="K3441" t="str">
            <v>Dutch</v>
          </cell>
          <cell r="L3441">
            <v>28293</v>
          </cell>
          <cell r="M3441">
            <v>38945</v>
          </cell>
          <cell r="N3441">
            <v>15</v>
          </cell>
          <cell r="O3441">
            <v>44</v>
          </cell>
          <cell r="P3441" t="str">
            <v>Executive</v>
          </cell>
          <cell r="Q3441" t="str">
            <v>COMP_503</v>
          </cell>
          <cell r="R3441" t="str">
            <v>Responsable Projets DREB-Technical Team</v>
          </cell>
          <cell r="S3441" t="str">
            <v>EX3</v>
          </cell>
          <cell r="T3441" t="str">
            <v>EX3</v>
          </cell>
          <cell r="U3441">
            <v>100</v>
          </cell>
          <cell r="V3441">
            <v>66785.375999999989</v>
          </cell>
          <cell r="W3441">
            <v>942.80160000000001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752.97760000000005</v>
          </cell>
          <cell r="AE3441">
            <v>0</v>
          </cell>
          <cell r="AF3441">
            <v>3370.828</v>
          </cell>
          <cell r="AG3441">
            <v>71852</v>
          </cell>
        </row>
        <row r="3442">
          <cell r="A3442">
            <v>38173</v>
          </cell>
          <cell r="B3442" t="str">
            <v>Van Steen Reno</v>
          </cell>
          <cell r="C3442" t="str">
            <v>Belfius Bank Belgium</v>
          </cell>
          <cell r="D3442" t="str">
            <v>Innovation Technology (DC)</v>
          </cell>
          <cell r="E3442" t="str">
            <v>Innovation Technology</v>
          </cell>
          <cell r="F3442" t="str">
            <v>Digital Programs</v>
          </cell>
          <cell r="G3442" t="str">
            <v>Invest &amp; Insure Programs</v>
          </cell>
          <cell r="H3442" t="str">
            <v>Project team Invest 2</v>
          </cell>
          <cell r="I3442" t="str">
            <v>Project team Invest 2</v>
          </cell>
          <cell r="J3442" t="str">
            <v>Male</v>
          </cell>
          <cell r="K3442" t="str">
            <v>Dutch</v>
          </cell>
          <cell r="L3442">
            <v>30310</v>
          </cell>
          <cell r="M3442">
            <v>38945</v>
          </cell>
          <cell r="N3442">
            <v>15</v>
          </cell>
          <cell r="O3442">
            <v>38</v>
          </cell>
          <cell r="P3442" t="str">
            <v>Executive</v>
          </cell>
          <cell r="Q3442" t="str">
            <v>COMP_1074</v>
          </cell>
          <cell r="R3442" t="str">
            <v>Coordinateur Projet Project office PFS</v>
          </cell>
          <cell r="S3442" t="str">
            <v>EX4</v>
          </cell>
          <cell r="T3442" t="str">
            <v>EX4</v>
          </cell>
          <cell r="U3442">
            <v>100</v>
          </cell>
          <cell r="V3442">
            <v>70092.907200000001</v>
          </cell>
          <cell r="W3442">
            <v>942.80160000000001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171.44839999999999</v>
          </cell>
          <cell r="AC3442">
            <v>0</v>
          </cell>
          <cell r="AD3442">
            <v>0</v>
          </cell>
          <cell r="AE3442">
            <v>0</v>
          </cell>
          <cell r="AF3442">
            <v>4805.5940000000001</v>
          </cell>
          <cell r="AG3442">
            <v>76013</v>
          </cell>
        </row>
        <row r="3443">
          <cell r="A3443">
            <v>38188</v>
          </cell>
          <cell r="B3443" t="str">
            <v>De Clercq Debby</v>
          </cell>
          <cell r="C3443" t="str">
            <v>Belfius Bank Belgium</v>
          </cell>
          <cell r="D3443" t="str">
            <v>Private, Business &amp; Retail</v>
          </cell>
          <cell r="E3443" t="str">
            <v>Marketing &amp; Sales Private &amp; Wealth</v>
          </cell>
          <cell r="F3443" t="str">
            <v/>
          </cell>
          <cell r="G3443" t="str">
            <v/>
          </cell>
          <cell r="H3443" t="str">
            <v/>
          </cell>
          <cell r="I3443" t="str">
            <v>Marketing &amp; Sales Private &amp; Wealth</v>
          </cell>
          <cell r="J3443" t="str">
            <v>Female</v>
          </cell>
          <cell r="K3443" t="str">
            <v>Dutch</v>
          </cell>
          <cell r="L3443">
            <v>29256</v>
          </cell>
          <cell r="M3443">
            <v>38950</v>
          </cell>
          <cell r="N3443">
            <v>15</v>
          </cell>
          <cell r="O3443">
            <v>41</v>
          </cell>
          <cell r="P3443" t="str">
            <v>Employee</v>
          </cell>
          <cell r="Q3443" t="str">
            <v>EMPL_A</v>
          </cell>
          <cell r="R3443" t="str">
            <v>Employé</v>
          </cell>
          <cell r="S3443" t="str">
            <v>EMA</v>
          </cell>
          <cell r="T3443" t="str">
            <v>EMA</v>
          </cell>
          <cell r="U3443">
            <v>100</v>
          </cell>
          <cell r="V3443">
            <v>54984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689.28200000000004</v>
          </cell>
          <cell r="AG3443">
            <v>55673</v>
          </cell>
        </row>
        <row r="3444">
          <cell r="A3444">
            <v>38197</v>
          </cell>
          <cell r="B3444" t="str">
            <v>Fonder Laura</v>
          </cell>
          <cell r="C3444" t="str">
            <v>Belfius Bank Belgium</v>
          </cell>
          <cell r="D3444" t="str">
            <v>Wealth, Enterprises &amp; Public</v>
          </cell>
          <cell r="E3444" t="str">
            <v>Loans</v>
          </cell>
          <cell r="F3444" t="str">
            <v>Customer Loan Services</v>
          </cell>
          <cell r="G3444" t="str">
            <v>Origination &amp; Contract Bus &amp; Corp South</v>
          </cell>
          <cell r="H3444" t="str">
            <v>Région Sud - Siège Liège</v>
          </cell>
          <cell r="I3444" t="str">
            <v>Analyse Office Liège</v>
          </cell>
          <cell r="J3444" t="str">
            <v>Female</v>
          </cell>
          <cell r="K3444" t="str">
            <v>French</v>
          </cell>
          <cell r="L3444">
            <v>30921</v>
          </cell>
          <cell r="M3444">
            <v>39295</v>
          </cell>
          <cell r="N3444">
            <v>14</v>
          </cell>
          <cell r="O3444">
            <v>37</v>
          </cell>
          <cell r="P3444" t="str">
            <v>Executive</v>
          </cell>
          <cell r="Q3444" t="str">
            <v>COMP_746</v>
          </cell>
          <cell r="R3444" t="str">
            <v>Analyste crédit expert</v>
          </cell>
          <cell r="S3444" t="str">
            <v>EX3</v>
          </cell>
          <cell r="T3444" t="str">
            <v>EX3</v>
          </cell>
          <cell r="U3444">
            <v>100</v>
          </cell>
          <cell r="V3444">
            <v>63725.203199999989</v>
          </cell>
          <cell r="W3444">
            <v>942.80160000000001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3370.828</v>
          </cell>
          <cell r="AG3444">
            <v>68039</v>
          </cell>
        </row>
        <row r="3445">
          <cell r="A3445">
            <v>38221</v>
          </cell>
          <cell r="B3445" t="str">
            <v>Chakouh Moatasim</v>
          </cell>
          <cell r="C3445" t="str">
            <v>Belfius Bank Belgium</v>
          </cell>
          <cell r="D3445" t="str">
            <v>Wealth, Enterprises &amp; Public</v>
          </cell>
          <cell r="E3445" t="str">
            <v>Financial Markets</v>
          </cell>
          <cell r="F3445" t="str">
            <v>Treasury</v>
          </cell>
          <cell r="G3445" t="str">
            <v/>
          </cell>
          <cell r="H3445" t="str">
            <v/>
          </cell>
          <cell r="I3445" t="str">
            <v>Treasury</v>
          </cell>
          <cell r="J3445" t="str">
            <v>Male</v>
          </cell>
          <cell r="K3445" t="str">
            <v>Dutch</v>
          </cell>
          <cell r="L3445">
            <v>25748</v>
          </cell>
          <cell r="M3445">
            <v>38961</v>
          </cell>
          <cell r="N3445">
            <v>15</v>
          </cell>
          <cell r="O3445">
            <v>51</v>
          </cell>
          <cell r="P3445" t="str">
            <v>Key Executive</v>
          </cell>
          <cell r="Q3445" t="str">
            <v>SE278</v>
          </cell>
          <cell r="R3445" t="str">
            <v>Head Money Market</v>
          </cell>
          <cell r="S3445" t="str">
            <v>S1</v>
          </cell>
          <cell r="T3445" t="str">
            <v>EX4</v>
          </cell>
          <cell r="U3445">
            <v>100</v>
          </cell>
          <cell r="V3445">
            <v>120266.99040000001</v>
          </cell>
          <cell r="W3445">
            <v>0</v>
          </cell>
          <cell r="X3445">
            <v>0</v>
          </cell>
          <cell r="Y3445">
            <v>0</v>
          </cell>
          <cell r="Z3445">
            <v>160.14340000000001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3294.0832</v>
          </cell>
          <cell r="AF3445">
            <v>0</v>
          </cell>
          <cell r="AG3445">
            <v>123721</v>
          </cell>
        </row>
        <row r="3446">
          <cell r="A3446">
            <v>38227</v>
          </cell>
          <cell r="B3446" t="str">
            <v>Van Berendonck Erwin</v>
          </cell>
          <cell r="C3446" t="str">
            <v>Belfius Bank Belgium</v>
          </cell>
          <cell r="D3446" t="str">
            <v>Private, Business &amp; Retail</v>
          </cell>
          <cell r="E3446" t="str">
            <v>Customer Transaction Services</v>
          </cell>
          <cell r="F3446" t="str">
            <v>CTS Office</v>
          </cell>
          <cell r="G3446" t="str">
            <v>Fraud Competence Center</v>
          </cell>
          <cell r="H3446" t="str">
            <v/>
          </cell>
          <cell r="I3446" t="str">
            <v>Fraud Competence Center</v>
          </cell>
          <cell r="J3446" t="str">
            <v>Male</v>
          </cell>
          <cell r="K3446" t="str">
            <v>Dutch</v>
          </cell>
          <cell r="L3446">
            <v>27214</v>
          </cell>
          <cell r="M3446">
            <v>38961</v>
          </cell>
          <cell r="N3446">
            <v>15</v>
          </cell>
          <cell r="O3446">
            <v>47</v>
          </cell>
          <cell r="P3446" t="str">
            <v>Executive</v>
          </cell>
          <cell r="Q3446" t="str">
            <v>COMP_1444</v>
          </cell>
          <cell r="R3446" t="str">
            <v>Senior Expert Fraud Analyst</v>
          </cell>
          <cell r="S3446" t="str">
            <v>IX3</v>
          </cell>
          <cell r="T3446" t="str">
            <v>EX3</v>
          </cell>
          <cell r="U3446">
            <v>100</v>
          </cell>
          <cell r="V3446">
            <v>79159.142399999997</v>
          </cell>
          <cell r="W3446">
            <v>942.80160000000001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3370.828</v>
          </cell>
          <cell r="AG3446">
            <v>83473</v>
          </cell>
        </row>
        <row r="3447">
          <cell r="A3447">
            <v>38228</v>
          </cell>
          <cell r="B3447" t="str">
            <v>Vekeman Thibaud</v>
          </cell>
          <cell r="C3447" t="str">
            <v>Belfius Bank Belgium</v>
          </cell>
          <cell r="D3447" t="str">
            <v>Private, Business &amp; Retail</v>
          </cell>
          <cell r="E3447" t="str">
            <v>Regional Director Noord-West</v>
          </cell>
          <cell r="F3447" t="str">
            <v>Adjoint E&amp;E &amp; Daily</v>
          </cell>
          <cell r="G3447" t="str">
            <v>Local Corp. Banking Experts</v>
          </cell>
          <cell r="H3447" t="str">
            <v/>
          </cell>
          <cell r="I3447" t="str">
            <v>Local Corp. Banking Experts</v>
          </cell>
          <cell r="J3447" t="str">
            <v>Male</v>
          </cell>
          <cell r="K3447" t="str">
            <v>Dutch</v>
          </cell>
          <cell r="L3447">
            <v>30035</v>
          </cell>
          <cell r="M3447">
            <v>38961</v>
          </cell>
          <cell r="N3447">
            <v>15</v>
          </cell>
          <cell r="O3447">
            <v>39</v>
          </cell>
          <cell r="P3447" t="str">
            <v>Executive</v>
          </cell>
          <cell r="Q3447" t="str">
            <v>COMP_1676</v>
          </cell>
          <cell r="R3447" t="str">
            <v>Senior Local Corporate Banker Expert</v>
          </cell>
          <cell r="S3447" t="str">
            <v>EX3</v>
          </cell>
          <cell r="T3447" t="str">
            <v>EX3</v>
          </cell>
          <cell r="U3447">
            <v>100</v>
          </cell>
          <cell r="V3447">
            <v>73162.963199999984</v>
          </cell>
          <cell r="W3447">
            <v>942.80160000000001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752.97760000000005</v>
          </cell>
          <cell r="AE3447">
            <v>0</v>
          </cell>
          <cell r="AF3447">
            <v>3370.828</v>
          </cell>
          <cell r="AG3447">
            <v>78230</v>
          </cell>
        </row>
        <row r="3448">
          <cell r="A3448">
            <v>38229</v>
          </cell>
          <cell r="B3448" t="str">
            <v>Willems Katja</v>
          </cell>
          <cell r="C3448" t="str">
            <v>Belfius Bank Belgium</v>
          </cell>
          <cell r="D3448" t="str">
            <v>CFSO - Head of ICM</v>
          </cell>
          <cell r="E3448" t="str">
            <v>Strategic Planning &amp; Performance Mgt</v>
          </cell>
          <cell r="F3448" t="str">
            <v/>
          </cell>
          <cell r="G3448" t="str">
            <v/>
          </cell>
          <cell r="H3448" t="str">
            <v/>
          </cell>
          <cell r="I3448" t="str">
            <v>Strategic Planning &amp; Performance Mgt</v>
          </cell>
          <cell r="J3448" t="str">
            <v>Female</v>
          </cell>
          <cell r="K3448" t="str">
            <v>Dutch</v>
          </cell>
          <cell r="L3448">
            <v>30417</v>
          </cell>
          <cell r="M3448">
            <v>38961</v>
          </cell>
          <cell r="N3448">
            <v>15</v>
          </cell>
          <cell r="O3448">
            <v>38</v>
          </cell>
          <cell r="P3448" t="str">
            <v>Senior Executive</v>
          </cell>
          <cell r="Q3448" t="str">
            <v>SE328</v>
          </cell>
          <cell r="R3448" t="str">
            <v>Head of Strategic Planning&amp;Perform. Mgt</v>
          </cell>
          <cell r="S3448" t="str">
            <v>S2</v>
          </cell>
          <cell r="T3448" t="str">
            <v>S2</v>
          </cell>
          <cell r="U3448">
            <v>100</v>
          </cell>
          <cell r="V3448">
            <v>158216.11199999999</v>
          </cell>
          <cell r="W3448">
            <v>0</v>
          </cell>
          <cell r="X3448">
            <v>0</v>
          </cell>
          <cell r="Y3448">
            <v>6000.0479999999998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164216</v>
          </cell>
        </row>
        <row r="3449">
          <cell r="A3449">
            <v>38233</v>
          </cell>
          <cell r="B3449" t="str">
            <v>Driesen Karine</v>
          </cell>
          <cell r="C3449" t="str">
            <v>Belfius Bank Belgium</v>
          </cell>
          <cell r="D3449" t="str">
            <v>Chief Risk Officer</v>
          </cell>
          <cell r="E3449" t="str">
            <v>Strategic Risk Management</v>
          </cell>
          <cell r="F3449" t="str">
            <v>Strategy Competence Center</v>
          </cell>
          <cell r="G3449" t="str">
            <v/>
          </cell>
          <cell r="H3449" t="str">
            <v/>
          </cell>
          <cell r="I3449" t="str">
            <v>Strategy Competence Center</v>
          </cell>
          <cell r="J3449" t="str">
            <v>Female</v>
          </cell>
          <cell r="K3449" t="str">
            <v>French</v>
          </cell>
          <cell r="L3449">
            <v>28782</v>
          </cell>
          <cell r="M3449">
            <v>38961</v>
          </cell>
          <cell r="N3449">
            <v>15</v>
          </cell>
          <cell r="O3449">
            <v>43</v>
          </cell>
          <cell r="P3449" t="str">
            <v>Key Executive</v>
          </cell>
          <cell r="Q3449" t="str">
            <v>COMP_1373</v>
          </cell>
          <cell r="R3449" t="str">
            <v>Advisor Risk Expert</v>
          </cell>
          <cell r="S3449" t="str">
            <v>EX4</v>
          </cell>
          <cell r="T3449" t="str">
            <v>EX4</v>
          </cell>
          <cell r="U3449">
            <v>100</v>
          </cell>
          <cell r="V3449">
            <v>91969.44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91969</v>
          </cell>
        </row>
        <row r="3450">
          <cell r="A3450">
            <v>38249</v>
          </cell>
          <cell r="B3450" t="str">
            <v>Cannoot Iris</v>
          </cell>
          <cell r="C3450" t="str">
            <v>Belfius Bank Belgium</v>
          </cell>
          <cell r="D3450" t="str">
            <v>Private, Business &amp; Retail</v>
          </cell>
          <cell r="E3450" t="str">
            <v>Marketing &amp; Sales Private &amp; Wealth</v>
          </cell>
          <cell r="F3450" t="str">
            <v>Financial Expertise &amp; Derogations</v>
          </cell>
          <cell r="G3450" t="str">
            <v>Pricing Derogations</v>
          </cell>
          <cell r="H3450" t="str">
            <v>Pricing Crédits</v>
          </cell>
          <cell r="I3450" t="str">
            <v>Pricing Crédits</v>
          </cell>
          <cell r="J3450" t="str">
            <v>Female</v>
          </cell>
          <cell r="K3450" t="str">
            <v>Dutch</v>
          </cell>
          <cell r="L3450">
            <v>29514</v>
          </cell>
          <cell r="M3450">
            <v>38961</v>
          </cell>
          <cell r="N3450">
            <v>15</v>
          </cell>
          <cell r="O3450">
            <v>41</v>
          </cell>
          <cell r="P3450" t="str">
            <v>Executive</v>
          </cell>
          <cell r="Q3450" t="str">
            <v>COMP_1575</v>
          </cell>
          <cell r="R3450" t="str">
            <v>Gestionnaire Dossier Pricing Derogations</v>
          </cell>
          <cell r="S3450" t="str">
            <v>EX1</v>
          </cell>
          <cell r="T3450" t="str">
            <v>EX1</v>
          </cell>
          <cell r="U3450">
            <v>90</v>
          </cell>
          <cell r="V3450">
            <v>54092.965333333334</v>
          </cell>
          <cell r="W3450">
            <v>942.84799999999996</v>
          </cell>
          <cell r="X3450">
            <v>103.64711111111112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1929.6737777777776</v>
          </cell>
          <cell r="AG3450">
            <v>57069</v>
          </cell>
        </row>
        <row r="3451">
          <cell r="A3451">
            <v>38356</v>
          </cell>
          <cell r="B3451" t="str">
            <v>Vyncke Jennifer</v>
          </cell>
          <cell r="C3451" t="str">
            <v>Belfius Bank Belgium</v>
          </cell>
          <cell r="D3451" t="str">
            <v>Wealth, Enterprises &amp; Public</v>
          </cell>
          <cell r="E3451" t="str">
            <v>Loans</v>
          </cell>
          <cell r="F3451" t="str">
            <v>Customer Loan Services</v>
          </cell>
          <cell r="G3451" t="str">
            <v>Origination &amp; Contract Bus &amp; Corp South</v>
          </cell>
          <cell r="H3451" t="str">
            <v>Région Sud - siège Mons/Charleroi</v>
          </cell>
          <cell r="I3451" t="str">
            <v>Analyse Office Charleroi</v>
          </cell>
          <cell r="J3451" t="str">
            <v>Female</v>
          </cell>
          <cell r="K3451" t="str">
            <v>French</v>
          </cell>
          <cell r="L3451">
            <v>30887</v>
          </cell>
          <cell r="M3451">
            <v>38976</v>
          </cell>
          <cell r="N3451">
            <v>15</v>
          </cell>
          <cell r="O3451">
            <v>37</v>
          </cell>
          <cell r="P3451" t="str">
            <v>Executive</v>
          </cell>
          <cell r="Q3451" t="str">
            <v>COMP_746</v>
          </cell>
          <cell r="R3451" t="str">
            <v>Analyste crédit expert</v>
          </cell>
          <cell r="S3451" t="str">
            <v>EX3</v>
          </cell>
          <cell r="T3451" t="str">
            <v>EX3</v>
          </cell>
          <cell r="U3451">
            <v>80</v>
          </cell>
          <cell r="V3451">
            <v>62571.443999999996</v>
          </cell>
          <cell r="W3451">
            <v>942.73199999999997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1008.729</v>
          </cell>
          <cell r="AC3451">
            <v>0</v>
          </cell>
          <cell r="AD3451">
            <v>0</v>
          </cell>
          <cell r="AE3451">
            <v>0</v>
          </cell>
          <cell r="AF3451">
            <v>3370.828</v>
          </cell>
          <cell r="AG3451">
            <v>67894</v>
          </cell>
        </row>
        <row r="3452">
          <cell r="A3452">
            <v>38403</v>
          </cell>
          <cell r="B3452" t="str">
            <v>De Raes Sofie</v>
          </cell>
          <cell r="C3452" t="str">
            <v>Belfius Bank Belgium</v>
          </cell>
          <cell r="D3452" t="str">
            <v>Innovation Technology (DC)</v>
          </cell>
          <cell r="E3452" t="str">
            <v>Innovation Technology</v>
          </cell>
          <cell r="F3452" t="str">
            <v>CIO Transversal</v>
          </cell>
          <cell r="G3452" t="str">
            <v>Core Architecture 1</v>
          </cell>
          <cell r="H3452" t="str">
            <v/>
          </cell>
          <cell r="I3452" t="str">
            <v>Core Architecture 1</v>
          </cell>
          <cell r="J3452" t="str">
            <v>Female</v>
          </cell>
          <cell r="K3452" t="str">
            <v>Dutch</v>
          </cell>
          <cell r="L3452">
            <v>30916</v>
          </cell>
          <cell r="M3452">
            <v>38976</v>
          </cell>
          <cell r="N3452">
            <v>15</v>
          </cell>
          <cell r="O3452">
            <v>37</v>
          </cell>
          <cell r="P3452" t="str">
            <v>Executive</v>
          </cell>
          <cell r="Q3452" t="str">
            <v>COMP_1513</v>
          </cell>
          <cell r="R3452" t="str">
            <v>Entreprise Architect</v>
          </cell>
          <cell r="S3452" t="str">
            <v>EX3</v>
          </cell>
          <cell r="T3452" t="str">
            <v>EX3</v>
          </cell>
          <cell r="U3452">
            <v>80</v>
          </cell>
          <cell r="V3452">
            <v>64727.304000000004</v>
          </cell>
          <cell r="W3452">
            <v>942.73199999999997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742.577</v>
          </cell>
          <cell r="AC3452">
            <v>0</v>
          </cell>
          <cell r="AD3452">
            <v>0</v>
          </cell>
          <cell r="AE3452">
            <v>0</v>
          </cell>
          <cell r="AF3452">
            <v>3370.828</v>
          </cell>
          <cell r="AG3452">
            <v>69783</v>
          </cell>
        </row>
        <row r="3453">
          <cell r="A3453">
            <v>38404</v>
          </cell>
          <cell r="B3453" t="str">
            <v>Gheury Edmond</v>
          </cell>
          <cell r="C3453" t="str">
            <v>Belfius Bank Belgium</v>
          </cell>
          <cell r="D3453" t="str">
            <v>Wealth, Enterprises &amp; Public</v>
          </cell>
          <cell r="E3453" t="str">
            <v>Financial Markets</v>
          </cell>
          <cell r="F3453" t="str">
            <v>Flow Management</v>
          </cell>
          <cell r="G3453" t="str">
            <v>Equity Derivatives</v>
          </cell>
          <cell r="H3453" t="str">
            <v/>
          </cell>
          <cell r="I3453" t="str">
            <v>Equity Derivatives</v>
          </cell>
          <cell r="J3453" t="str">
            <v>Male</v>
          </cell>
          <cell r="K3453" t="str">
            <v>French</v>
          </cell>
          <cell r="L3453">
            <v>30409</v>
          </cell>
          <cell r="M3453">
            <v>38976</v>
          </cell>
          <cell r="N3453">
            <v>15</v>
          </cell>
          <cell r="O3453">
            <v>38</v>
          </cell>
          <cell r="P3453" t="str">
            <v>Executive</v>
          </cell>
          <cell r="Q3453" t="str">
            <v>COMP_734</v>
          </cell>
          <cell r="R3453" t="str">
            <v>Responsable desk Trader</v>
          </cell>
          <cell r="S3453" t="str">
            <v>EX4</v>
          </cell>
          <cell r="T3453" t="str">
            <v>EX4</v>
          </cell>
          <cell r="U3453">
            <v>100</v>
          </cell>
          <cell r="V3453">
            <v>95476.723199999993</v>
          </cell>
          <cell r="W3453">
            <v>942.80160000000001</v>
          </cell>
          <cell r="X3453">
            <v>0</v>
          </cell>
          <cell r="Y3453">
            <v>14660.063600000001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941.22199999999998</v>
          </cell>
          <cell r="AE3453">
            <v>10400</v>
          </cell>
          <cell r="AF3453">
            <v>4805.5940000000001</v>
          </cell>
          <cell r="AG3453">
            <v>127226</v>
          </cell>
        </row>
        <row r="3454">
          <cell r="A3454">
            <v>38407</v>
          </cell>
          <cell r="B3454" t="str">
            <v>Doms Dries</v>
          </cell>
          <cell r="C3454" t="str">
            <v>Belfius Bank Belgium</v>
          </cell>
          <cell r="D3454" t="str">
            <v>Private, Business &amp; Retail</v>
          </cell>
          <cell r="E3454" t="str">
            <v>Connect2Net</v>
          </cell>
          <cell r="F3454" t="str">
            <v>Réseau d'agences</v>
          </cell>
          <cell r="G3454" t="str">
            <v>Zone Antwerpen Noord</v>
          </cell>
          <cell r="H3454" t="str">
            <v>Belfius Schilde</v>
          </cell>
          <cell r="I3454" t="str">
            <v>Belfius Schilde</v>
          </cell>
          <cell r="J3454" t="str">
            <v>Male</v>
          </cell>
          <cell r="K3454" t="str">
            <v>Dutch</v>
          </cell>
          <cell r="L3454">
            <v>29255</v>
          </cell>
          <cell r="M3454">
            <v>38976</v>
          </cell>
          <cell r="N3454">
            <v>15</v>
          </cell>
          <cell r="O3454">
            <v>41</v>
          </cell>
          <cell r="P3454" t="str">
            <v>Employee</v>
          </cell>
          <cell r="Q3454" t="str">
            <v>5003</v>
          </cell>
          <cell r="R3454" t="str">
            <v>Conseiller commercial</v>
          </cell>
          <cell r="S3454" t="str">
            <v>EMA</v>
          </cell>
          <cell r="T3454" t="str">
            <v>EMA</v>
          </cell>
          <cell r="U3454">
            <v>100</v>
          </cell>
          <cell r="V3454">
            <v>52855.910400000001</v>
          </cell>
          <cell r="W3454">
            <v>942.80160000000001</v>
          </cell>
          <cell r="X3454">
            <v>103.61839999999999</v>
          </cell>
          <cell r="Y3454">
            <v>0</v>
          </cell>
          <cell r="Z3454">
            <v>0</v>
          </cell>
          <cell r="AA3454">
            <v>0</v>
          </cell>
          <cell r="AB3454">
            <v>407.10919999999999</v>
          </cell>
          <cell r="AC3454">
            <v>0</v>
          </cell>
          <cell r="AD3454">
            <v>0</v>
          </cell>
          <cell r="AE3454">
            <v>0</v>
          </cell>
          <cell r="AF3454">
            <v>689.28200000000004</v>
          </cell>
          <cell r="AG3454">
            <v>54999</v>
          </cell>
        </row>
        <row r="3455">
          <cell r="A3455">
            <v>38408</v>
          </cell>
          <cell r="B3455" t="str">
            <v>Huyghe Lori</v>
          </cell>
          <cell r="C3455" t="str">
            <v>Belfius Bank Belgium</v>
          </cell>
          <cell r="D3455" t="str">
            <v>Private, Business &amp; Retail</v>
          </cell>
          <cell r="E3455" t="str">
            <v>Marketing &amp; Sales Retail</v>
          </cell>
          <cell r="F3455" t="str">
            <v>Marketing Retail &amp; Banc-Assurance</v>
          </cell>
          <cell r="G3455" t="str">
            <v>Product Mgt Payments (CoE RC&amp;PC)</v>
          </cell>
          <cell r="H3455" t="str">
            <v/>
          </cell>
          <cell r="I3455" t="str">
            <v>Product Mgt Payments (CoE RC&amp;PC)</v>
          </cell>
          <cell r="J3455" t="str">
            <v>Female</v>
          </cell>
          <cell r="K3455" t="str">
            <v>Dutch</v>
          </cell>
          <cell r="L3455">
            <v>28568</v>
          </cell>
          <cell r="M3455">
            <v>38976</v>
          </cell>
          <cell r="N3455">
            <v>15</v>
          </cell>
          <cell r="O3455">
            <v>43</v>
          </cell>
          <cell r="P3455" t="str">
            <v>Executive</v>
          </cell>
          <cell r="Q3455" t="str">
            <v>COMP_1110</v>
          </cell>
          <cell r="R3455" t="str">
            <v>Senior Commercial Manager</v>
          </cell>
          <cell r="S3455" t="str">
            <v>EX4</v>
          </cell>
          <cell r="T3455" t="str">
            <v>EX4</v>
          </cell>
          <cell r="U3455">
            <v>90</v>
          </cell>
          <cell r="V3455">
            <v>76959.504000000001</v>
          </cell>
          <cell r="W3455">
            <v>942.84799999999996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4805.6657777777773</v>
          </cell>
          <cell r="AG3455">
            <v>82708</v>
          </cell>
        </row>
        <row r="3456">
          <cell r="A3456">
            <v>38409</v>
          </cell>
          <cell r="B3456" t="str">
            <v>Kennes Jeroen</v>
          </cell>
          <cell r="C3456" t="str">
            <v>Belfius Bank Belgium</v>
          </cell>
          <cell r="D3456" t="str">
            <v>Private, Business &amp; Retail</v>
          </cell>
          <cell r="E3456" t="str">
            <v>Connect2Net</v>
          </cell>
          <cell r="F3456" t="str">
            <v>Omnichannel Customer Support</v>
          </cell>
          <cell r="G3456" t="str">
            <v>Belfius Connect</v>
          </cell>
          <cell r="H3456" t="str">
            <v>Branch Care</v>
          </cell>
          <cell r="I3456" t="str">
            <v>Branch Care</v>
          </cell>
          <cell r="J3456" t="str">
            <v>Male</v>
          </cell>
          <cell r="K3456" t="str">
            <v>Dutch</v>
          </cell>
          <cell r="L3456">
            <v>29286</v>
          </cell>
          <cell r="M3456">
            <v>38976</v>
          </cell>
          <cell r="N3456">
            <v>15</v>
          </cell>
          <cell r="O3456">
            <v>41</v>
          </cell>
          <cell r="P3456" t="str">
            <v>Employee</v>
          </cell>
          <cell r="Q3456" t="str">
            <v>EMPL_A</v>
          </cell>
          <cell r="R3456" t="str">
            <v>Employé</v>
          </cell>
          <cell r="S3456" t="str">
            <v>EMA</v>
          </cell>
          <cell r="T3456" t="str">
            <v>EMA</v>
          </cell>
          <cell r="U3456">
            <v>100</v>
          </cell>
          <cell r="V3456">
            <v>52218.652800000003</v>
          </cell>
          <cell r="W3456">
            <v>942.80160000000001</v>
          </cell>
          <cell r="X3456">
            <v>97.287599999999998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689.28200000000004</v>
          </cell>
          <cell r="AG3456">
            <v>53948</v>
          </cell>
        </row>
        <row r="3457">
          <cell r="A3457">
            <v>38413</v>
          </cell>
          <cell r="B3457" t="str">
            <v>Lanine Gleb</v>
          </cell>
          <cell r="C3457" t="str">
            <v>Belfius Bank Belgium</v>
          </cell>
          <cell r="D3457" t="str">
            <v>Wealth, Enterprises &amp; Public</v>
          </cell>
          <cell r="E3457" t="str">
            <v>Financial Markets</v>
          </cell>
          <cell r="F3457" t="str">
            <v>Flow Management</v>
          </cell>
          <cell r="G3457" t="str">
            <v>IR &amp; credit derivatives and XVA</v>
          </cell>
          <cell r="H3457" t="str">
            <v/>
          </cell>
          <cell r="I3457" t="str">
            <v>IR &amp; credit derivatives and XVA</v>
          </cell>
          <cell r="J3457" t="str">
            <v>Male</v>
          </cell>
          <cell r="K3457" t="str">
            <v>Dutch</v>
          </cell>
          <cell r="L3457">
            <v>27940</v>
          </cell>
          <cell r="M3457">
            <v>38976</v>
          </cell>
          <cell r="N3457">
            <v>15</v>
          </cell>
          <cell r="O3457">
            <v>45</v>
          </cell>
          <cell r="P3457" t="str">
            <v>Executive</v>
          </cell>
          <cell r="Q3457" t="str">
            <v>COMP_509</v>
          </cell>
          <cell r="R3457" t="str">
            <v>Senior Trader</v>
          </cell>
          <cell r="S3457" t="str">
            <v>EX3</v>
          </cell>
          <cell r="T3457" t="str">
            <v>EX3</v>
          </cell>
          <cell r="U3457">
            <v>100</v>
          </cell>
          <cell r="V3457">
            <v>73182.311999999991</v>
          </cell>
          <cell r="W3457">
            <v>942.80160000000001</v>
          </cell>
          <cell r="X3457">
            <v>0</v>
          </cell>
          <cell r="Y3457">
            <v>13726.1476</v>
          </cell>
          <cell r="Z3457">
            <v>0</v>
          </cell>
          <cell r="AA3457">
            <v>0</v>
          </cell>
          <cell r="AB3457">
            <v>342.63839999999999</v>
          </cell>
          <cell r="AC3457">
            <v>0</v>
          </cell>
          <cell r="AD3457">
            <v>752.97760000000005</v>
          </cell>
          <cell r="AE3457">
            <v>0</v>
          </cell>
          <cell r="AF3457">
            <v>3370.828</v>
          </cell>
          <cell r="AG3457">
            <v>92318</v>
          </cell>
        </row>
        <row r="3458">
          <cell r="A3458">
            <v>38460</v>
          </cell>
          <cell r="B3458" t="str">
            <v>Verleysen Sofie</v>
          </cell>
          <cell r="C3458" t="str">
            <v>Belfius Bank Belgium</v>
          </cell>
          <cell r="D3458" t="str">
            <v>Innovation Technology (DC)</v>
          </cell>
          <cell r="E3458" t="str">
            <v>Innovation Technology</v>
          </cell>
          <cell r="F3458" t="str">
            <v>Digital Programs</v>
          </cell>
          <cell r="G3458" t="str">
            <v>Digital Enabled Banker &amp; Digital Signing</v>
          </cell>
          <cell r="H3458" t="str">
            <v>Digitally Enabled Banker</v>
          </cell>
          <cell r="I3458" t="str">
            <v>Digitally Enabled Banker</v>
          </cell>
          <cell r="J3458" t="str">
            <v>Female</v>
          </cell>
          <cell r="K3458" t="str">
            <v>Dutch</v>
          </cell>
          <cell r="L3458">
            <v>30174</v>
          </cell>
          <cell r="M3458">
            <v>38991</v>
          </cell>
          <cell r="N3458">
            <v>15</v>
          </cell>
          <cell r="O3458">
            <v>39</v>
          </cell>
          <cell r="P3458" t="str">
            <v>Executive</v>
          </cell>
          <cell r="Q3458" t="str">
            <v>COMP_1076</v>
          </cell>
          <cell r="R3458" t="str">
            <v>Senior Project manager</v>
          </cell>
          <cell r="S3458" t="str">
            <v>EX3</v>
          </cell>
          <cell r="T3458" t="str">
            <v>EX3</v>
          </cell>
          <cell r="U3458">
            <v>100</v>
          </cell>
          <cell r="V3458">
            <v>67142.98079999999</v>
          </cell>
          <cell r="W3458">
            <v>942.80160000000001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141.21559999999999</v>
          </cell>
          <cell r="AF3458">
            <v>3370.828</v>
          </cell>
          <cell r="AG3458">
            <v>71598</v>
          </cell>
        </row>
        <row r="3459">
          <cell r="A3459">
            <v>38515</v>
          </cell>
          <cell r="B3459" t="str">
            <v>Barbé Pieter</v>
          </cell>
          <cell r="C3459" t="str">
            <v>Belfius Bank Belgium</v>
          </cell>
          <cell r="D3459" t="str">
            <v>Private, Business &amp; Retail</v>
          </cell>
          <cell r="E3459" t="str">
            <v>Connect2Net</v>
          </cell>
          <cell r="F3459" t="str">
            <v>Réseau d'agences</v>
          </cell>
          <cell r="G3459" t="str">
            <v>Zone Leuven - Duffel</v>
          </cell>
          <cell r="H3459" t="str">
            <v>Duffel - Heist op den Berg</v>
          </cell>
          <cell r="I3459" t="str">
            <v>Belfius Heist-Op-Den-Berg - bus. banking</v>
          </cell>
          <cell r="J3459" t="str">
            <v>Male</v>
          </cell>
          <cell r="K3459" t="str">
            <v>Dutch</v>
          </cell>
          <cell r="L3459">
            <v>29620</v>
          </cell>
          <cell r="M3459">
            <v>39006</v>
          </cell>
          <cell r="N3459">
            <v>15</v>
          </cell>
          <cell r="O3459">
            <v>40</v>
          </cell>
          <cell r="P3459" t="str">
            <v>Executive</v>
          </cell>
          <cell r="Q3459" t="str">
            <v>COMP_1155</v>
          </cell>
          <cell r="R3459" t="str">
            <v>Chargé de relations Business Banking</v>
          </cell>
          <cell r="S3459" t="str">
            <v>EX2</v>
          </cell>
          <cell r="T3459" t="str">
            <v>EX2</v>
          </cell>
          <cell r="U3459">
            <v>100</v>
          </cell>
          <cell r="V3459">
            <v>54375.556799999998</v>
          </cell>
          <cell r="W3459">
            <v>942.80160000000001</v>
          </cell>
          <cell r="X3459">
            <v>101.1636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564.73320000000001</v>
          </cell>
          <cell r="AE3459">
            <v>0</v>
          </cell>
          <cell r="AF3459">
            <v>2279.0880000000002</v>
          </cell>
          <cell r="AG3459">
            <v>58263</v>
          </cell>
        </row>
        <row r="3460">
          <cell r="A3460">
            <v>38516</v>
          </cell>
          <cell r="B3460" t="str">
            <v>Gielen Jessica</v>
          </cell>
          <cell r="C3460" t="str">
            <v>Belfius Bank Belgium</v>
          </cell>
          <cell r="D3460" t="str">
            <v>Private, Business &amp; Retail</v>
          </cell>
          <cell r="E3460" t="str">
            <v>Connect2Net</v>
          </cell>
          <cell r="F3460" t="str">
            <v>Réseau d'agences</v>
          </cell>
          <cell r="G3460" t="str">
            <v>Zone Limburg</v>
          </cell>
          <cell r="H3460" t="str">
            <v>Belfius Tessenderlo - business banking</v>
          </cell>
          <cell r="I3460" t="str">
            <v>Belfius Tessenderlo - business banking</v>
          </cell>
          <cell r="J3460" t="str">
            <v>Female</v>
          </cell>
          <cell r="K3460" t="str">
            <v>Dutch</v>
          </cell>
          <cell r="L3460">
            <v>30562</v>
          </cell>
          <cell r="M3460">
            <v>39006</v>
          </cell>
          <cell r="N3460">
            <v>15</v>
          </cell>
          <cell r="O3460">
            <v>38</v>
          </cell>
          <cell r="P3460" t="str">
            <v>Executive</v>
          </cell>
          <cell r="Q3460" t="str">
            <v>COMP_1548</v>
          </cell>
          <cell r="R3460" t="str">
            <v>Conseiller Assurances</v>
          </cell>
          <cell r="S3460" t="str">
            <v>EX1</v>
          </cell>
          <cell r="T3460" t="str">
            <v>EX1</v>
          </cell>
          <cell r="U3460">
            <v>80</v>
          </cell>
          <cell r="V3460">
            <v>51573.599999999991</v>
          </cell>
          <cell r="W3460">
            <v>942.73199999999997</v>
          </cell>
          <cell r="X3460">
            <v>91.893500000000003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376.45650000000001</v>
          </cell>
          <cell r="AE3460">
            <v>0</v>
          </cell>
          <cell r="AF3460">
            <v>1929.7635</v>
          </cell>
          <cell r="AG3460">
            <v>54914</v>
          </cell>
        </row>
        <row r="3461">
          <cell r="A3461">
            <v>38527</v>
          </cell>
          <cell r="B3461" t="str">
            <v>Vandendriessche Griet</v>
          </cell>
          <cell r="C3461" t="str">
            <v>Belfius Bank Belgium</v>
          </cell>
          <cell r="D3461" t="str">
            <v>Private, Business &amp; Retail</v>
          </cell>
          <cell r="E3461" t="str">
            <v>Connect2Net</v>
          </cell>
          <cell r="F3461" t="str">
            <v>Réseau d'agences</v>
          </cell>
          <cell r="G3461" t="str">
            <v>Zone West- en Oost-Vlaanderen Zuid</v>
          </cell>
          <cell r="H3461" t="str">
            <v>Belfius Harelbeke - business banking</v>
          </cell>
          <cell r="I3461" t="str">
            <v>Belfius Harelbeke - business banking</v>
          </cell>
          <cell r="J3461" t="str">
            <v>Female</v>
          </cell>
          <cell r="K3461" t="str">
            <v>Dutch</v>
          </cell>
          <cell r="L3461">
            <v>31023</v>
          </cell>
          <cell r="M3461">
            <v>39006</v>
          </cell>
          <cell r="N3461">
            <v>15</v>
          </cell>
          <cell r="O3461">
            <v>36</v>
          </cell>
          <cell r="P3461" t="str">
            <v>Employee</v>
          </cell>
          <cell r="Q3461" t="str">
            <v>5002</v>
          </cell>
          <cell r="R3461" t="str">
            <v>Assistant chargé de relations business</v>
          </cell>
          <cell r="S3461" t="str">
            <v>EMA</v>
          </cell>
          <cell r="T3461" t="str">
            <v>EMA</v>
          </cell>
          <cell r="U3461">
            <v>80</v>
          </cell>
          <cell r="V3461">
            <v>48256.290000000008</v>
          </cell>
          <cell r="W3461">
            <v>942.73199999999997</v>
          </cell>
          <cell r="X3461">
            <v>93.185500000000005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689.28200000000004</v>
          </cell>
          <cell r="AG3461">
            <v>49981</v>
          </cell>
        </row>
        <row r="3462">
          <cell r="A3462">
            <v>38529</v>
          </cell>
          <cell r="B3462" t="str">
            <v>Pillards Tim</v>
          </cell>
          <cell r="C3462" t="str">
            <v>Belfius Bank Belgium</v>
          </cell>
          <cell r="D3462" t="str">
            <v>CFSO - Head of ICM</v>
          </cell>
          <cell r="E3462" t="str">
            <v>ALM</v>
          </cell>
          <cell r="F3462" t="str">
            <v>ALM Analytics</v>
          </cell>
          <cell r="G3462" t="str">
            <v/>
          </cell>
          <cell r="H3462" t="str">
            <v/>
          </cell>
          <cell r="I3462" t="str">
            <v>ALM Analytics</v>
          </cell>
          <cell r="J3462" t="str">
            <v>Male</v>
          </cell>
          <cell r="K3462" t="str">
            <v>Dutch</v>
          </cell>
          <cell r="L3462">
            <v>27986</v>
          </cell>
          <cell r="M3462">
            <v>39006</v>
          </cell>
          <cell r="N3462">
            <v>15</v>
          </cell>
          <cell r="O3462">
            <v>45</v>
          </cell>
          <cell r="P3462" t="str">
            <v>Key Executive</v>
          </cell>
          <cell r="Q3462" t="str">
            <v>COMP_1325</v>
          </cell>
          <cell r="R3462" t="str">
            <v>Senior Capital/Liquidity Corp. Advisor</v>
          </cell>
          <cell r="S3462" t="str">
            <v>EX4</v>
          </cell>
          <cell r="T3462" t="str">
            <v>EX4</v>
          </cell>
          <cell r="U3462">
            <v>100</v>
          </cell>
          <cell r="V3462">
            <v>101864.47200000001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101864</v>
          </cell>
        </row>
        <row r="3463">
          <cell r="A3463">
            <v>38530</v>
          </cell>
          <cell r="B3463" t="str">
            <v>Pétiaux Kirsty</v>
          </cell>
          <cell r="C3463" t="str">
            <v>Belfius Bank Belgium</v>
          </cell>
          <cell r="D3463" t="str">
            <v>Chief Risk Officer</v>
          </cell>
          <cell r="E3463" t="str">
            <v>FM Risk Management</v>
          </cell>
          <cell r="F3463" t="str">
            <v>Monitoring</v>
          </cell>
          <cell r="G3463" t="str">
            <v/>
          </cell>
          <cell r="H3463" t="str">
            <v/>
          </cell>
          <cell r="I3463" t="str">
            <v>Monitoring</v>
          </cell>
          <cell r="J3463" t="str">
            <v>Female</v>
          </cell>
          <cell r="K3463" t="str">
            <v>French</v>
          </cell>
          <cell r="L3463">
            <v>30681</v>
          </cell>
          <cell r="M3463">
            <v>39006</v>
          </cell>
          <cell r="N3463">
            <v>15</v>
          </cell>
          <cell r="O3463">
            <v>37</v>
          </cell>
          <cell r="P3463" t="str">
            <v>Executive</v>
          </cell>
          <cell r="Q3463" t="str">
            <v>COMP_374</v>
          </cell>
          <cell r="R3463" t="str">
            <v>Senior Risk Manager</v>
          </cell>
          <cell r="S3463" t="str">
            <v>EX2</v>
          </cell>
          <cell r="T3463" t="str">
            <v>EX2</v>
          </cell>
          <cell r="U3463">
            <v>100</v>
          </cell>
          <cell r="V3463">
            <v>58346.654399999992</v>
          </cell>
          <cell r="W3463">
            <v>942.80160000000001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2279.0880000000002</v>
          </cell>
          <cell r="AG3463">
            <v>61569</v>
          </cell>
        </row>
        <row r="3464">
          <cell r="A3464">
            <v>38582</v>
          </cell>
          <cell r="B3464" t="str">
            <v>Verheye Filip</v>
          </cell>
          <cell r="C3464" t="str">
            <v>Belfius Bank Belgium</v>
          </cell>
          <cell r="D3464" t="str">
            <v>Président Du Comité De Direction Belfius</v>
          </cell>
          <cell r="E3464" t="str">
            <v>Auditeur Général</v>
          </cell>
          <cell r="F3464" t="str">
            <v>Investigations &amp; Branch Audit</v>
          </cell>
          <cell r="G3464" t="str">
            <v>Investigations</v>
          </cell>
          <cell r="H3464" t="str">
            <v/>
          </cell>
          <cell r="I3464" t="str">
            <v>Investigations</v>
          </cell>
          <cell r="J3464" t="str">
            <v>Male</v>
          </cell>
          <cell r="K3464" t="str">
            <v>Dutch</v>
          </cell>
          <cell r="L3464">
            <v>23119</v>
          </cell>
          <cell r="M3464">
            <v>39022</v>
          </cell>
          <cell r="N3464">
            <v>15</v>
          </cell>
          <cell r="O3464">
            <v>58</v>
          </cell>
          <cell r="P3464" t="str">
            <v>Executive</v>
          </cell>
          <cell r="Q3464" t="str">
            <v>COMP_1467</v>
          </cell>
          <cell r="R3464" t="str">
            <v>Risk Analyzer</v>
          </cell>
          <cell r="S3464" t="str">
            <v>EX1</v>
          </cell>
          <cell r="T3464" t="str">
            <v>EX1</v>
          </cell>
          <cell r="U3464">
            <v>100</v>
          </cell>
          <cell r="V3464">
            <v>60845.155199999994</v>
          </cell>
          <cell r="W3464">
            <v>942.80160000000001</v>
          </cell>
          <cell r="X3464">
            <v>121.7064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1929.7311999999999</v>
          </cell>
          <cell r="AG3464">
            <v>63839</v>
          </cell>
        </row>
        <row r="3465">
          <cell r="A3465">
            <v>38585</v>
          </cell>
          <cell r="B3465" t="str">
            <v>De Winne Ruben</v>
          </cell>
          <cell r="C3465" t="str">
            <v>Belfius Bank Belgium</v>
          </cell>
          <cell r="D3465" t="str">
            <v>Private, Business &amp; Retail</v>
          </cell>
          <cell r="E3465" t="str">
            <v>Marketing &amp; Sales Retail</v>
          </cell>
          <cell r="F3465" t="str">
            <v>Marketing Retail &amp; Banc-Assurance</v>
          </cell>
          <cell r="G3465" t="str">
            <v>Product Management Credits Individuals</v>
          </cell>
          <cell r="H3465" t="str">
            <v>Mortgage Loans</v>
          </cell>
          <cell r="I3465" t="str">
            <v>Mortgage Loans</v>
          </cell>
          <cell r="J3465" t="str">
            <v>Male</v>
          </cell>
          <cell r="K3465" t="str">
            <v>Dutch</v>
          </cell>
          <cell r="L3465">
            <v>30626</v>
          </cell>
          <cell r="M3465">
            <v>39022</v>
          </cell>
          <cell r="N3465">
            <v>15</v>
          </cell>
          <cell r="O3465">
            <v>38</v>
          </cell>
          <cell r="P3465" t="str">
            <v>Executive</v>
          </cell>
          <cell r="Q3465" t="str">
            <v>COMP_763</v>
          </cell>
          <cell r="R3465" t="str">
            <v>Prod.mgr Marketing Services Fin.Partic.</v>
          </cell>
          <cell r="S3465" t="str">
            <v>EX3</v>
          </cell>
          <cell r="T3465" t="str">
            <v>EX3</v>
          </cell>
          <cell r="U3465">
            <v>100</v>
          </cell>
          <cell r="V3465">
            <v>68088.148799999995</v>
          </cell>
          <cell r="W3465">
            <v>942.80160000000001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3370.828</v>
          </cell>
          <cell r="AG3465">
            <v>72402</v>
          </cell>
        </row>
        <row r="3466">
          <cell r="A3466">
            <v>38587</v>
          </cell>
          <cell r="B3466" t="str">
            <v>Schouteden Joris</v>
          </cell>
          <cell r="C3466" t="str">
            <v>Belfius Bank Belgium</v>
          </cell>
          <cell r="D3466" t="str">
            <v>Private, Business &amp; Retail</v>
          </cell>
          <cell r="E3466" t="str">
            <v>Connect2Net</v>
          </cell>
          <cell r="F3466" t="str">
            <v>Réseau d'agences</v>
          </cell>
          <cell r="G3466" t="str">
            <v>Zone Limburg</v>
          </cell>
          <cell r="H3466" t="str">
            <v>Libero's</v>
          </cell>
          <cell r="I3466" t="str">
            <v>Libero's</v>
          </cell>
          <cell r="J3466" t="str">
            <v>Male</v>
          </cell>
          <cell r="K3466" t="str">
            <v>Dutch</v>
          </cell>
          <cell r="L3466">
            <v>30831</v>
          </cell>
          <cell r="M3466">
            <v>39022</v>
          </cell>
          <cell r="N3466">
            <v>15</v>
          </cell>
          <cell r="O3466">
            <v>37</v>
          </cell>
          <cell r="P3466" t="str">
            <v>Executive</v>
          </cell>
          <cell r="Q3466" t="str">
            <v>COMP_1161</v>
          </cell>
          <cell r="R3466" t="str">
            <v>Chargé relations Personal Banking</v>
          </cell>
          <cell r="S3466" t="str">
            <v>EX1</v>
          </cell>
          <cell r="T3466" t="str">
            <v>EX1</v>
          </cell>
          <cell r="U3466">
            <v>100</v>
          </cell>
          <cell r="V3466">
            <v>49923.940799999997</v>
          </cell>
          <cell r="W3466">
            <v>942.80160000000001</v>
          </cell>
          <cell r="X3466">
            <v>94.316000000000003</v>
          </cell>
          <cell r="Y3466">
            <v>0</v>
          </cell>
          <cell r="Z3466">
            <v>0</v>
          </cell>
          <cell r="AA3466">
            <v>0</v>
          </cell>
          <cell r="AB3466">
            <v>260.98399999999998</v>
          </cell>
          <cell r="AC3466">
            <v>0</v>
          </cell>
          <cell r="AD3466">
            <v>376.48880000000003</v>
          </cell>
          <cell r="AE3466">
            <v>0</v>
          </cell>
          <cell r="AF3466">
            <v>1929.7311999999999</v>
          </cell>
          <cell r="AG3466">
            <v>53528</v>
          </cell>
        </row>
        <row r="3467">
          <cell r="A3467">
            <v>38589</v>
          </cell>
          <cell r="B3467" t="str">
            <v>Mattheus Nathalie</v>
          </cell>
          <cell r="C3467" t="str">
            <v>Belfius Bank Belgium</v>
          </cell>
          <cell r="D3467" t="str">
            <v>Private, Business &amp; Retail</v>
          </cell>
          <cell r="E3467" t="str">
            <v>Regional Director Centre-Ouest</v>
          </cell>
          <cell r="F3467" t="str">
            <v>Adjoint Private Banking</v>
          </cell>
          <cell r="G3467" t="str">
            <v>Wealth Manager Experts</v>
          </cell>
          <cell r="H3467" t="str">
            <v/>
          </cell>
          <cell r="I3467" t="str">
            <v>Wealth Manager Experts</v>
          </cell>
          <cell r="J3467" t="str">
            <v>Female</v>
          </cell>
          <cell r="K3467" t="str">
            <v>French</v>
          </cell>
          <cell r="L3467">
            <v>26074</v>
          </cell>
          <cell r="M3467">
            <v>35891</v>
          </cell>
          <cell r="N3467">
            <v>23</v>
          </cell>
          <cell r="O3467">
            <v>50</v>
          </cell>
          <cell r="P3467" t="str">
            <v>Executive</v>
          </cell>
          <cell r="Q3467" t="str">
            <v>COMP_1675</v>
          </cell>
          <cell r="R3467" t="str">
            <v>Principal Wealth Expert</v>
          </cell>
          <cell r="S3467" t="str">
            <v>EX4</v>
          </cell>
          <cell r="T3467" t="str">
            <v>EX4</v>
          </cell>
          <cell r="U3467">
            <v>90</v>
          </cell>
          <cell r="V3467">
            <v>87914.08</v>
          </cell>
          <cell r="W3467">
            <v>942.84799999999996</v>
          </cell>
          <cell r="X3467">
            <v>420.6177777777778</v>
          </cell>
          <cell r="Y3467">
            <v>0</v>
          </cell>
          <cell r="Z3467">
            <v>0</v>
          </cell>
          <cell r="AA3467">
            <v>0</v>
          </cell>
          <cell r="AB3467">
            <v>398.36666666666667</v>
          </cell>
          <cell r="AC3467">
            <v>0</v>
          </cell>
          <cell r="AD3467">
            <v>941.29377777777768</v>
          </cell>
          <cell r="AE3467">
            <v>0</v>
          </cell>
          <cell r="AF3467">
            <v>4805.6657777777773</v>
          </cell>
          <cell r="AG3467">
            <v>95423</v>
          </cell>
        </row>
        <row r="3468">
          <cell r="A3468">
            <v>38619</v>
          </cell>
          <cell r="B3468" t="str">
            <v>Vendrickx Eline</v>
          </cell>
          <cell r="C3468" t="str">
            <v>Belfius Bank Belgium</v>
          </cell>
          <cell r="D3468" t="str">
            <v>Private, Business &amp; Retail</v>
          </cell>
          <cell r="E3468" t="str">
            <v>Digital Sales</v>
          </cell>
          <cell r="F3468" t="str">
            <v>Daily &amp; Edison</v>
          </cell>
          <cell r="G3468" t="str">
            <v/>
          </cell>
          <cell r="H3468" t="str">
            <v/>
          </cell>
          <cell r="I3468" t="str">
            <v>Daily &amp; Edison</v>
          </cell>
          <cell r="J3468" t="str">
            <v>Female</v>
          </cell>
          <cell r="K3468" t="str">
            <v>Dutch</v>
          </cell>
          <cell r="L3468">
            <v>30562</v>
          </cell>
          <cell r="M3468">
            <v>39022</v>
          </cell>
          <cell r="N3468">
            <v>15</v>
          </cell>
          <cell r="O3468">
            <v>38</v>
          </cell>
          <cell r="P3468" t="str">
            <v>Executive</v>
          </cell>
          <cell r="Q3468" t="str">
            <v>COMP_1108</v>
          </cell>
          <cell r="R3468" t="str">
            <v>Commercial Manager</v>
          </cell>
          <cell r="S3468" t="str">
            <v>EX3</v>
          </cell>
          <cell r="T3468" t="str">
            <v>EX3</v>
          </cell>
          <cell r="U3468">
            <v>80</v>
          </cell>
          <cell r="V3468">
            <v>65097.053999999996</v>
          </cell>
          <cell r="W3468">
            <v>942.73199999999997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141.21559999999999</v>
          </cell>
          <cell r="AF3468">
            <v>3370.828</v>
          </cell>
          <cell r="AG3468">
            <v>69552</v>
          </cell>
        </row>
        <row r="3469">
          <cell r="A3469">
            <v>38674</v>
          </cell>
          <cell r="B3469" t="str">
            <v>Goegebeur Tom</v>
          </cell>
          <cell r="C3469" t="str">
            <v>Belfius Bank Belgium</v>
          </cell>
          <cell r="D3469" t="str">
            <v>Private, Business &amp; Retail</v>
          </cell>
          <cell r="E3469" t="str">
            <v>Connect2Net</v>
          </cell>
          <cell r="F3469" t="str">
            <v>Réseau d'agences</v>
          </cell>
          <cell r="G3469" t="str">
            <v>Zone West-Vlaanderen Noord</v>
          </cell>
          <cell r="H3469" t="str">
            <v>Belfius Assebroek - business banking</v>
          </cell>
          <cell r="I3469" t="str">
            <v>Belfius Assebroek - business banking</v>
          </cell>
          <cell r="J3469" t="str">
            <v>Male</v>
          </cell>
          <cell r="K3469" t="str">
            <v>Dutch</v>
          </cell>
          <cell r="L3469">
            <v>30407</v>
          </cell>
          <cell r="M3469">
            <v>39037</v>
          </cell>
          <cell r="N3469">
            <v>15</v>
          </cell>
          <cell r="O3469">
            <v>38</v>
          </cell>
          <cell r="P3469" t="str">
            <v>Executive</v>
          </cell>
          <cell r="Q3469" t="str">
            <v>COMP_1155</v>
          </cell>
          <cell r="R3469" t="str">
            <v>Chargé de relations Business Banking</v>
          </cell>
          <cell r="S3469" t="str">
            <v>EX2</v>
          </cell>
          <cell r="T3469" t="str">
            <v>EX2</v>
          </cell>
          <cell r="U3469">
            <v>100</v>
          </cell>
          <cell r="V3469">
            <v>53666.472000000002</v>
          </cell>
          <cell r="W3469">
            <v>942.80160000000001</v>
          </cell>
          <cell r="X3469">
            <v>91.085999999999999</v>
          </cell>
          <cell r="Y3469">
            <v>0</v>
          </cell>
          <cell r="Z3469">
            <v>0</v>
          </cell>
          <cell r="AA3469">
            <v>0</v>
          </cell>
          <cell r="AB3469">
            <v>151.29320000000001</v>
          </cell>
          <cell r="AC3469">
            <v>0</v>
          </cell>
          <cell r="AD3469">
            <v>564.73320000000001</v>
          </cell>
          <cell r="AE3469">
            <v>0</v>
          </cell>
          <cell r="AF3469">
            <v>2279.0880000000002</v>
          </cell>
          <cell r="AG3469">
            <v>57695</v>
          </cell>
        </row>
        <row r="3470">
          <cell r="A3470">
            <v>38676</v>
          </cell>
          <cell r="B3470" t="str">
            <v>Winters Laura</v>
          </cell>
          <cell r="C3470" t="str">
            <v>Belfius Bank Belgium</v>
          </cell>
          <cell r="D3470" t="str">
            <v>Chief Risk Officer</v>
          </cell>
          <cell r="E3470" t="str">
            <v>FM Risk Management</v>
          </cell>
          <cell r="F3470" t="str">
            <v>Research Analysis</v>
          </cell>
          <cell r="G3470" t="str">
            <v/>
          </cell>
          <cell r="H3470" t="str">
            <v/>
          </cell>
          <cell r="I3470" t="str">
            <v>Research Analysis</v>
          </cell>
          <cell r="J3470" t="str">
            <v>Female</v>
          </cell>
          <cell r="K3470" t="str">
            <v>Dutch</v>
          </cell>
          <cell r="L3470">
            <v>30915</v>
          </cell>
          <cell r="M3470">
            <v>39037</v>
          </cell>
          <cell r="N3470">
            <v>15</v>
          </cell>
          <cell r="O3470">
            <v>37</v>
          </cell>
          <cell r="P3470" t="str">
            <v>Executive</v>
          </cell>
          <cell r="Q3470" t="str">
            <v>COMP_155</v>
          </cell>
          <cell r="R3470" t="str">
            <v>Principal Risk Management</v>
          </cell>
          <cell r="S3470" t="str">
            <v>EX3</v>
          </cell>
          <cell r="T3470" t="str">
            <v>EX3</v>
          </cell>
          <cell r="U3470">
            <v>100</v>
          </cell>
          <cell r="V3470">
            <v>64100.068800000001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3370.828</v>
          </cell>
          <cell r="AG3470">
            <v>67471</v>
          </cell>
        </row>
        <row r="3471">
          <cell r="A3471">
            <v>38685</v>
          </cell>
          <cell r="B3471" t="str">
            <v>Van Bever Thijs</v>
          </cell>
          <cell r="C3471" t="str">
            <v>Belfius Bank Belgium</v>
          </cell>
          <cell r="D3471" t="str">
            <v>Private, Business &amp; Retail</v>
          </cell>
          <cell r="E3471" t="str">
            <v>Connect2Net</v>
          </cell>
          <cell r="F3471" t="str">
            <v>Réseau d'agences</v>
          </cell>
          <cell r="G3471" t="str">
            <v>Zone Turnhout - Geel</v>
          </cell>
          <cell r="H3471" t="str">
            <v>Belfius Lille</v>
          </cell>
          <cell r="I3471" t="str">
            <v>Belfius Lille</v>
          </cell>
          <cell r="J3471" t="str">
            <v>Male</v>
          </cell>
          <cell r="K3471" t="str">
            <v>Dutch</v>
          </cell>
          <cell r="L3471">
            <v>30403</v>
          </cell>
          <cell r="M3471">
            <v>39037</v>
          </cell>
          <cell r="N3471">
            <v>15</v>
          </cell>
          <cell r="O3471">
            <v>38</v>
          </cell>
          <cell r="P3471" t="str">
            <v>Executive</v>
          </cell>
          <cell r="Q3471" t="str">
            <v>COMP_1161</v>
          </cell>
          <cell r="R3471" t="str">
            <v>Chargé relations Personal Banking</v>
          </cell>
          <cell r="S3471" t="str">
            <v>EX1</v>
          </cell>
          <cell r="T3471" t="str">
            <v>EX1</v>
          </cell>
          <cell r="U3471">
            <v>100</v>
          </cell>
          <cell r="V3471">
            <v>50064.393599999996</v>
          </cell>
          <cell r="W3471">
            <v>942.80160000000001</v>
          </cell>
          <cell r="X3471">
            <v>91.861199999999997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376.48880000000003</v>
          </cell>
          <cell r="AE3471">
            <v>0</v>
          </cell>
          <cell r="AF3471">
            <v>1929.7311999999999</v>
          </cell>
          <cell r="AG3471">
            <v>53405</v>
          </cell>
        </row>
        <row r="3472">
          <cell r="A3472">
            <v>38688</v>
          </cell>
          <cell r="B3472" t="str">
            <v>Vanden Berghe Lieve</v>
          </cell>
          <cell r="C3472" t="str">
            <v>Belfius Bank Belgium</v>
          </cell>
          <cell r="D3472" t="str">
            <v>Président Du Comité De Direction Belfius</v>
          </cell>
          <cell r="E3472" t="str">
            <v>Auditeur Général</v>
          </cell>
          <cell r="F3472" t="str">
            <v>Domain Group 2</v>
          </cell>
          <cell r="G3472" t="str">
            <v/>
          </cell>
          <cell r="H3472" t="str">
            <v/>
          </cell>
          <cell r="I3472" t="str">
            <v>Domain Group 2</v>
          </cell>
          <cell r="J3472" t="str">
            <v>Female</v>
          </cell>
          <cell r="K3472" t="str">
            <v>Dutch</v>
          </cell>
          <cell r="L3472">
            <v>24380</v>
          </cell>
          <cell r="M3472">
            <v>39037</v>
          </cell>
          <cell r="N3472">
            <v>15</v>
          </cell>
          <cell r="O3472">
            <v>55</v>
          </cell>
          <cell r="P3472" t="str">
            <v>Executive</v>
          </cell>
          <cell r="Q3472" t="str">
            <v>COMP_33</v>
          </cell>
          <cell r="R3472" t="str">
            <v>Expert Auditor</v>
          </cell>
          <cell r="S3472" t="str">
            <v>EX3</v>
          </cell>
          <cell r="T3472" t="str">
            <v>EX3</v>
          </cell>
          <cell r="U3472">
            <v>100</v>
          </cell>
          <cell r="V3472">
            <v>86285.207999999999</v>
          </cell>
          <cell r="W3472">
            <v>942.80160000000001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3370.828</v>
          </cell>
          <cell r="AG3472">
            <v>90599</v>
          </cell>
        </row>
        <row r="3473">
          <cell r="A3473">
            <v>38720</v>
          </cell>
          <cell r="B3473" t="str">
            <v>Angonese Anna-Maria</v>
          </cell>
          <cell r="C3473" t="str">
            <v>Belfius Bank Belgium</v>
          </cell>
          <cell r="D3473" t="str">
            <v>Wealth, Enterprises &amp; Public</v>
          </cell>
          <cell r="E3473" t="str">
            <v>Transaction Banking</v>
          </cell>
          <cell r="F3473" t="str">
            <v>Cash Management Services</v>
          </cell>
          <cell r="G3473" t="str">
            <v>Cash Management &amp; Payment</v>
          </cell>
          <cell r="H3473" t="str">
            <v>Cash Management Solutions</v>
          </cell>
          <cell r="I3473" t="str">
            <v>Cash Management Solutions</v>
          </cell>
          <cell r="J3473" t="str">
            <v>Female</v>
          </cell>
          <cell r="K3473" t="str">
            <v>French</v>
          </cell>
          <cell r="L3473">
            <v>24301</v>
          </cell>
          <cell r="M3473">
            <v>39052</v>
          </cell>
          <cell r="N3473">
            <v>14</v>
          </cell>
          <cell r="O3473">
            <v>55</v>
          </cell>
          <cell r="P3473" t="str">
            <v>Executive</v>
          </cell>
          <cell r="Q3473" t="str">
            <v>COMP_110</v>
          </cell>
          <cell r="R3473" t="str">
            <v>Consultant E-Banking</v>
          </cell>
          <cell r="S3473" t="str">
            <v>EX2</v>
          </cell>
          <cell r="T3473" t="str">
            <v>EX2</v>
          </cell>
          <cell r="U3473">
            <v>100</v>
          </cell>
          <cell r="V3473">
            <v>74546.750400000004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331.0104</v>
          </cell>
          <cell r="AE3473">
            <v>0</v>
          </cell>
          <cell r="AF3473">
            <v>2279.0880000000002</v>
          </cell>
          <cell r="AG3473">
            <v>77157</v>
          </cell>
        </row>
        <row r="3474">
          <cell r="A3474">
            <v>38724</v>
          </cell>
          <cell r="B3474" t="str">
            <v>Willems Ellen</v>
          </cell>
          <cell r="C3474" t="str">
            <v>Belfius Bank Belgium</v>
          </cell>
          <cell r="D3474" t="str">
            <v>Private, Business &amp; Retail</v>
          </cell>
          <cell r="E3474" t="str">
            <v>Customer Transaction Services</v>
          </cell>
          <cell r="F3474" t="str">
            <v>Customer &amp; Partner Relations</v>
          </cell>
          <cell r="G3474" t="str">
            <v>Messaging &amp; Performance Reporting</v>
          </cell>
          <cell r="H3474" t="str">
            <v>Central Messaging Competence Center</v>
          </cell>
          <cell r="I3474" t="str">
            <v>Central Messaging Competence Center</v>
          </cell>
          <cell r="J3474" t="str">
            <v>Female</v>
          </cell>
          <cell r="K3474" t="str">
            <v>Dutch</v>
          </cell>
          <cell r="L3474">
            <v>30596</v>
          </cell>
          <cell r="M3474">
            <v>39052</v>
          </cell>
          <cell r="N3474">
            <v>14</v>
          </cell>
          <cell r="O3474">
            <v>38</v>
          </cell>
          <cell r="P3474" t="str">
            <v>Employee</v>
          </cell>
          <cell r="Q3474" t="str">
            <v>EMPL_A</v>
          </cell>
          <cell r="R3474" t="str">
            <v>Employé</v>
          </cell>
          <cell r="S3474" t="str">
            <v>EMA</v>
          </cell>
          <cell r="T3474" t="str">
            <v>EMA</v>
          </cell>
          <cell r="U3474">
            <v>80</v>
          </cell>
          <cell r="V3474">
            <v>52267.512000000002</v>
          </cell>
          <cell r="W3474">
            <v>942.73199999999997</v>
          </cell>
          <cell r="X3474">
            <v>98.191999999999993</v>
          </cell>
          <cell r="Y3474">
            <v>0</v>
          </cell>
          <cell r="Z3474">
            <v>0</v>
          </cell>
          <cell r="AA3474">
            <v>0</v>
          </cell>
          <cell r="AB3474">
            <v>305.07350000000002</v>
          </cell>
          <cell r="AC3474">
            <v>0</v>
          </cell>
          <cell r="AD3474">
            <v>0</v>
          </cell>
          <cell r="AE3474">
            <v>0</v>
          </cell>
          <cell r="AF3474">
            <v>689.28200000000004</v>
          </cell>
          <cell r="AG3474">
            <v>54303</v>
          </cell>
        </row>
        <row r="3475">
          <cell r="A3475">
            <v>38734</v>
          </cell>
          <cell r="B3475" t="str">
            <v>Sola Caballero Francisco</v>
          </cell>
          <cell r="C3475" t="str">
            <v>Belfius Bank Belgium</v>
          </cell>
          <cell r="D3475" t="str">
            <v>Wealth, Enterprises &amp; Public</v>
          </cell>
          <cell r="E3475" t="str">
            <v>Financial Markets</v>
          </cell>
          <cell r="F3475" t="str">
            <v>Sales &amp; Structuring</v>
          </cell>
          <cell r="G3475" t="str">
            <v>Fixed Income Sales</v>
          </cell>
          <cell r="H3475" t="str">
            <v>Fixed Incomes Sales</v>
          </cell>
          <cell r="I3475" t="str">
            <v>Fixed Incomes Sales</v>
          </cell>
          <cell r="J3475" t="str">
            <v>Male</v>
          </cell>
          <cell r="K3475" t="str">
            <v>French</v>
          </cell>
          <cell r="L3475">
            <v>25000</v>
          </cell>
          <cell r="M3475">
            <v>39052</v>
          </cell>
          <cell r="N3475">
            <v>14</v>
          </cell>
          <cell r="O3475">
            <v>53</v>
          </cell>
          <cell r="P3475" t="str">
            <v>Executive</v>
          </cell>
          <cell r="Q3475" t="str">
            <v>COMP_658</v>
          </cell>
          <cell r="R3475" t="str">
            <v>Principal sales</v>
          </cell>
          <cell r="S3475" t="str">
            <v>EX4</v>
          </cell>
          <cell r="T3475" t="str">
            <v>EX4</v>
          </cell>
          <cell r="U3475">
            <v>100</v>
          </cell>
          <cell r="V3475">
            <v>94744.391999999993</v>
          </cell>
          <cell r="W3475">
            <v>942.80160000000001</v>
          </cell>
          <cell r="X3475">
            <v>0</v>
          </cell>
          <cell r="Y3475">
            <v>15567.277599999999</v>
          </cell>
          <cell r="Z3475">
            <v>0</v>
          </cell>
          <cell r="AA3475">
            <v>0</v>
          </cell>
          <cell r="AB3475">
            <v>1232.1804</v>
          </cell>
          <cell r="AC3475">
            <v>0</v>
          </cell>
          <cell r="AD3475">
            <v>941.22199999999998</v>
          </cell>
          <cell r="AE3475">
            <v>12564.745999999999</v>
          </cell>
          <cell r="AF3475">
            <v>4805.5940000000001</v>
          </cell>
          <cell r="AG3475">
            <v>130798</v>
          </cell>
        </row>
        <row r="3476">
          <cell r="A3476">
            <v>38811</v>
          </cell>
          <cell r="B3476" t="str">
            <v>Deny Linus</v>
          </cell>
          <cell r="C3476" t="str">
            <v>Belfius Bank Belgium</v>
          </cell>
          <cell r="D3476" t="str">
            <v>Private, Business &amp; Retail</v>
          </cell>
          <cell r="E3476" t="str">
            <v>Marketing &amp; Sales Retail</v>
          </cell>
          <cell r="F3476" t="str">
            <v>Branch concepts &amp; infrastructure</v>
          </cell>
          <cell r="G3476" t="str">
            <v>Immo Agences Nord</v>
          </cell>
          <cell r="H3476" t="str">
            <v>Gestion Immo - GIB</v>
          </cell>
          <cell r="I3476" t="str">
            <v>Gestion Immo - GIB</v>
          </cell>
          <cell r="J3476" t="str">
            <v>Male</v>
          </cell>
          <cell r="K3476" t="str">
            <v>Dutch</v>
          </cell>
          <cell r="L3476">
            <v>28611</v>
          </cell>
          <cell r="M3476">
            <v>39067</v>
          </cell>
          <cell r="N3476">
            <v>14</v>
          </cell>
          <cell r="O3476">
            <v>43</v>
          </cell>
          <cell r="P3476" t="str">
            <v>Executive</v>
          </cell>
          <cell r="Q3476" t="str">
            <v>COMP_1084</v>
          </cell>
          <cell r="R3476" t="str">
            <v>Gestionnaire Immo-Agences senior</v>
          </cell>
          <cell r="S3476" t="str">
            <v>EX2</v>
          </cell>
          <cell r="T3476" t="str">
            <v>EX2</v>
          </cell>
          <cell r="U3476">
            <v>100</v>
          </cell>
          <cell r="V3476">
            <v>67600.670400000003</v>
          </cell>
          <cell r="W3476">
            <v>942.80160000000001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331.0104</v>
          </cell>
          <cell r="AE3476">
            <v>0</v>
          </cell>
          <cell r="AF3476">
            <v>2279.0880000000002</v>
          </cell>
          <cell r="AG3476">
            <v>71154</v>
          </cell>
        </row>
        <row r="3477">
          <cell r="A3477">
            <v>38813</v>
          </cell>
          <cell r="B3477" t="str">
            <v>De Neve Laurent</v>
          </cell>
          <cell r="C3477" t="str">
            <v>Belfius Bank Belgium</v>
          </cell>
          <cell r="D3477" t="str">
            <v>Innovation Technology (DC)</v>
          </cell>
          <cell r="E3477" t="str">
            <v>Innovation Technology</v>
          </cell>
          <cell r="F3477" t="str">
            <v>CIO Bank</v>
          </cell>
          <cell r="G3477" t="str">
            <v>Data, Finance, Risk &amp; AI</v>
          </cell>
          <cell r="H3477" t="str">
            <v>Solution Architecture Data &amp; Analytics</v>
          </cell>
          <cell r="I3477" t="str">
            <v>Solution Architecture Data &amp; Analytics</v>
          </cell>
          <cell r="J3477" t="str">
            <v>Male</v>
          </cell>
          <cell r="K3477" t="str">
            <v>French</v>
          </cell>
          <cell r="L3477">
            <v>29779</v>
          </cell>
          <cell r="M3477">
            <v>39067</v>
          </cell>
          <cell r="N3477">
            <v>14</v>
          </cell>
          <cell r="O3477">
            <v>40</v>
          </cell>
          <cell r="P3477" t="str">
            <v>Executive</v>
          </cell>
          <cell r="Q3477" t="str">
            <v>COMP_1580</v>
          </cell>
          <cell r="R3477" t="str">
            <v>Solution Designer</v>
          </cell>
          <cell r="S3477" t="str">
            <v>EX3</v>
          </cell>
          <cell r="T3477" t="str">
            <v>EX3</v>
          </cell>
          <cell r="U3477">
            <v>100</v>
          </cell>
          <cell r="V3477">
            <v>67668.878399999987</v>
          </cell>
          <cell r="W3477">
            <v>942.80160000000001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3370.828</v>
          </cell>
          <cell r="AG3477">
            <v>71983</v>
          </cell>
        </row>
        <row r="3478">
          <cell r="A3478">
            <v>38822</v>
          </cell>
          <cell r="B3478" t="str">
            <v>Catrysse Tomas</v>
          </cell>
          <cell r="C3478" t="str">
            <v>Belfius Bank Belgium</v>
          </cell>
          <cell r="D3478" t="str">
            <v>Private, Business &amp; Retail</v>
          </cell>
          <cell r="E3478" t="str">
            <v>Marketing &amp; Sales Private &amp; Wealth</v>
          </cell>
          <cell r="F3478" t="str">
            <v>Product Management Saving &amp; Investments</v>
          </cell>
          <cell r="G3478" t="str">
            <v>Private &amp; Wealth</v>
          </cell>
          <cell r="H3478" t="str">
            <v/>
          </cell>
          <cell r="I3478" t="str">
            <v>Private &amp; Wealth</v>
          </cell>
          <cell r="J3478" t="str">
            <v>Male</v>
          </cell>
          <cell r="K3478" t="str">
            <v>Dutch</v>
          </cell>
          <cell r="L3478">
            <v>28882</v>
          </cell>
          <cell r="M3478">
            <v>39083</v>
          </cell>
          <cell r="N3478">
            <v>14</v>
          </cell>
          <cell r="O3478">
            <v>42</v>
          </cell>
          <cell r="P3478" t="str">
            <v>Key Executive</v>
          </cell>
          <cell r="Q3478" t="str">
            <v>COMP_1049</v>
          </cell>
          <cell r="R3478" t="str">
            <v>Coordinateur PCB / RCB</v>
          </cell>
          <cell r="S3478" t="str">
            <v>EX4</v>
          </cell>
          <cell r="T3478" t="str">
            <v>EX4</v>
          </cell>
          <cell r="U3478">
            <v>100</v>
          </cell>
          <cell r="V3478">
            <v>104664.6192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104665</v>
          </cell>
        </row>
        <row r="3479">
          <cell r="A3479">
            <v>38835</v>
          </cell>
          <cell r="B3479" t="str">
            <v>Eeckhout Veronique</v>
          </cell>
          <cell r="C3479" t="str">
            <v>Belfius Bank Belgium</v>
          </cell>
          <cell r="D3479" t="str">
            <v>Private, Business &amp; Retail</v>
          </cell>
          <cell r="E3479" t="str">
            <v>Connect2Net</v>
          </cell>
          <cell r="F3479" t="str">
            <v>Omnichannel Customer Support</v>
          </cell>
          <cell r="G3479" t="str">
            <v>Business Development &amp; Innovation</v>
          </cell>
          <cell r="H3479" t="str">
            <v>Business Development Analysts</v>
          </cell>
          <cell r="I3479" t="str">
            <v>Business Development Analysts</v>
          </cell>
          <cell r="J3479" t="str">
            <v>Female</v>
          </cell>
          <cell r="K3479" t="str">
            <v>Dutch</v>
          </cell>
          <cell r="L3479">
            <v>26924</v>
          </cell>
          <cell r="M3479">
            <v>39083</v>
          </cell>
          <cell r="N3479">
            <v>14</v>
          </cell>
          <cell r="O3479">
            <v>48</v>
          </cell>
          <cell r="P3479" t="str">
            <v>Executive</v>
          </cell>
          <cell r="Q3479" t="str">
            <v>COMP_667</v>
          </cell>
          <cell r="R3479" t="str">
            <v>Senior Business Analyst</v>
          </cell>
          <cell r="S3479" t="str">
            <v>EX2</v>
          </cell>
          <cell r="T3479" t="str">
            <v>EX2</v>
          </cell>
          <cell r="U3479">
            <v>100</v>
          </cell>
          <cell r="V3479">
            <v>61898.899199999993</v>
          </cell>
          <cell r="W3479">
            <v>942.80160000000001</v>
          </cell>
          <cell r="X3479">
            <v>118.218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2279.0880000000002</v>
          </cell>
          <cell r="AG3479">
            <v>65239</v>
          </cell>
        </row>
        <row r="3480">
          <cell r="A3480">
            <v>38836</v>
          </cell>
          <cell r="B3480" t="str">
            <v>Liem John Philip</v>
          </cell>
          <cell r="C3480" t="str">
            <v>Belfius Bank Belgium</v>
          </cell>
          <cell r="D3480" t="str">
            <v>CFSO - Head of ICM</v>
          </cell>
          <cell r="E3480" t="str">
            <v>Accounting</v>
          </cell>
          <cell r="F3480" t="str">
            <v>Accounting Methodology</v>
          </cell>
          <cell r="G3480" t="str">
            <v/>
          </cell>
          <cell r="H3480" t="str">
            <v/>
          </cell>
          <cell r="I3480" t="str">
            <v>Accounting Methodology</v>
          </cell>
          <cell r="J3480" t="str">
            <v>Male</v>
          </cell>
          <cell r="K3480" t="str">
            <v>Dutch</v>
          </cell>
          <cell r="L3480">
            <v>26767</v>
          </cell>
          <cell r="M3480">
            <v>39083</v>
          </cell>
          <cell r="N3480">
            <v>14</v>
          </cell>
          <cell r="O3480">
            <v>48</v>
          </cell>
          <cell r="P3480" t="str">
            <v>Key Executive</v>
          </cell>
          <cell r="Q3480" t="str">
            <v>COMP_846</v>
          </cell>
          <cell r="R3480" t="str">
            <v>Senior Team Manager Accounting</v>
          </cell>
          <cell r="S3480" t="str">
            <v>EX4</v>
          </cell>
          <cell r="T3480" t="str">
            <v>EX4</v>
          </cell>
          <cell r="U3480">
            <v>100</v>
          </cell>
          <cell r="V3480">
            <v>107169.2448</v>
          </cell>
          <cell r="W3480">
            <v>0</v>
          </cell>
          <cell r="X3480">
            <v>0</v>
          </cell>
          <cell r="Y3480">
            <v>0</v>
          </cell>
          <cell r="Z3480">
            <v>160.14340000000001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2592.1396</v>
          </cell>
          <cell r="AF3480">
            <v>0</v>
          </cell>
          <cell r="AG3480">
            <v>109922</v>
          </cell>
        </row>
        <row r="3481">
          <cell r="A3481">
            <v>38841</v>
          </cell>
          <cell r="B3481" t="str">
            <v>Mpasinas Antonios</v>
          </cell>
          <cell r="C3481" t="str">
            <v>Belfius Bank Belgium</v>
          </cell>
          <cell r="D3481" t="str">
            <v>CFSO - Head of ICM</v>
          </cell>
          <cell r="E3481" t="str">
            <v>Corporate Office CFSO</v>
          </cell>
          <cell r="F3481" t="str">
            <v>Capital Management &amp; Risk Based Pricing</v>
          </cell>
          <cell r="G3481" t="str">
            <v/>
          </cell>
          <cell r="H3481" t="str">
            <v/>
          </cell>
          <cell r="I3481" t="str">
            <v>Capital Management &amp; Risk Based Pricing</v>
          </cell>
          <cell r="J3481" t="str">
            <v>Male</v>
          </cell>
          <cell r="K3481" t="str">
            <v>French</v>
          </cell>
          <cell r="L3481">
            <v>28629</v>
          </cell>
          <cell r="M3481">
            <v>39083</v>
          </cell>
          <cell r="N3481">
            <v>14</v>
          </cell>
          <cell r="O3481">
            <v>43</v>
          </cell>
          <cell r="P3481" t="str">
            <v>Executive</v>
          </cell>
          <cell r="Q3481" t="str">
            <v>COMP_1323</v>
          </cell>
          <cell r="R3481" t="str">
            <v>Corporate Advisor</v>
          </cell>
          <cell r="S3481" t="str">
            <v>EX3</v>
          </cell>
          <cell r="T3481" t="str">
            <v>EX3</v>
          </cell>
          <cell r="U3481">
            <v>100</v>
          </cell>
          <cell r="V3481">
            <v>81126.316800000001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276.35879999999997</v>
          </cell>
          <cell r="AC3481">
            <v>0</v>
          </cell>
          <cell r="AD3481">
            <v>0</v>
          </cell>
          <cell r="AE3481">
            <v>404.78359999999998</v>
          </cell>
          <cell r="AF3481">
            <v>3370.828</v>
          </cell>
          <cell r="AG3481">
            <v>85178</v>
          </cell>
        </row>
        <row r="3482">
          <cell r="A3482">
            <v>38851</v>
          </cell>
          <cell r="B3482" t="str">
            <v>Wehrung Valérie</v>
          </cell>
          <cell r="C3482" t="str">
            <v>Belfius Bank Belgium</v>
          </cell>
          <cell r="D3482" t="str">
            <v>Private, Business &amp; Retail</v>
          </cell>
          <cell r="E3482" t="str">
            <v>Customer Transaction Services</v>
          </cell>
          <cell r="F3482" t="str">
            <v>CTS Office</v>
          </cell>
          <cell r="G3482" t="str">
            <v>Performance Reporting &amp; Monitoring</v>
          </cell>
          <cell r="H3482" t="str">
            <v/>
          </cell>
          <cell r="I3482" t="str">
            <v>Performance Reporting &amp; Monitoring</v>
          </cell>
          <cell r="J3482" t="str">
            <v>Female</v>
          </cell>
          <cell r="K3482" t="str">
            <v>French</v>
          </cell>
          <cell r="L3482">
            <v>25464</v>
          </cell>
          <cell r="M3482">
            <v>36708</v>
          </cell>
          <cell r="N3482">
            <v>21</v>
          </cell>
          <cell r="O3482">
            <v>52</v>
          </cell>
          <cell r="P3482" t="str">
            <v>Executive</v>
          </cell>
          <cell r="Q3482" t="str">
            <v>COMP_1204</v>
          </cell>
          <cell r="R3482" t="str">
            <v>Business expert CTS</v>
          </cell>
          <cell r="S3482" t="str">
            <v>IX2</v>
          </cell>
          <cell r="T3482" t="str">
            <v>EX2</v>
          </cell>
          <cell r="U3482">
            <v>90</v>
          </cell>
          <cell r="V3482">
            <v>87389.141333333318</v>
          </cell>
          <cell r="W3482">
            <v>0</v>
          </cell>
          <cell r="X3482">
            <v>1238.7408888888888</v>
          </cell>
          <cell r="Y3482">
            <v>0</v>
          </cell>
          <cell r="Z3482">
            <v>160.14340000000001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2279.0880000000002</v>
          </cell>
          <cell r="AG3482">
            <v>91067</v>
          </cell>
        </row>
        <row r="3483">
          <cell r="A3483">
            <v>38854</v>
          </cell>
          <cell r="B3483" t="str">
            <v>Bourgeois Anne</v>
          </cell>
          <cell r="C3483" t="str">
            <v>Belfius Bank Belgium</v>
          </cell>
          <cell r="D3483" t="str">
            <v>Innovation Technology (DC)</v>
          </cell>
          <cell r="E3483" t="str">
            <v>Innovation Technology</v>
          </cell>
          <cell r="F3483" t="str">
            <v>Digital Programs</v>
          </cell>
          <cell r="G3483" t="str">
            <v>Testing</v>
          </cell>
          <cell r="H3483" t="str">
            <v>TT Pay. &amp; Beyond / SSB / Channel PBR/EEP</v>
          </cell>
          <cell r="I3483" t="str">
            <v>TT Pay. &amp; Beyond / SSB / Channel PBR/EEP</v>
          </cell>
          <cell r="J3483" t="str">
            <v>Female</v>
          </cell>
          <cell r="K3483" t="str">
            <v>French</v>
          </cell>
          <cell r="L3483">
            <v>29825</v>
          </cell>
          <cell r="M3483">
            <v>39083</v>
          </cell>
          <cell r="N3483">
            <v>14</v>
          </cell>
          <cell r="O3483">
            <v>40</v>
          </cell>
          <cell r="P3483" t="str">
            <v>Employee</v>
          </cell>
          <cell r="Q3483" t="str">
            <v>EMPL_A</v>
          </cell>
          <cell r="R3483" t="str">
            <v>Employé</v>
          </cell>
          <cell r="S3483" t="str">
            <v>EMA</v>
          </cell>
          <cell r="T3483" t="str">
            <v>EMA</v>
          </cell>
          <cell r="U3483">
            <v>100</v>
          </cell>
          <cell r="V3483">
            <v>52741.070399999997</v>
          </cell>
          <cell r="W3483">
            <v>942.80160000000001</v>
          </cell>
          <cell r="X3483">
            <v>103.2308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689.28200000000004</v>
          </cell>
          <cell r="AG3483">
            <v>54476</v>
          </cell>
        </row>
        <row r="3484">
          <cell r="A3484">
            <v>38860</v>
          </cell>
          <cell r="B3484" t="str">
            <v>Rasschaert Jürgen</v>
          </cell>
          <cell r="C3484" t="str">
            <v>Belfius Bank Belgium</v>
          </cell>
          <cell r="D3484" t="str">
            <v>Private, Business &amp; Retail</v>
          </cell>
          <cell r="E3484" t="str">
            <v>Marketing &amp; Sales Retail</v>
          </cell>
          <cell r="F3484" t="str">
            <v>Branch concepts &amp; infrastructure</v>
          </cell>
          <cell r="G3484" t="str">
            <v>Immo Agences Nord</v>
          </cell>
          <cell r="H3484" t="str">
            <v>Gestion Immo - GIB</v>
          </cell>
          <cell r="I3484" t="str">
            <v>Gestion Immo - GIB</v>
          </cell>
          <cell r="J3484" t="str">
            <v>Male</v>
          </cell>
          <cell r="K3484" t="str">
            <v>Dutch</v>
          </cell>
          <cell r="L3484">
            <v>28471</v>
          </cell>
          <cell r="M3484">
            <v>39083</v>
          </cell>
          <cell r="N3484">
            <v>14</v>
          </cell>
          <cell r="O3484">
            <v>43</v>
          </cell>
          <cell r="P3484" t="str">
            <v>Executive</v>
          </cell>
          <cell r="Q3484" t="str">
            <v>COMP_1084</v>
          </cell>
          <cell r="R3484" t="str">
            <v>Gestionnaire Immo-Agences senior</v>
          </cell>
          <cell r="S3484" t="str">
            <v>EX2</v>
          </cell>
          <cell r="T3484" t="str">
            <v>EX2</v>
          </cell>
          <cell r="U3484">
            <v>100</v>
          </cell>
          <cell r="V3484">
            <v>67939.900800000003</v>
          </cell>
          <cell r="W3484">
            <v>942.80160000000001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331.0104</v>
          </cell>
          <cell r="AE3484">
            <v>0</v>
          </cell>
          <cell r="AF3484">
            <v>2279.0880000000002</v>
          </cell>
          <cell r="AG3484">
            <v>71493</v>
          </cell>
        </row>
        <row r="3485">
          <cell r="A3485">
            <v>38863</v>
          </cell>
          <cell r="B3485" t="str">
            <v>Stevens Sven</v>
          </cell>
          <cell r="C3485" t="str">
            <v>Belfius Bank Belgium</v>
          </cell>
          <cell r="D3485" t="str">
            <v>Innovation Technology (DC)</v>
          </cell>
          <cell r="E3485" t="str">
            <v>Innovation Technology</v>
          </cell>
          <cell r="F3485" t="str">
            <v>Digital Programs</v>
          </cell>
          <cell r="G3485" t="str">
            <v>Payments, subscription &amp; beyond</v>
          </cell>
          <cell r="H3485" t="str">
            <v>Payments</v>
          </cell>
          <cell r="I3485" t="str">
            <v>Payments</v>
          </cell>
          <cell r="J3485" t="str">
            <v>Male</v>
          </cell>
          <cell r="K3485" t="str">
            <v>Dutch</v>
          </cell>
          <cell r="L3485">
            <v>30942</v>
          </cell>
          <cell r="M3485">
            <v>39083</v>
          </cell>
          <cell r="N3485">
            <v>14</v>
          </cell>
          <cell r="O3485">
            <v>37</v>
          </cell>
          <cell r="P3485" t="str">
            <v>Executive</v>
          </cell>
          <cell r="Q3485" t="str">
            <v>COMP_1076</v>
          </cell>
          <cell r="R3485" t="str">
            <v>Senior Project manager</v>
          </cell>
          <cell r="S3485" t="str">
            <v>EX3</v>
          </cell>
          <cell r="T3485" t="str">
            <v>EX3</v>
          </cell>
          <cell r="U3485">
            <v>100</v>
          </cell>
          <cell r="V3485">
            <v>67300.415999999983</v>
          </cell>
          <cell r="W3485">
            <v>942.80160000000001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3370.828</v>
          </cell>
          <cell r="AG3485">
            <v>71614</v>
          </cell>
        </row>
        <row r="3486">
          <cell r="A3486">
            <v>38899</v>
          </cell>
          <cell r="B3486" t="str">
            <v>Bourlau Stefanie</v>
          </cell>
          <cell r="C3486" t="str">
            <v>Belfius Bank Belgium</v>
          </cell>
          <cell r="D3486" t="str">
            <v>Private, Business &amp; Retail</v>
          </cell>
          <cell r="E3486" t="str">
            <v>Connect2Net</v>
          </cell>
          <cell r="F3486" t="str">
            <v>Réseau d'agences</v>
          </cell>
          <cell r="G3486" t="str">
            <v>Zone West- en Oost-Vlaanderen Zuid</v>
          </cell>
          <cell r="H3486" t="str">
            <v>Belfius Brakel - business banking</v>
          </cell>
          <cell r="I3486" t="str">
            <v>Belfius Brakel - business banking</v>
          </cell>
          <cell r="J3486" t="str">
            <v>Female</v>
          </cell>
          <cell r="K3486" t="str">
            <v>Dutch</v>
          </cell>
          <cell r="L3486">
            <v>28745</v>
          </cell>
          <cell r="M3486">
            <v>39098</v>
          </cell>
          <cell r="N3486">
            <v>14</v>
          </cell>
          <cell r="O3486">
            <v>43</v>
          </cell>
          <cell r="P3486" t="str">
            <v>Executive</v>
          </cell>
          <cell r="Q3486" t="str">
            <v>COMP_1155</v>
          </cell>
          <cell r="R3486" t="str">
            <v>Chargé de relations Business Banking</v>
          </cell>
          <cell r="S3486" t="str">
            <v>EX2</v>
          </cell>
          <cell r="T3486" t="str">
            <v>EX2</v>
          </cell>
          <cell r="U3486">
            <v>100</v>
          </cell>
          <cell r="V3486">
            <v>56031.48</v>
          </cell>
          <cell r="W3486">
            <v>942.80160000000001</v>
          </cell>
          <cell r="X3486">
            <v>102.5848</v>
          </cell>
          <cell r="Y3486">
            <v>0</v>
          </cell>
          <cell r="Z3486">
            <v>0</v>
          </cell>
          <cell r="AA3486">
            <v>0</v>
          </cell>
          <cell r="AB3486">
            <v>151.29320000000001</v>
          </cell>
          <cell r="AC3486">
            <v>0</v>
          </cell>
          <cell r="AD3486">
            <v>564.73320000000001</v>
          </cell>
          <cell r="AE3486">
            <v>0</v>
          </cell>
          <cell r="AF3486">
            <v>2279.0880000000002</v>
          </cell>
          <cell r="AG3486">
            <v>60072</v>
          </cell>
        </row>
        <row r="3487">
          <cell r="A3487">
            <v>38901</v>
          </cell>
          <cell r="B3487" t="str">
            <v>Meersmans Tom</v>
          </cell>
          <cell r="C3487" t="str">
            <v>Belfius Bank Belgium</v>
          </cell>
          <cell r="D3487" t="str">
            <v>Innovation Technology (DC)</v>
          </cell>
          <cell r="E3487" t="str">
            <v>Innovation Technology</v>
          </cell>
          <cell r="F3487" t="str">
            <v>CIO Bank</v>
          </cell>
          <cell r="G3487" t="str">
            <v>Financial Markets, Securities &amp; ERP</v>
          </cell>
          <cell r="H3487" t="str">
            <v>Securities Transactions &amp; Contract</v>
          </cell>
          <cell r="I3487" t="str">
            <v>Securities Transactions &amp; Contract</v>
          </cell>
          <cell r="J3487" t="str">
            <v>Male</v>
          </cell>
          <cell r="K3487" t="str">
            <v>Dutch</v>
          </cell>
          <cell r="L3487">
            <v>27909</v>
          </cell>
          <cell r="M3487">
            <v>39098</v>
          </cell>
          <cell r="N3487">
            <v>14</v>
          </cell>
          <cell r="O3487">
            <v>45</v>
          </cell>
          <cell r="P3487" t="str">
            <v>Executive</v>
          </cell>
          <cell r="Q3487" t="str">
            <v>COMP_327</v>
          </cell>
          <cell r="R3487" t="str">
            <v>Functional Analyst</v>
          </cell>
          <cell r="S3487" t="str">
            <v>EX2</v>
          </cell>
          <cell r="T3487" t="str">
            <v>EX2</v>
          </cell>
          <cell r="U3487">
            <v>80</v>
          </cell>
          <cell r="V3487">
            <v>70852.626000000004</v>
          </cell>
          <cell r="W3487">
            <v>942.73199999999997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757.75800000000004</v>
          </cell>
          <cell r="AC3487">
            <v>0</v>
          </cell>
          <cell r="AD3487">
            <v>0</v>
          </cell>
          <cell r="AE3487">
            <v>0</v>
          </cell>
          <cell r="AF3487">
            <v>2279.0880000000002</v>
          </cell>
          <cell r="AG3487">
            <v>74832</v>
          </cell>
        </row>
        <row r="3488">
          <cell r="A3488">
            <v>38927</v>
          </cell>
          <cell r="B3488" t="str">
            <v>Walravens Corentin</v>
          </cell>
          <cell r="C3488" t="str">
            <v>Belfius Bank Belgium</v>
          </cell>
          <cell r="D3488" t="str">
            <v>CFSO - Head of ICM</v>
          </cell>
          <cell r="E3488" t="str">
            <v>LEGAL</v>
          </cell>
          <cell r="F3488" t="str">
            <v>Legal Financial Markets &amp; WEP</v>
          </cell>
          <cell r="G3488" t="str">
            <v>Treasury &amp; Financial Markets</v>
          </cell>
          <cell r="H3488" t="str">
            <v/>
          </cell>
          <cell r="I3488" t="str">
            <v>Treasury &amp; Financial Markets</v>
          </cell>
          <cell r="J3488" t="str">
            <v>Male</v>
          </cell>
          <cell r="K3488" t="str">
            <v>French</v>
          </cell>
          <cell r="L3488">
            <v>27906</v>
          </cell>
          <cell r="M3488">
            <v>39098</v>
          </cell>
          <cell r="N3488">
            <v>14</v>
          </cell>
          <cell r="O3488">
            <v>45</v>
          </cell>
          <cell r="P3488" t="str">
            <v>Executive</v>
          </cell>
          <cell r="Q3488" t="str">
            <v>COMP_648</v>
          </cell>
          <cell r="R3488" t="str">
            <v>Conseiller juridique expert</v>
          </cell>
          <cell r="S3488" t="str">
            <v>EX3</v>
          </cell>
          <cell r="T3488" t="str">
            <v>EX3</v>
          </cell>
          <cell r="U3488">
            <v>100</v>
          </cell>
          <cell r="V3488">
            <v>66846.623999999996</v>
          </cell>
          <cell r="W3488">
            <v>942.80160000000001</v>
          </cell>
          <cell r="X3488">
            <v>0</v>
          </cell>
          <cell r="Y3488">
            <v>5998.11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3370.828</v>
          </cell>
          <cell r="AG3488">
            <v>77158</v>
          </cell>
        </row>
        <row r="3489">
          <cell r="A3489">
            <v>38931</v>
          </cell>
          <cell r="B3489" t="str">
            <v>Hofmans Kim</v>
          </cell>
          <cell r="C3489" t="str">
            <v>Belfius Bank Belgium</v>
          </cell>
          <cell r="D3489" t="str">
            <v>Wealth, Enterprises &amp; Public</v>
          </cell>
          <cell r="E3489" t="str">
            <v>Financial Markets</v>
          </cell>
          <cell r="F3489" t="str">
            <v>Corporate Office Financial Markets</v>
          </cell>
          <cell r="G3489" t="str">
            <v>Fraud Risk Manager/CORM</v>
          </cell>
          <cell r="H3489" t="str">
            <v/>
          </cell>
          <cell r="I3489" t="str">
            <v>Fraud Risk Manager/CORM</v>
          </cell>
          <cell r="J3489" t="str">
            <v>Female</v>
          </cell>
          <cell r="K3489" t="str">
            <v>Dutch</v>
          </cell>
          <cell r="L3489">
            <v>28855</v>
          </cell>
          <cell r="M3489">
            <v>39098</v>
          </cell>
          <cell r="N3489">
            <v>14</v>
          </cell>
          <cell r="O3489">
            <v>42</v>
          </cell>
          <cell r="P3489" t="str">
            <v>Executive</v>
          </cell>
          <cell r="Q3489" t="str">
            <v>COMP_1134</v>
          </cell>
          <cell r="R3489" t="str">
            <v>Principal Business Support</v>
          </cell>
          <cell r="S3489" t="str">
            <v>EX4</v>
          </cell>
          <cell r="T3489" t="str">
            <v>EX4</v>
          </cell>
          <cell r="U3489">
            <v>100</v>
          </cell>
          <cell r="V3489">
            <v>71405.423999999999</v>
          </cell>
          <cell r="W3489">
            <v>942.80160000000001</v>
          </cell>
          <cell r="X3489">
            <v>0</v>
          </cell>
          <cell r="Y3489">
            <v>8875.2628000000004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4805.5940000000001</v>
          </cell>
          <cell r="AG3489">
            <v>86029</v>
          </cell>
        </row>
        <row r="3490">
          <cell r="A3490">
            <v>38971</v>
          </cell>
          <cell r="B3490" t="str">
            <v>Wuyts Erik</v>
          </cell>
          <cell r="C3490" t="str">
            <v>Belfius Bank Belgium</v>
          </cell>
          <cell r="D3490" t="str">
            <v>Private, Business &amp; Retail</v>
          </cell>
          <cell r="E3490" t="str">
            <v>Customer Transaction Services</v>
          </cell>
          <cell r="F3490" t="str">
            <v>Customer &amp; Partner Relations</v>
          </cell>
          <cell r="G3490" t="str">
            <v>Strategic Partnership &amp; Market Solutions</v>
          </cell>
          <cell r="H3490" t="str">
            <v>Partner management &amp; strategy</v>
          </cell>
          <cell r="I3490" t="str">
            <v>Partner management &amp; strategy</v>
          </cell>
          <cell r="J3490" t="str">
            <v>Male</v>
          </cell>
          <cell r="K3490" t="str">
            <v>Dutch</v>
          </cell>
          <cell r="L3490">
            <v>26352</v>
          </cell>
          <cell r="M3490">
            <v>39114</v>
          </cell>
          <cell r="N3490">
            <v>14</v>
          </cell>
          <cell r="O3490">
            <v>49</v>
          </cell>
          <cell r="P3490" t="str">
            <v>Executive</v>
          </cell>
          <cell r="Q3490" t="str">
            <v>COMP_1489</v>
          </cell>
          <cell r="R3490" t="str">
            <v>Partner Management &amp; Strategy</v>
          </cell>
          <cell r="S3490" t="str">
            <v>EX4</v>
          </cell>
          <cell r="T3490" t="str">
            <v>EX4</v>
          </cell>
          <cell r="U3490">
            <v>100</v>
          </cell>
          <cell r="V3490">
            <v>86462.8272</v>
          </cell>
          <cell r="W3490">
            <v>942.80160000000001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4805.5940000000001</v>
          </cell>
          <cell r="AG3490">
            <v>92211</v>
          </cell>
        </row>
        <row r="3491">
          <cell r="A3491">
            <v>38972</v>
          </cell>
          <cell r="B3491" t="str">
            <v>Aydin Sevinç</v>
          </cell>
          <cell r="C3491" t="str">
            <v>Belfius Bank Belgium</v>
          </cell>
          <cell r="D3491" t="str">
            <v>Chief Risk Officer</v>
          </cell>
          <cell r="E3491" t="str">
            <v>Validation</v>
          </cell>
          <cell r="F3491" t="str">
            <v>Credit Validation</v>
          </cell>
          <cell r="G3491" t="str">
            <v/>
          </cell>
          <cell r="H3491" t="str">
            <v/>
          </cell>
          <cell r="I3491" t="str">
            <v>Credit Validation</v>
          </cell>
          <cell r="J3491" t="str">
            <v>Female</v>
          </cell>
          <cell r="K3491" t="str">
            <v>French</v>
          </cell>
          <cell r="L3491">
            <v>26873</v>
          </cell>
          <cell r="M3491">
            <v>39114</v>
          </cell>
          <cell r="N3491">
            <v>14</v>
          </cell>
          <cell r="O3491">
            <v>48</v>
          </cell>
          <cell r="P3491" t="str">
            <v>Executive</v>
          </cell>
          <cell r="Q3491" t="str">
            <v>COMP_831</v>
          </cell>
          <cell r="R3491" t="str">
            <v>Senior Risk Methodologist</v>
          </cell>
          <cell r="S3491" t="str">
            <v>EX3</v>
          </cell>
          <cell r="T3491" t="str">
            <v>EX3</v>
          </cell>
          <cell r="U3491">
            <v>100</v>
          </cell>
          <cell r="V3491">
            <v>87593.548800000004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3370.828</v>
          </cell>
          <cell r="AG3491">
            <v>90964</v>
          </cell>
        </row>
        <row r="3492">
          <cell r="A3492">
            <v>38981</v>
          </cell>
          <cell r="B3492" t="str">
            <v>Duwelz Anne-Chantal</v>
          </cell>
          <cell r="C3492" t="str">
            <v>Belfius Bank Belgium</v>
          </cell>
          <cell r="D3492" t="str">
            <v>Innovation Technology (DC)</v>
          </cell>
          <cell r="E3492" t="str">
            <v>Innovation Technology</v>
          </cell>
          <cell r="F3492" t="str">
            <v>CIO Transversal</v>
          </cell>
          <cell r="G3492" t="str">
            <v>Infrastucture &amp; Cloud</v>
          </cell>
          <cell r="H3492" t="str">
            <v>Infra Run &amp; Change</v>
          </cell>
          <cell r="I3492" t="str">
            <v>Infra Run &amp; Change</v>
          </cell>
          <cell r="J3492" t="str">
            <v>Female</v>
          </cell>
          <cell r="K3492" t="str">
            <v>French</v>
          </cell>
          <cell r="L3492">
            <v>27038</v>
          </cell>
          <cell r="M3492">
            <v>39157</v>
          </cell>
          <cell r="N3492">
            <v>14</v>
          </cell>
          <cell r="O3492">
            <v>47</v>
          </cell>
          <cell r="P3492" t="str">
            <v>Executive</v>
          </cell>
          <cell r="Q3492" t="str">
            <v>COMP_1430</v>
          </cell>
          <cell r="R3492" t="str">
            <v>Business Relationship Manager</v>
          </cell>
          <cell r="S3492" t="str">
            <v>EX3</v>
          </cell>
          <cell r="T3492" t="str">
            <v>EX3</v>
          </cell>
          <cell r="U3492">
            <v>100</v>
          </cell>
          <cell r="V3492">
            <v>75437.630399999995</v>
          </cell>
          <cell r="W3492">
            <v>942.80160000000001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3370.828</v>
          </cell>
          <cell r="AG3492">
            <v>79751</v>
          </cell>
        </row>
        <row r="3493">
          <cell r="A3493">
            <v>39001</v>
          </cell>
          <cell r="B3493" t="str">
            <v>Privé Alain</v>
          </cell>
          <cell r="C3493" t="str">
            <v>Belfius Bank Belgium</v>
          </cell>
          <cell r="D3493" t="str">
            <v>Innovation Technology (DC)</v>
          </cell>
          <cell r="E3493" t="str">
            <v>Innovation Technology</v>
          </cell>
          <cell r="F3493" t="str">
            <v>Digital Programs</v>
          </cell>
          <cell r="G3493" t="str">
            <v>Testing</v>
          </cell>
          <cell r="H3493" t="str">
            <v>TT Loans, Insurance, DEB &amp; Digital Sign</v>
          </cell>
          <cell r="I3493" t="str">
            <v>TT Loans, Insurance, DEB &amp; Digital Sign</v>
          </cell>
          <cell r="J3493" t="str">
            <v>Male</v>
          </cell>
          <cell r="K3493" t="str">
            <v>French</v>
          </cell>
          <cell r="L3493">
            <v>25309</v>
          </cell>
          <cell r="M3493">
            <v>39114</v>
          </cell>
          <cell r="N3493">
            <v>14</v>
          </cell>
          <cell r="O3493">
            <v>52</v>
          </cell>
          <cell r="P3493" t="str">
            <v>Executive</v>
          </cell>
          <cell r="Q3493" t="str">
            <v>COMP_495</v>
          </cell>
          <cell r="R3493" t="str">
            <v>Coordinateur de tests</v>
          </cell>
          <cell r="S3493" t="str">
            <v>EX1</v>
          </cell>
          <cell r="T3493" t="str">
            <v>EX1</v>
          </cell>
          <cell r="U3493">
            <v>100</v>
          </cell>
          <cell r="V3493">
            <v>67096.070399999997</v>
          </cell>
          <cell r="W3493">
            <v>942.80160000000001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1929.7311999999999</v>
          </cell>
          <cell r="AG3493">
            <v>69969</v>
          </cell>
        </row>
        <row r="3494">
          <cell r="A3494">
            <v>39083</v>
          </cell>
          <cell r="B3494" t="str">
            <v>D'Eer Lotte</v>
          </cell>
          <cell r="C3494" t="str">
            <v>Belfius Bank Belgium</v>
          </cell>
          <cell r="D3494" t="str">
            <v>Wealth, Enterprises &amp; Public</v>
          </cell>
          <cell r="E3494" t="str">
            <v>Distribution Public &amp; Social Banking</v>
          </cell>
          <cell r="F3494" t="str">
            <v>Distrib. Public &amp; Social Bking Flandre</v>
          </cell>
          <cell r="G3494" t="str">
            <v>Directeur Adjoint Distrib. Flandres</v>
          </cell>
          <cell r="H3494" t="str">
            <v>Chargés de relation Secteurs</v>
          </cell>
          <cell r="I3494" t="str">
            <v>Chargés de relation Secteurs</v>
          </cell>
          <cell r="J3494" t="str">
            <v>Female</v>
          </cell>
          <cell r="K3494" t="str">
            <v>Dutch</v>
          </cell>
          <cell r="L3494">
            <v>31364</v>
          </cell>
          <cell r="M3494">
            <v>39295</v>
          </cell>
          <cell r="N3494">
            <v>14</v>
          </cell>
          <cell r="O3494">
            <v>36</v>
          </cell>
          <cell r="P3494" t="str">
            <v>Executive</v>
          </cell>
          <cell r="Q3494" t="str">
            <v>COMP_1270</v>
          </cell>
          <cell r="R3494" t="str">
            <v>Chargé de relation Public&amp; Social Senior</v>
          </cell>
          <cell r="S3494" t="str">
            <v>EX3</v>
          </cell>
          <cell r="T3494" t="str">
            <v>EX3</v>
          </cell>
          <cell r="U3494">
            <v>100</v>
          </cell>
          <cell r="V3494">
            <v>62806.761599999991</v>
          </cell>
          <cell r="W3494">
            <v>942.80160000000001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834.50279999999998</v>
          </cell>
          <cell r="AC3494">
            <v>0</v>
          </cell>
          <cell r="AD3494">
            <v>752.97760000000005</v>
          </cell>
          <cell r="AE3494">
            <v>0</v>
          </cell>
          <cell r="AF3494">
            <v>3370.828</v>
          </cell>
          <cell r="AG3494">
            <v>68708</v>
          </cell>
        </row>
        <row r="3495">
          <cell r="A3495">
            <v>39122</v>
          </cell>
          <cell r="B3495" t="str">
            <v>Geys Niels</v>
          </cell>
          <cell r="C3495" t="str">
            <v>Belfius Bank Belgium</v>
          </cell>
          <cell r="D3495" t="str">
            <v>Private, Business &amp; Retail</v>
          </cell>
          <cell r="E3495" t="str">
            <v>Connect2Net</v>
          </cell>
          <cell r="F3495" t="str">
            <v>Réseau d'agences</v>
          </cell>
          <cell r="G3495" t="str">
            <v>Zone Turnhout - Geel</v>
          </cell>
          <cell r="H3495" t="str">
            <v>Belfius Kasterlee</v>
          </cell>
          <cell r="I3495" t="str">
            <v>Belfius Kasterlee</v>
          </cell>
          <cell r="J3495" t="str">
            <v>Male</v>
          </cell>
          <cell r="K3495" t="str">
            <v>Dutch</v>
          </cell>
          <cell r="L3495">
            <v>31505</v>
          </cell>
          <cell r="M3495">
            <v>39295</v>
          </cell>
          <cell r="N3495">
            <v>14</v>
          </cell>
          <cell r="O3495">
            <v>35</v>
          </cell>
          <cell r="P3495" t="str">
            <v>Executive</v>
          </cell>
          <cell r="Q3495" t="str">
            <v>COMP_1162</v>
          </cell>
          <cell r="R3495" t="str">
            <v>Directeur d'agence Type I</v>
          </cell>
          <cell r="S3495" t="str">
            <v>EX2</v>
          </cell>
          <cell r="T3495" t="str">
            <v>EX2</v>
          </cell>
          <cell r="U3495">
            <v>100</v>
          </cell>
          <cell r="V3495">
            <v>57406.775999999991</v>
          </cell>
          <cell r="W3495">
            <v>942.80160000000001</v>
          </cell>
          <cell r="X3495">
            <v>85.272000000000006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564.73320000000001</v>
          </cell>
          <cell r="AE3495">
            <v>0</v>
          </cell>
          <cell r="AF3495">
            <v>2279.0880000000002</v>
          </cell>
          <cell r="AG3495">
            <v>61279</v>
          </cell>
        </row>
        <row r="3496">
          <cell r="A3496">
            <v>39132</v>
          </cell>
          <cell r="B3496" t="str">
            <v>Bonaugure Jeroen</v>
          </cell>
          <cell r="C3496" t="str">
            <v>Belfius Bank Belgium</v>
          </cell>
          <cell r="D3496" t="str">
            <v>CFSO - Head of ICM</v>
          </cell>
          <cell r="E3496" t="str">
            <v>Tax</v>
          </cell>
          <cell r="F3496" t="str">
            <v>Tax Advisory Team</v>
          </cell>
          <cell r="G3496" t="str">
            <v/>
          </cell>
          <cell r="H3496" t="str">
            <v/>
          </cell>
          <cell r="I3496" t="str">
            <v>Tax Advisory Team</v>
          </cell>
          <cell r="J3496" t="str">
            <v>Male</v>
          </cell>
          <cell r="K3496" t="str">
            <v>Dutch</v>
          </cell>
          <cell r="L3496">
            <v>27631</v>
          </cell>
          <cell r="M3496">
            <v>39142</v>
          </cell>
          <cell r="N3496">
            <v>14</v>
          </cell>
          <cell r="O3496">
            <v>46</v>
          </cell>
          <cell r="P3496" t="str">
            <v>Key Executive</v>
          </cell>
          <cell r="Q3496" t="str">
            <v>COMP_688</v>
          </cell>
          <cell r="R3496" t="str">
            <v>Conseiller fiscal principal</v>
          </cell>
          <cell r="S3496" t="str">
            <v>EX4</v>
          </cell>
          <cell r="T3496" t="str">
            <v>EX4</v>
          </cell>
          <cell r="U3496">
            <v>90</v>
          </cell>
          <cell r="V3496">
            <v>93335.301333333322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93335</v>
          </cell>
        </row>
        <row r="3497">
          <cell r="A3497">
            <v>39142</v>
          </cell>
          <cell r="B3497" t="str">
            <v>Van den Eynde Benjamin</v>
          </cell>
          <cell r="C3497" t="str">
            <v>Belfius Bank Belgium</v>
          </cell>
          <cell r="D3497" t="str">
            <v>Private, Business &amp; Retail</v>
          </cell>
          <cell r="E3497" t="str">
            <v>Connect2Net</v>
          </cell>
          <cell r="F3497" t="str">
            <v>Plaintes</v>
          </cell>
          <cell r="G3497" t="str">
            <v>Negotiator</v>
          </cell>
          <cell r="H3497" t="str">
            <v/>
          </cell>
          <cell r="I3497" t="str">
            <v>Negotiator</v>
          </cell>
          <cell r="J3497" t="str">
            <v>Male</v>
          </cell>
          <cell r="K3497" t="str">
            <v>Dutch</v>
          </cell>
          <cell r="L3497">
            <v>25103</v>
          </cell>
          <cell r="M3497">
            <v>37135</v>
          </cell>
          <cell r="N3497">
            <v>20</v>
          </cell>
          <cell r="O3497">
            <v>53</v>
          </cell>
          <cell r="P3497" t="str">
            <v>Executive</v>
          </cell>
          <cell r="Q3497" t="str">
            <v>COMP_801</v>
          </cell>
          <cell r="R3497" t="str">
            <v>Médiateur DSS</v>
          </cell>
          <cell r="S3497" t="str">
            <v>EX4</v>
          </cell>
          <cell r="T3497" t="str">
            <v>EX4</v>
          </cell>
          <cell r="U3497">
            <v>100</v>
          </cell>
          <cell r="V3497">
            <v>80720.54879999999</v>
          </cell>
          <cell r="W3497">
            <v>942.80160000000001</v>
          </cell>
          <cell r="X3497">
            <v>237.85720000000001</v>
          </cell>
          <cell r="Y3497">
            <v>0</v>
          </cell>
          <cell r="Z3497">
            <v>0</v>
          </cell>
          <cell r="AA3497">
            <v>0</v>
          </cell>
          <cell r="AB3497">
            <v>197.1592</v>
          </cell>
          <cell r="AC3497">
            <v>0</v>
          </cell>
          <cell r="AD3497">
            <v>0</v>
          </cell>
          <cell r="AE3497">
            <v>0</v>
          </cell>
          <cell r="AF3497">
            <v>4805.5940000000001</v>
          </cell>
          <cell r="AG3497">
            <v>86904</v>
          </cell>
        </row>
        <row r="3498">
          <cell r="A3498">
            <v>39171</v>
          </cell>
          <cell r="B3498" t="str">
            <v>Belpaire Bernard</v>
          </cell>
          <cell r="C3498" t="str">
            <v>Belfius Bank Belgium</v>
          </cell>
          <cell r="D3498" t="str">
            <v>Chief Risk Officer</v>
          </cell>
          <cell r="E3498" t="str">
            <v>Non Financial Risk</v>
          </cell>
          <cell r="F3498" t="str">
            <v>NFR Transversal</v>
          </cell>
          <cell r="G3498" t="str">
            <v/>
          </cell>
          <cell r="H3498" t="str">
            <v/>
          </cell>
          <cell r="I3498" t="str">
            <v>NFR Transversal</v>
          </cell>
          <cell r="J3498" t="str">
            <v>Male</v>
          </cell>
          <cell r="K3498" t="str">
            <v>French</v>
          </cell>
          <cell r="L3498">
            <v>27022</v>
          </cell>
          <cell r="M3498">
            <v>39157</v>
          </cell>
          <cell r="N3498">
            <v>14</v>
          </cell>
          <cell r="O3498">
            <v>47</v>
          </cell>
          <cell r="P3498" t="str">
            <v>Executive</v>
          </cell>
          <cell r="Q3498" t="str">
            <v>COMP_1573</v>
          </cell>
          <cell r="R3498" t="str">
            <v>Risk Expert</v>
          </cell>
          <cell r="S3498" t="str">
            <v>EX3</v>
          </cell>
          <cell r="T3498" t="str">
            <v>EX3</v>
          </cell>
          <cell r="U3498">
            <v>100</v>
          </cell>
          <cell r="V3498">
            <v>76963.958399999989</v>
          </cell>
          <cell r="W3498">
            <v>942.80160000000001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276.35879999999997</v>
          </cell>
          <cell r="AC3498">
            <v>0</v>
          </cell>
          <cell r="AD3498">
            <v>0</v>
          </cell>
          <cell r="AE3498">
            <v>0</v>
          </cell>
          <cell r="AF3498">
            <v>3370.828</v>
          </cell>
          <cell r="AG3498">
            <v>81554</v>
          </cell>
        </row>
        <row r="3499">
          <cell r="A3499">
            <v>39178</v>
          </cell>
          <cell r="B3499" t="str">
            <v>Leys Françoise</v>
          </cell>
          <cell r="C3499" t="str">
            <v>Belfius Bank Belgium</v>
          </cell>
          <cell r="D3499" t="str">
            <v>Chief Risk Officer</v>
          </cell>
          <cell r="E3499" t="str">
            <v>Compliance officer</v>
          </cell>
          <cell r="F3499" t="str">
            <v>Anti-Money Laundering Compliance Officer</v>
          </cell>
          <cell r="G3499" t="str">
            <v>AML Officer</v>
          </cell>
          <cell r="H3499" t="str">
            <v/>
          </cell>
          <cell r="I3499" t="str">
            <v>AML Officer</v>
          </cell>
          <cell r="J3499" t="str">
            <v>Female</v>
          </cell>
          <cell r="K3499" t="str">
            <v>French</v>
          </cell>
          <cell r="L3499">
            <v>26983</v>
          </cell>
          <cell r="M3499">
            <v>39157</v>
          </cell>
          <cell r="N3499">
            <v>14</v>
          </cell>
          <cell r="O3499">
            <v>48</v>
          </cell>
          <cell r="P3499" t="str">
            <v>Executive</v>
          </cell>
          <cell r="Q3499" t="str">
            <v>COMP_650</v>
          </cell>
          <cell r="R3499" t="str">
            <v>AML officer senior</v>
          </cell>
          <cell r="S3499" t="str">
            <v>EX2</v>
          </cell>
          <cell r="T3499" t="str">
            <v>EX2</v>
          </cell>
          <cell r="U3499">
            <v>80</v>
          </cell>
          <cell r="V3499">
            <v>74146.62</v>
          </cell>
          <cell r="W3499">
            <v>942.73199999999997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2279.0880000000002</v>
          </cell>
          <cell r="AG3499">
            <v>77368</v>
          </cell>
        </row>
        <row r="3500">
          <cell r="A3500">
            <v>39189</v>
          </cell>
          <cell r="B3500" t="str">
            <v>Schollaert Benjamin</v>
          </cell>
          <cell r="C3500" t="str">
            <v>Belfius Bank Belgium</v>
          </cell>
          <cell r="D3500" t="str">
            <v>CFSO - Head of ICM</v>
          </cell>
          <cell r="E3500" t="str">
            <v>Accounting</v>
          </cell>
          <cell r="F3500" t="str">
            <v>Systems &amp; Projects</v>
          </cell>
          <cell r="G3500" t="str">
            <v>Process &amp; Systems Insurance</v>
          </cell>
          <cell r="H3500" t="str">
            <v/>
          </cell>
          <cell r="I3500" t="str">
            <v>Process &amp; Systems Insurance</v>
          </cell>
          <cell r="J3500" t="str">
            <v>Male</v>
          </cell>
          <cell r="K3500" t="str">
            <v>French</v>
          </cell>
          <cell r="L3500">
            <v>29480</v>
          </cell>
          <cell r="M3500">
            <v>39157</v>
          </cell>
          <cell r="N3500">
            <v>14</v>
          </cell>
          <cell r="O3500">
            <v>41</v>
          </cell>
          <cell r="P3500" t="str">
            <v>Executive</v>
          </cell>
          <cell r="Q3500" t="str">
            <v>COMP_753</v>
          </cell>
          <cell r="R3500" t="str">
            <v>Accountant</v>
          </cell>
          <cell r="S3500" t="str">
            <v>EX1</v>
          </cell>
          <cell r="T3500" t="str">
            <v>EX1</v>
          </cell>
          <cell r="U3500">
            <v>50</v>
          </cell>
          <cell r="V3500">
            <v>60119.087999999996</v>
          </cell>
          <cell r="W3500">
            <v>0</v>
          </cell>
          <cell r="X3500">
            <v>0</v>
          </cell>
          <cell r="Y3500">
            <v>0</v>
          </cell>
          <cell r="Z3500">
            <v>160.14340000000001</v>
          </cell>
          <cell r="AA3500">
            <v>709.82479999999998</v>
          </cell>
          <cell r="AB3500">
            <v>936.95839999999998</v>
          </cell>
          <cell r="AC3500">
            <v>0</v>
          </cell>
          <cell r="AD3500">
            <v>0</v>
          </cell>
          <cell r="AE3500">
            <v>0</v>
          </cell>
          <cell r="AF3500">
            <v>1929.7311999999999</v>
          </cell>
          <cell r="AG3500">
            <v>63856</v>
          </cell>
        </row>
        <row r="3501">
          <cell r="A3501">
            <v>39191</v>
          </cell>
          <cell r="B3501" t="str">
            <v>Moeskops Ken</v>
          </cell>
          <cell r="C3501" t="str">
            <v>Belfius Bank Belgium</v>
          </cell>
          <cell r="D3501" t="str">
            <v>Private, Business &amp; Retail</v>
          </cell>
          <cell r="E3501" t="str">
            <v>Connect2Net</v>
          </cell>
          <cell r="F3501" t="str">
            <v>Omnichannel Customer Support</v>
          </cell>
          <cell r="G3501" t="str">
            <v>Belfius Connect</v>
          </cell>
          <cell r="H3501" t="str">
            <v>Digital Care</v>
          </cell>
          <cell r="I3501" t="str">
            <v>Digital Care</v>
          </cell>
          <cell r="J3501" t="str">
            <v>Male</v>
          </cell>
          <cell r="K3501" t="str">
            <v>Dutch</v>
          </cell>
          <cell r="L3501">
            <v>30848</v>
          </cell>
          <cell r="M3501">
            <v>39157</v>
          </cell>
          <cell r="N3501">
            <v>14</v>
          </cell>
          <cell r="O3501">
            <v>37</v>
          </cell>
          <cell r="P3501" t="str">
            <v>Employee</v>
          </cell>
          <cell r="Q3501" t="str">
            <v>EMPL_A</v>
          </cell>
          <cell r="R3501" t="str">
            <v>Employé</v>
          </cell>
          <cell r="S3501" t="str">
            <v>EMA</v>
          </cell>
          <cell r="T3501" t="str">
            <v>EMA</v>
          </cell>
          <cell r="U3501">
            <v>60</v>
          </cell>
          <cell r="V3501">
            <v>51549.472000000002</v>
          </cell>
          <cell r="W3501">
            <v>942.84799999999996</v>
          </cell>
          <cell r="X3501">
            <v>89.147999999999996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804.74373333333335</v>
          </cell>
          <cell r="AF3501">
            <v>689.28200000000004</v>
          </cell>
          <cell r="AG3501">
            <v>54075</v>
          </cell>
        </row>
        <row r="3502">
          <cell r="A3502">
            <v>39285</v>
          </cell>
          <cell r="B3502" t="str">
            <v>Boon An</v>
          </cell>
          <cell r="C3502" t="str">
            <v>Belfius Bank Belgium</v>
          </cell>
          <cell r="D3502" t="str">
            <v>Président Du Comité De Direction Belfius</v>
          </cell>
          <cell r="E3502" t="str">
            <v>Corporate Office CEO</v>
          </cell>
          <cell r="F3502" t="str">
            <v>Project Management</v>
          </cell>
          <cell r="G3502" t="str">
            <v/>
          </cell>
          <cell r="H3502" t="str">
            <v/>
          </cell>
          <cell r="I3502" t="str">
            <v>Project Management</v>
          </cell>
          <cell r="J3502" t="str">
            <v>Female</v>
          </cell>
          <cell r="K3502" t="str">
            <v>Dutch</v>
          </cell>
          <cell r="L3502">
            <v>30062</v>
          </cell>
          <cell r="M3502">
            <v>39188</v>
          </cell>
          <cell r="N3502">
            <v>14</v>
          </cell>
          <cell r="O3502">
            <v>39</v>
          </cell>
          <cell r="P3502" t="str">
            <v>Executive</v>
          </cell>
          <cell r="Q3502" t="str">
            <v>COMP_101</v>
          </cell>
          <cell r="R3502" t="str">
            <v>Coordinateur de projet Organisation</v>
          </cell>
          <cell r="S3502" t="str">
            <v>EX4</v>
          </cell>
          <cell r="T3502" t="str">
            <v>EX4</v>
          </cell>
          <cell r="U3502">
            <v>90</v>
          </cell>
          <cell r="V3502">
            <v>73769.813333333339</v>
          </cell>
          <cell r="W3502">
            <v>942.84799999999996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4805.6657777777773</v>
          </cell>
          <cell r="AG3502">
            <v>79518</v>
          </cell>
        </row>
        <row r="3503">
          <cell r="A3503">
            <v>39308</v>
          </cell>
          <cell r="B3503" t="str">
            <v>Gilson Laurent</v>
          </cell>
          <cell r="C3503" t="str">
            <v>Belfius Bank Belgium</v>
          </cell>
          <cell r="D3503" t="str">
            <v>Innovation Technology (DC)</v>
          </cell>
          <cell r="E3503" t="str">
            <v>Innovation Technology</v>
          </cell>
          <cell r="F3503" t="str">
            <v>Digital Programs</v>
          </cell>
          <cell r="G3503" t="str">
            <v>Entreprises &amp; Entrepreneurs (&amp; Public)</v>
          </cell>
          <cell r="H3503" t="str">
            <v>Financial Markets</v>
          </cell>
          <cell r="I3503" t="str">
            <v>Financial Markets</v>
          </cell>
          <cell r="J3503" t="str">
            <v>Male</v>
          </cell>
          <cell r="K3503" t="str">
            <v>French</v>
          </cell>
          <cell r="L3503">
            <v>28314</v>
          </cell>
          <cell r="M3503">
            <v>39188</v>
          </cell>
          <cell r="N3503">
            <v>14</v>
          </cell>
          <cell r="O3503">
            <v>44</v>
          </cell>
          <cell r="P3503" t="str">
            <v>Executive</v>
          </cell>
          <cell r="Q3503" t="str">
            <v>COMP_1076</v>
          </cell>
          <cell r="R3503" t="str">
            <v>Senior Project manager</v>
          </cell>
          <cell r="S3503" t="str">
            <v>EX3</v>
          </cell>
          <cell r="T3503" t="str">
            <v>EX3</v>
          </cell>
          <cell r="U3503">
            <v>100</v>
          </cell>
          <cell r="V3503">
            <v>79041.935999999987</v>
          </cell>
          <cell r="W3503">
            <v>942.80160000000001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276.35879999999997</v>
          </cell>
          <cell r="AC3503">
            <v>0</v>
          </cell>
          <cell r="AD3503">
            <v>0</v>
          </cell>
          <cell r="AE3503">
            <v>0</v>
          </cell>
          <cell r="AF3503">
            <v>3370.828</v>
          </cell>
          <cell r="AG3503">
            <v>83632</v>
          </cell>
        </row>
        <row r="3504">
          <cell r="A3504">
            <v>39321</v>
          </cell>
          <cell r="B3504" t="str">
            <v>Moonen Magali</v>
          </cell>
          <cell r="C3504" t="str">
            <v>Belfius Bank Belgium</v>
          </cell>
          <cell r="D3504" t="str">
            <v>Wealth, Enterprises &amp; Public</v>
          </cell>
          <cell r="E3504" t="str">
            <v>Financial Markets</v>
          </cell>
          <cell r="F3504" t="str">
            <v>Strat.&amp;Commercial Deployment/CoHead CFCM</v>
          </cell>
          <cell r="G3504" t="str">
            <v>DCM Public &amp; corporate</v>
          </cell>
          <cell r="H3504" t="str">
            <v/>
          </cell>
          <cell r="I3504" t="str">
            <v>DCM Public &amp; corporate</v>
          </cell>
          <cell r="J3504" t="str">
            <v>Female</v>
          </cell>
          <cell r="K3504" t="str">
            <v>Dutch</v>
          </cell>
          <cell r="L3504">
            <v>29805</v>
          </cell>
          <cell r="M3504">
            <v>39188</v>
          </cell>
          <cell r="N3504">
            <v>14</v>
          </cell>
          <cell r="O3504">
            <v>40</v>
          </cell>
          <cell r="P3504" t="str">
            <v>Executive</v>
          </cell>
          <cell r="Q3504" t="str">
            <v>COMP_1377</v>
          </cell>
          <cell r="R3504" t="str">
            <v>Sr ECM Originator M&amp;A/DCM Originator</v>
          </cell>
          <cell r="S3504" t="str">
            <v>EX3</v>
          </cell>
          <cell r="T3504" t="str">
            <v>EX3</v>
          </cell>
          <cell r="U3504">
            <v>100</v>
          </cell>
          <cell r="V3504">
            <v>66504.331200000001</v>
          </cell>
          <cell r="W3504">
            <v>942.80160000000001</v>
          </cell>
          <cell r="X3504">
            <v>0</v>
          </cell>
          <cell r="Y3504">
            <v>5133.9575999999997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752.97760000000005</v>
          </cell>
          <cell r="AE3504">
            <v>10400</v>
          </cell>
          <cell r="AF3504">
            <v>3370.828</v>
          </cell>
          <cell r="AG3504">
            <v>87105</v>
          </cell>
        </row>
        <row r="3505">
          <cell r="A3505">
            <v>39355</v>
          </cell>
          <cell r="B3505" t="str">
            <v>Nollet Pieter</v>
          </cell>
          <cell r="C3505" t="str">
            <v>Belfius Bank Belgium</v>
          </cell>
          <cell r="D3505" t="str">
            <v>Private, Business &amp; Retail</v>
          </cell>
          <cell r="E3505" t="str">
            <v>Connect2Net</v>
          </cell>
          <cell r="F3505" t="str">
            <v>Réseau d'agences</v>
          </cell>
          <cell r="G3505" t="str">
            <v>Zone Leuven - Duffel</v>
          </cell>
          <cell r="H3505" t="str">
            <v>Belfius Rotselaar</v>
          </cell>
          <cell r="I3505" t="str">
            <v>Belfius Rotselaar</v>
          </cell>
          <cell r="J3505" t="str">
            <v>Male</v>
          </cell>
          <cell r="K3505" t="str">
            <v>Dutch</v>
          </cell>
          <cell r="L3505">
            <v>30286</v>
          </cell>
          <cell r="M3505">
            <v>39188</v>
          </cell>
          <cell r="N3505">
            <v>14</v>
          </cell>
          <cell r="O3505">
            <v>38</v>
          </cell>
          <cell r="P3505" t="str">
            <v>Executive</v>
          </cell>
          <cell r="Q3505" t="str">
            <v>COMP_1161</v>
          </cell>
          <cell r="R3505" t="str">
            <v>Chargé relations Personal Banking</v>
          </cell>
          <cell r="S3505" t="str">
            <v>EX1</v>
          </cell>
          <cell r="T3505" t="str">
            <v>EX1</v>
          </cell>
          <cell r="U3505">
            <v>80</v>
          </cell>
          <cell r="V3505">
            <v>54889.343999999997</v>
          </cell>
          <cell r="W3505">
            <v>942.73199999999997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657.78949999999998</v>
          </cell>
          <cell r="AC3505">
            <v>0</v>
          </cell>
          <cell r="AD3505">
            <v>376.45650000000001</v>
          </cell>
          <cell r="AE3505">
            <v>0</v>
          </cell>
          <cell r="AF3505">
            <v>1929.7635</v>
          </cell>
          <cell r="AG3505">
            <v>58796</v>
          </cell>
        </row>
        <row r="3506">
          <cell r="A3506">
            <v>39398</v>
          </cell>
          <cell r="B3506" t="str">
            <v>Van Hove Elke</v>
          </cell>
          <cell r="C3506" t="str">
            <v>Belfius Bank Belgium</v>
          </cell>
          <cell r="D3506" t="str">
            <v>CFSO - Head of ICM</v>
          </cell>
          <cell r="E3506" t="str">
            <v>Accounting</v>
          </cell>
          <cell r="F3506" t="str">
            <v>Corporate Accounting Control</v>
          </cell>
          <cell r="G3506" t="str">
            <v>Accounts Receivable &amp; Payable</v>
          </cell>
          <cell r="H3506" t="str">
            <v>Accounts Receivable &amp; Payable Support</v>
          </cell>
          <cell r="I3506" t="str">
            <v>Accounts Receivable &amp; Payable Support</v>
          </cell>
          <cell r="J3506" t="str">
            <v>Female</v>
          </cell>
          <cell r="K3506" t="str">
            <v>Dutch</v>
          </cell>
          <cell r="L3506">
            <v>30623</v>
          </cell>
          <cell r="M3506">
            <v>39188</v>
          </cell>
          <cell r="N3506">
            <v>14</v>
          </cell>
          <cell r="O3506">
            <v>38</v>
          </cell>
          <cell r="P3506" t="str">
            <v>Executive</v>
          </cell>
          <cell r="Q3506" t="str">
            <v>COMP_2</v>
          </cell>
          <cell r="R3506" t="str">
            <v>Senior accountant</v>
          </cell>
          <cell r="S3506" t="str">
            <v>EX2</v>
          </cell>
          <cell r="T3506" t="str">
            <v>EX2</v>
          </cell>
          <cell r="U3506">
            <v>100</v>
          </cell>
          <cell r="V3506">
            <v>55292.467199999999</v>
          </cell>
          <cell r="W3506">
            <v>942.80160000000001</v>
          </cell>
          <cell r="X3506">
            <v>91.861199999999997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2279.0880000000002</v>
          </cell>
          <cell r="AG3506">
            <v>58606</v>
          </cell>
        </row>
        <row r="3507">
          <cell r="A3507">
            <v>39399</v>
          </cell>
          <cell r="B3507" t="str">
            <v>Vercruyce Sophie</v>
          </cell>
          <cell r="C3507" t="str">
            <v>Belfius Bank Belgium</v>
          </cell>
          <cell r="D3507" t="str">
            <v>Private, Business &amp; Retail</v>
          </cell>
          <cell r="E3507" t="str">
            <v>Marketing &amp; Sales Private &amp; Wealth</v>
          </cell>
          <cell r="F3507" t="str">
            <v>Investments Strategy &amp; Sales</v>
          </cell>
          <cell r="G3507" t="str">
            <v>Sales Private &amp; Wealth</v>
          </cell>
          <cell r="H3507" t="str">
            <v/>
          </cell>
          <cell r="I3507" t="str">
            <v>Sales Private &amp; Wealth</v>
          </cell>
          <cell r="J3507" t="str">
            <v>Female</v>
          </cell>
          <cell r="K3507" t="str">
            <v>Dutch</v>
          </cell>
          <cell r="L3507">
            <v>30061</v>
          </cell>
          <cell r="M3507">
            <v>39188</v>
          </cell>
          <cell r="N3507">
            <v>14</v>
          </cell>
          <cell r="O3507">
            <v>39</v>
          </cell>
          <cell r="P3507" t="str">
            <v>Executive</v>
          </cell>
          <cell r="Q3507" t="str">
            <v>COMP_211</v>
          </cell>
          <cell r="R3507" t="str">
            <v>National Sales Manager</v>
          </cell>
          <cell r="S3507" t="str">
            <v>EX3</v>
          </cell>
          <cell r="T3507" t="str">
            <v>EX3</v>
          </cell>
          <cell r="U3507">
            <v>90</v>
          </cell>
          <cell r="V3507">
            <v>67224.629333333331</v>
          </cell>
          <cell r="W3507">
            <v>942.84799999999996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3370.828</v>
          </cell>
          <cell r="AG3507">
            <v>71538</v>
          </cell>
        </row>
        <row r="3508">
          <cell r="A3508">
            <v>39416</v>
          </cell>
          <cell r="B3508" t="str">
            <v>Vanderhaegen Lien</v>
          </cell>
          <cell r="C3508" t="str">
            <v>Belfius Bank Belgium</v>
          </cell>
          <cell r="D3508" t="str">
            <v>HR &amp; Building Management (DC)</v>
          </cell>
          <cell r="E3508" t="str">
            <v>HR &amp; Building Management</v>
          </cell>
          <cell r="F3508" t="str">
            <v>Building &amp; Facility Mgt</v>
          </cell>
          <cell r="G3508" t="str">
            <v/>
          </cell>
          <cell r="H3508" t="str">
            <v/>
          </cell>
          <cell r="I3508" t="str">
            <v>Building &amp; Facility Mgt</v>
          </cell>
          <cell r="J3508" t="str">
            <v>Female</v>
          </cell>
          <cell r="K3508" t="str">
            <v>Dutch</v>
          </cell>
          <cell r="L3508">
            <v>29428</v>
          </cell>
          <cell r="M3508">
            <v>39203</v>
          </cell>
          <cell r="N3508">
            <v>14</v>
          </cell>
          <cell r="O3508">
            <v>41</v>
          </cell>
          <cell r="P3508" t="str">
            <v>Senior Executive</v>
          </cell>
          <cell r="Q3508" t="str">
            <v>SE342</v>
          </cell>
          <cell r="R3508" t="str">
            <v>Head of Building Mgt</v>
          </cell>
          <cell r="S3508" t="str">
            <v>S1</v>
          </cell>
          <cell r="T3508" t="str">
            <v>S1</v>
          </cell>
          <cell r="U3508">
            <v>100</v>
          </cell>
          <cell r="V3508">
            <v>113261.05439999999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113261</v>
          </cell>
        </row>
        <row r="3509">
          <cell r="A3509">
            <v>39418</v>
          </cell>
          <cell r="B3509" t="str">
            <v>Zuyderhoff Gilles</v>
          </cell>
          <cell r="C3509" t="str">
            <v>Belfius Bank Belgium</v>
          </cell>
          <cell r="D3509" t="str">
            <v>Wealth, Enterprises &amp; Public</v>
          </cell>
          <cell r="E3509" t="str">
            <v>Loans</v>
          </cell>
          <cell r="F3509" t="str">
            <v>Customer Loan Services</v>
          </cell>
          <cell r="G3509" t="str">
            <v>Origination &amp; Contract Bus &amp; Corp South</v>
          </cell>
          <cell r="H3509" t="str">
            <v>Région Sud - siège Mons/Charleroi</v>
          </cell>
          <cell r="I3509" t="str">
            <v>Team analyse</v>
          </cell>
          <cell r="J3509" t="str">
            <v>Male</v>
          </cell>
          <cell r="K3509" t="str">
            <v>French</v>
          </cell>
          <cell r="L3509">
            <v>27430</v>
          </cell>
          <cell r="M3509">
            <v>39203</v>
          </cell>
          <cell r="N3509">
            <v>14</v>
          </cell>
          <cell r="O3509">
            <v>46</v>
          </cell>
          <cell r="P3509" t="str">
            <v>Executive</v>
          </cell>
          <cell r="Q3509" t="str">
            <v>COMP_873</v>
          </cell>
          <cell r="R3509" t="str">
            <v>Principal Credit Analyst</v>
          </cell>
          <cell r="S3509" t="str">
            <v>EX2</v>
          </cell>
          <cell r="T3509" t="str">
            <v>EX2</v>
          </cell>
          <cell r="U3509">
            <v>100</v>
          </cell>
          <cell r="V3509">
            <v>65956.579199999993</v>
          </cell>
          <cell r="W3509">
            <v>942.80160000000001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240.05359999999999</v>
          </cell>
          <cell r="AC3509">
            <v>0</v>
          </cell>
          <cell r="AD3509">
            <v>0</v>
          </cell>
          <cell r="AE3509">
            <v>0</v>
          </cell>
          <cell r="AF3509">
            <v>2279.0880000000002</v>
          </cell>
          <cell r="AG3509">
            <v>69419</v>
          </cell>
        </row>
        <row r="3510">
          <cell r="A3510">
            <v>39421</v>
          </cell>
          <cell r="B3510" t="str">
            <v>Willems Catherine</v>
          </cell>
          <cell r="C3510" t="str">
            <v>Belfius Bank Belgium</v>
          </cell>
          <cell r="D3510" t="str">
            <v>Wealth, Enterprises &amp; Public</v>
          </cell>
          <cell r="E3510" t="str">
            <v>Transaction Banking</v>
          </cell>
          <cell r="F3510" t="str">
            <v>Trade Finance</v>
          </cell>
          <cell r="G3510" t="str">
            <v>Sales Experts</v>
          </cell>
          <cell r="H3510" t="str">
            <v>Sales experts</v>
          </cell>
          <cell r="I3510" t="str">
            <v>Sales experts</v>
          </cell>
          <cell r="J3510" t="str">
            <v>Female</v>
          </cell>
          <cell r="K3510" t="str">
            <v>Dutch</v>
          </cell>
          <cell r="L3510">
            <v>27563</v>
          </cell>
          <cell r="M3510">
            <v>39203</v>
          </cell>
          <cell r="N3510">
            <v>14</v>
          </cell>
          <cell r="O3510">
            <v>46</v>
          </cell>
          <cell r="P3510" t="str">
            <v>Executive</v>
          </cell>
          <cell r="Q3510" t="str">
            <v>COMP_1584</v>
          </cell>
          <cell r="R3510" t="str">
            <v>Expert Corporate Banker</v>
          </cell>
          <cell r="S3510" t="str">
            <v>EX4</v>
          </cell>
          <cell r="T3510" t="str">
            <v>EX4</v>
          </cell>
          <cell r="U3510">
            <v>90</v>
          </cell>
          <cell r="V3510">
            <v>84762.437333333335</v>
          </cell>
          <cell r="W3510">
            <v>942.84799999999996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160.06444444444443</v>
          </cell>
          <cell r="AC3510">
            <v>0</v>
          </cell>
          <cell r="AD3510">
            <v>941.29377777777768</v>
          </cell>
          <cell r="AE3510">
            <v>0</v>
          </cell>
          <cell r="AF3510">
            <v>4805.6657777777773</v>
          </cell>
          <cell r="AG3510">
            <v>91612</v>
          </cell>
        </row>
        <row r="3511">
          <cell r="A3511">
            <v>39445</v>
          </cell>
          <cell r="B3511" t="str">
            <v>Deman Stefanie</v>
          </cell>
          <cell r="C3511" t="str">
            <v>Belfius Bank Belgium</v>
          </cell>
          <cell r="D3511" t="str">
            <v>Private, Business &amp; Retail</v>
          </cell>
          <cell r="E3511" t="str">
            <v>Customer Transaction Services</v>
          </cell>
          <cell r="F3511" t="str">
            <v>Securities &amp; Financial Markets</v>
          </cell>
          <cell r="G3511" t="str">
            <v>Securities Settlement</v>
          </cell>
          <cell r="H3511" t="str">
            <v/>
          </cell>
          <cell r="I3511" t="str">
            <v>Securities Settlement</v>
          </cell>
          <cell r="J3511" t="str">
            <v>Female</v>
          </cell>
          <cell r="K3511" t="str">
            <v>Dutch</v>
          </cell>
          <cell r="L3511">
            <v>30235</v>
          </cell>
          <cell r="M3511">
            <v>39218</v>
          </cell>
          <cell r="N3511">
            <v>14</v>
          </cell>
          <cell r="O3511">
            <v>39</v>
          </cell>
          <cell r="P3511" t="str">
            <v>Executive</v>
          </cell>
          <cell r="Q3511" t="str">
            <v>COMP_1564</v>
          </cell>
          <cell r="R3511" t="str">
            <v>Senior Business Process Owner CTS</v>
          </cell>
          <cell r="S3511" t="str">
            <v>EX3</v>
          </cell>
          <cell r="T3511" t="str">
            <v>EX3</v>
          </cell>
          <cell r="U3511">
            <v>100</v>
          </cell>
          <cell r="V3511">
            <v>64100.486399999987</v>
          </cell>
          <cell r="W3511">
            <v>942.80160000000001</v>
          </cell>
          <cell r="X3511">
            <v>55.814399999999999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3370.828</v>
          </cell>
          <cell r="AG3511">
            <v>68470</v>
          </cell>
        </row>
        <row r="3512">
          <cell r="A3512">
            <v>39447</v>
          </cell>
          <cell r="B3512" t="str">
            <v>Allaerts Caroline</v>
          </cell>
          <cell r="C3512" t="str">
            <v>Belfius Bank Belgium</v>
          </cell>
          <cell r="D3512" t="str">
            <v>Private, Business &amp; Retail</v>
          </cell>
          <cell r="E3512" t="str">
            <v>Connect2Net</v>
          </cell>
          <cell r="F3512" t="str">
            <v>Réseau d'agences</v>
          </cell>
          <cell r="G3512" t="str">
            <v>Zone Waasland</v>
          </cell>
          <cell r="H3512" t="str">
            <v>Beveren - Temse - Zele</v>
          </cell>
          <cell r="I3512" t="str">
            <v>Belfius Beveren - business banking</v>
          </cell>
          <cell r="J3512" t="str">
            <v>Female</v>
          </cell>
          <cell r="K3512" t="str">
            <v>Dutch</v>
          </cell>
          <cell r="L3512">
            <v>30363</v>
          </cell>
          <cell r="M3512">
            <v>39203</v>
          </cell>
          <cell r="N3512">
            <v>14</v>
          </cell>
          <cell r="O3512">
            <v>38</v>
          </cell>
          <cell r="P3512" t="str">
            <v>Executive</v>
          </cell>
          <cell r="Q3512" t="str">
            <v>COMP_1155</v>
          </cell>
          <cell r="R3512" t="str">
            <v>Chargé de relations Business Banking</v>
          </cell>
          <cell r="S3512" t="str">
            <v>EX2</v>
          </cell>
          <cell r="T3512" t="str">
            <v>EX2</v>
          </cell>
          <cell r="U3512">
            <v>80</v>
          </cell>
          <cell r="V3512">
            <v>56273.340000000004</v>
          </cell>
          <cell r="W3512">
            <v>942.73199999999997</v>
          </cell>
          <cell r="X3512">
            <v>96.576999999999998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564.76549999999997</v>
          </cell>
          <cell r="AE3512">
            <v>0</v>
          </cell>
          <cell r="AF3512">
            <v>2279.0880000000002</v>
          </cell>
          <cell r="AG3512">
            <v>60157</v>
          </cell>
        </row>
        <row r="3513">
          <cell r="A3513">
            <v>39463</v>
          </cell>
          <cell r="B3513" t="str">
            <v>Van Isterdael Ann</v>
          </cell>
          <cell r="C3513" t="str">
            <v>Belfius Bank Belgium</v>
          </cell>
          <cell r="D3513" t="str">
            <v>Private, Business &amp; Retail</v>
          </cell>
          <cell r="E3513" t="str">
            <v>Customer Transaction Services</v>
          </cell>
          <cell r="F3513" t="str">
            <v>Securities &amp; Financial Markets</v>
          </cell>
          <cell r="G3513" t="str">
            <v>Financial Markets Transaction Services</v>
          </cell>
          <cell r="H3513" t="str">
            <v>Derivatives</v>
          </cell>
          <cell r="I3513" t="str">
            <v>Derivatives</v>
          </cell>
          <cell r="J3513" t="str">
            <v>Female</v>
          </cell>
          <cell r="K3513" t="str">
            <v>Dutch</v>
          </cell>
          <cell r="L3513">
            <v>25977</v>
          </cell>
          <cell r="M3513">
            <v>39234</v>
          </cell>
          <cell r="N3513">
            <v>14</v>
          </cell>
          <cell r="O3513">
            <v>50</v>
          </cell>
          <cell r="P3513" t="str">
            <v>Executive</v>
          </cell>
          <cell r="Q3513" t="str">
            <v>COMP_1564</v>
          </cell>
          <cell r="R3513" t="str">
            <v>Senior Business Process Owner CTS</v>
          </cell>
          <cell r="S3513" t="str">
            <v>EX3</v>
          </cell>
          <cell r="T3513" t="str">
            <v>EX3</v>
          </cell>
          <cell r="U3513">
            <v>100</v>
          </cell>
          <cell r="V3513">
            <v>66052.209599999987</v>
          </cell>
          <cell r="W3513">
            <v>942.80160000000001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3370.828</v>
          </cell>
          <cell r="AG3513">
            <v>70366</v>
          </cell>
        </row>
        <row r="3514">
          <cell r="A3514">
            <v>39531</v>
          </cell>
          <cell r="B3514" t="str">
            <v>Trappeniers Michel</v>
          </cell>
          <cell r="C3514" t="str">
            <v>Belfius Bank Belgium</v>
          </cell>
          <cell r="D3514" t="str">
            <v>Private, Business &amp; Retail</v>
          </cell>
          <cell r="E3514" t="str">
            <v>Connect2Net</v>
          </cell>
          <cell r="F3514" t="str">
            <v>Savers &amp; Digitisation</v>
          </cell>
          <cell r="G3514" t="str">
            <v>Loan &amp; Insurance, Save &amp; Invest &amp; BDP</v>
          </cell>
          <cell r="H3514" t="str">
            <v>Loan &amp; Insurance</v>
          </cell>
          <cell r="I3514" t="str">
            <v>Loan &amp; Insurance</v>
          </cell>
          <cell r="J3514" t="str">
            <v>Male</v>
          </cell>
          <cell r="K3514" t="str">
            <v>Dutch</v>
          </cell>
          <cell r="L3514">
            <v>28447</v>
          </cell>
          <cell r="M3514">
            <v>39234</v>
          </cell>
          <cell r="N3514">
            <v>14</v>
          </cell>
          <cell r="O3514">
            <v>44</v>
          </cell>
          <cell r="P3514" t="str">
            <v>Executive</v>
          </cell>
          <cell r="Q3514" t="str">
            <v>COMP_1498</v>
          </cell>
          <cell r="R3514" t="str">
            <v>Remote spécialiste  Crédits &amp; Assur.</v>
          </cell>
          <cell r="S3514" t="str">
            <v>EX1</v>
          </cell>
          <cell r="T3514" t="str">
            <v>EX1</v>
          </cell>
          <cell r="U3514">
            <v>100</v>
          </cell>
          <cell r="V3514">
            <v>53403.662399999994</v>
          </cell>
          <cell r="W3514">
            <v>942.80160000000001</v>
          </cell>
          <cell r="X3514">
            <v>55.039200000000001</v>
          </cell>
          <cell r="Y3514">
            <v>0</v>
          </cell>
          <cell r="Z3514">
            <v>0</v>
          </cell>
          <cell r="AA3514">
            <v>3029.0940000000001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1929.7311999999999</v>
          </cell>
          <cell r="AG3514">
            <v>59360</v>
          </cell>
        </row>
        <row r="3515">
          <cell r="A3515">
            <v>39592</v>
          </cell>
          <cell r="B3515" t="str">
            <v>Boumedian Sabah</v>
          </cell>
          <cell r="C3515" t="str">
            <v>Belfius Bank Belgium</v>
          </cell>
          <cell r="D3515" t="str">
            <v>Wealth, Enterprises &amp; Public</v>
          </cell>
          <cell r="E3515" t="str">
            <v>Loans</v>
          </cell>
          <cell r="F3515" t="str">
            <v>Customer Loan Services</v>
          </cell>
          <cell r="G3515" t="str">
            <v>E2E Loan processes</v>
          </cell>
          <cell r="H3515" t="str">
            <v>E2E Customer Journey Expert Chapter</v>
          </cell>
          <cell r="I3515" t="str">
            <v>Access Management</v>
          </cell>
          <cell r="J3515" t="str">
            <v>Female</v>
          </cell>
          <cell r="K3515" t="str">
            <v>French</v>
          </cell>
          <cell r="L3515">
            <v>28422</v>
          </cell>
          <cell r="M3515">
            <v>39249</v>
          </cell>
          <cell r="N3515">
            <v>14</v>
          </cell>
          <cell r="O3515">
            <v>44</v>
          </cell>
          <cell r="P3515" t="str">
            <v>Executive</v>
          </cell>
          <cell r="Q3515" t="str">
            <v>COMP_495</v>
          </cell>
          <cell r="R3515" t="str">
            <v>Coordinateur de tests</v>
          </cell>
          <cell r="S3515" t="str">
            <v>EX1</v>
          </cell>
          <cell r="T3515" t="str">
            <v>EX1</v>
          </cell>
          <cell r="U3515">
            <v>80</v>
          </cell>
          <cell r="V3515">
            <v>58644.611999999994</v>
          </cell>
          <cell r="W3515">
            <v>942.73199999999997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1929.7635</v>
          </cell>
          <cell r="AG3515">
            <v>61517</v>
          </cell>
        </row>
        <row r="3516">
          <cell r="A3516">
            <v>39603</v>
          </cell>
          <cell r="B3516" t="str">
            <v>Braeckman Luc</v>
          </cell>
          <cell r="C3516" t="str">
            <v>Belfius Bank Belgium</v>
          </cell>
          <cell r="D3516" t="str">
            <v>Innovation Technology (DC)</v>
          </cell>
          <cell r="E3516" t="str">
            <v>Innovation Technology</v>
          </cell>
          <cell r="F3516" t="str">
            <v>Digital Programs</v>
          </cell>
          <cell r="G3516" t="str">
            <v>Entreprises &amp; Entrepreneurs (&amp; Public)</v>
          </cell>
          <cell r="H3516" t="str">
            <v>Financial Markets</v>
          </cell>
          <cell r="I3516" t="str">
            <v>Financial Markets</v>
          </cell>
          <cell r="J3516" t="str">
            <v>Male</v>
          </cell>
          <cell r="K3516" t="str">
            <v>Dutch</v>
          </cell>
          <cell r="L3516">
            <v>25850</v>
          </cell>
          <cell r="M3516">
            <v>39264</v>
          </cell>
          <cell r="N3516">
            <v>14</v>
          </cell>
          <cell r="O3516">
            <v>51</v>
          </cell>
          <cell r="P3516" t="str">
            <v>Executive</v>
          </cell>
          <cell r="Q3516" t="str">
            <v>COMP_1076</v>
          </cell>
          <cell r="R3516" t="str">
            <v>Senior Project manager</v>
          </cell>
          <cell r="S3516" t="str">
            <v>EX3</v>
          </cell>
          <cell r="T3516" t="str">
            <v>EX3</v>
          </cell>
          <cell r="U3516">
            <v>100</v>
          </cell>
          <cell r="V3516">
            <v>81282.638399999996</v>
          </cell>
          <cell r="W3516">
            <v>942.80160000000001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3370.828</v>
          </cell>
          <cell r="AG3516">
            <v>85596</v>
          </cell>
        </row>
        <row r="3517">
          <cell r="A3517">
            <v>39633</v>
          </cell>
          <cell r="B3517" t="str">
            <v>Hondekyn Astrid</v>
          </cell>
          <cell r="C3517" t="str">
            <v>Belfius Bank Belgium</v>
          </cell>
          <cell r="D3517" t="str">
            <v>Président Du Comité De Direction Belfius</v>
          </cell>
          <cell r="E3517" t="str">
            <v>Brand, Experience &amp; Communication</v>
          </cell>
          <cell r="F3517" t="str">
            <v>Internal &amp; Corporate Communication</v>
          </cell>
          <cell r="G3517" t="str">
            <v>Web Services</v>
          </cell>
          <cell r="H3517" t="str">
            <v>Web Services</v>
          </cell>
          <cell r="I3517" t="str">
            <v>Web Services</v>
          </cell>
          <cell r="J3517" t="str">
            <v>Female</v>
          </cell>
          <cell r="K3517" t="str">
            <v>French</v>
          </cell>
          <cell r="L3517">
            <v>29887</v>
          </cell>
          <cell r="M3517">
            <v>39249</v>
          </cell>
          <cell r="N3517">
            <v>14</v>
          </cell>
          <cell r="O3517">
            <v>40</v>
          </cell>
          <cell r="P3517" t="str">
            <v>Employee</v>
          </cell>
          <cell r="Q3517" t="str">
            <v>EMPL_A</v>
          </cell>
          <cell r="R3517" t="str">
            <v>Employé</v>
          </cell>
          <cell r="S3517" t="str">
            <v>EMA</v>
          </cell>
          <cell r="T3517" t="str">
            <v>EMA</v>
          </cell>
          <cell r="U3517">
            <v>100</v>
          </cell>
          <cell r="V3517">
            <v>53887.939199999993</v>
          </cell>
          <cell r="W3517">
            <v>942.80160000000001</v>
          </cell>
          <cell r="X3517">
            <v>96.124799999999993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689.28200000000004</v>
          </cell>
          <cell r="AG3517">
            <v>55616</v>
          </cell>
        </row>
        <row r="3518">
          <cell r="A3518">
            <v>39957</v>
          </cell>
          <cell r="B3518" t="str">
            <v>Verherstraeten An</v>
          </cell>
          <cell r="C3518" t="str">
            <v>Belfius Bank Belgium</v>
          </cell>
          <cell r="D3518" t="str">
            <v>Innovation Technology (DC)</v>
          </cell>
          <cell r="E3518" t="str">
            <v>Innovation Technology</v>
          </cell>
          <cell r="F3518" t="str">
            <v>Digital Programs</v>
          </cell>
          <cell r="G3518" t="str">
            <v>Payments, subscription &amp; beyond</v>
          </cell>
          <cell r="H3518" t="str">
            <v>Payments</v>
          </cell>
          <cell r="I3518" t="str">
            <v>Payments</v>
          </cell>
          <cell r="J3518" t="str">
            <v>Female</v>
          </cell>
          <cell r="K3518" t="str">
            <v>Dutch</v>
          </cell>
          <cell r="L3518">
            <v>25660</v>
          </cell>
          <cell r="M3518">
            <v>39279</v>
          </cell>
          <cell r="N3518">
            <v>14</v>
          </cell>
          <cell r="O3518">
            <v>51</v>
          </cell>
          <cell r="P3518" t="str">
            <v>Executive</v>
          </cell>
          <cell r="Q3518" t="str">
            <v>COMP_705</v>
          </cell>
          <cell r="R3518" t="str">
            <v>Project Manager</v>
          </cell>
          <cell r="S3518" t="str">
            <v>EX2</v>
          </cell>
          <cell r="T3518" t="str">
            <v>EX2</v>
          </cell>
          <cell r="U3518">
            <v>100</v>
          </cell>
          <cell r="V3518">
            <v>76630.295999999988</v>
          </cell>
          <cell r="W3518">
            <v>942.80160000000001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2279.0880000000002</v>
          </cell>
          <cell r="AG3518">
            <v>79852</v>
          </cell>
        </row>
        <row r="3519">
          <cell r="A3519">
            <v>39994</v>
          </cell>
          <cell r="B3519" t="str">
            <v>Bruyère Steve</v>
          </cell>
          <cell r="C3519" t="str">
            <v>Belfius Bank Belgium</v>
          </cell>
          <cell r="D3519" t="str">
            <v>Wealth, Enterprises &amp; Public</v>
          </cell>
          <cell r="E3519" t="str">
            <v>Distri. Corporate Banking &amp; Wealth Mgt</v>
          </cell>
          <cell r="F3519" t="str">
            <v>Zone Sud (Wallonie)</v>
          </cell>
          <cell r="G3519" t="str">
            <v>Zone Sud</v>
          </cell>
          <cell r="H3519" t="str">
            <v>Liège</v>
          </cell>
          <cell r="I3519" t="str">
            <v>Corporate Bankers  Liège</v>
          </cell>
          <cell r="J3519" t="str">
            <v>Male</v>
          </cell>
          <cell r="K3519" t="str">
            <v>French</v>
          </cell>
          <cell r="L3519">
            <v>30701</v>
          </cell>
          <cell r="M3519">
            <v>42948</v>
          </cell>
          <cell r="N3519">
            <v>4</v>
          </cell>
          <cell r="O3519">
            <v>37</v>
          </cell>
          <cell r="P3519" t="str">
            <v>Executive</v>
          </cell>
          <cell r="Q3519" t="str">
            <v>COMP_147</v>
          </cell>
          <cell r="R3519" t="str">
            <v>Senior corporate banker</v>
          </cell>
          <cell r="S3519" t="str">
            <v>EX3</v>
          </cell>
          <cell r="T3519" t="str">
            <v>EX3</v>
          </cell>
          <cell r="U3519">
            <v>100</v>
          </cell>
          <cell r="V3519">
            <v>73404.196800000005</v>
          </cell>
          <cell r="W3519">
            <v>0</v>
          </cell>
          <cell r="X3519">
            <v>0</v>
          </cell>
          <cell r="Y3519">
            <v>0</v>
          </cell>
          <cell r="Z3519">
            <v>160.14340000000001</v>
          </cell>
          <cell r="AA3519">
            <v>0</v>
          </cell>
          <cell r="AB3519">
            <v>139.27760000000001</v>
          </cell>
          <cell r="AC3519">
            <v>0</v>
          </cell>
          <cell r="AD3519">
            <v>752.97760000000005</v>
          </cell>
          <cell r="AE3519">
            <v>0</v>
          </cell>
          <cell r="AF3519">
            <v>3370.828</v>
          </cell>
          <cell r="AG3519">
            <v>77827</v>
          </cell>
        </row>
        <row r="3520">
          <cell r="A3520">
            <v>40016</v>
          </cell>
          <cell r="B3520" t="str">
            <v>De Smet Henri-Pierre</v>
          </cell>
          <cell r="C3520" t="str">
            <v>Belfius Bank Belgium</v>
          </cell>
          <cell r="D3520" t="str">
            <v>Wealth, Enterprises &amp; Public</v>
          </cell>
          <cell r="E3520" t="str">
            <v>Financial Markets</v>
          </cell>
          <cell r="F3520" t="str">
            <v>Strat.&amp;Commercial Deployment/CoHead CFCM</v>
          </cell>
          <cell r="G3520" t="str">
            <v>DCM Public &amp; corporate</v>
          </cell>
          <cell r="H3520" t="str">
            <v/>
          </cell>
          <cell r="I3520" t="str">
            <v>DCM Public &amp; corporate</v>
          </cell>
          <cell r="J3520" t="str">
            <v>Male</v>
          </cell>
          <cell r="K3520" t="str">
            <v>French</v>
          </cell>
          <cell r="L3520">
            <v>31182</v>
          </cell>
          <cell r="M3520">
            <v>39692</v>
          </cell>
          <cell r="N3520">
            <v>13</v>
          </cell>
          <cell r="O3520">
            <v>36</v>
          </cell>
          <cell r="P3520" t="str">
            <v>Executive</v>
          </cell>
          <cell r="Q3520" t="str">
            <v>COMP_1533</v>
          </cell>
          <cell r="R3520" t="str">
            <v>Principal ECM origin.&amp;M&amp;A/DCM originator</v>
          </cell>
          <cell r="S3520" t="str">
            <v>EX4</v>
          </cell>
          <cell r="T3520" t="str">
            <v>EX4</v>
          </cell>
          <cell r="U3520">
            <v>100</v>
          </cell>
          <cell r="V3520">
            <v>74854.103999999992</v>
          </cell>
          <cell r="W3520">
            <v>0</v>
          </cell>
          <cell r="X3520">
            <v>0</v>
          </cell>
          <cell r="Y3520">
            <v>5876.4976000000006</v>
          </cell>
          <cell r="Z3520">
            <v>160.14340000000001</v>
          </cell>
          <cell r="AA3520">
            <v>0</v>
          </cell>
          <cell r="AB3520">
            <v>0</v>
          </cell>
          <cell r="AC3520">
            <v>0</v>
          </cell>
          <cell r="AD3520">
            <v>941.22199999999998</v>
          </cell>
          <cell r="AE3520">
            <v>10400</v>
          </cell>
          <cell r="AF3520">
            <v>4805.5940000000001</v>
          </cell>
          <cell r="AG3520">
            <v>97038</v>
          </cell>
        </row>
        <row r="3521">
          <cell r="A3521">
            <v>40025</v>
          </cell>
          <cell r="B3521" t="str">
            <v>De Vleminck Annelies</v>
          </cell>
          <cell r="C3521" t="str">
            <v>Belfius Bank Belgium</v>
          </cell>
          <cell r="D3521" t="str">
            <v>Wealth, Enterprises &amp; Public</v>
          </cell>
          <cell r="E3521" t="str">
            <v>Specialised Finance</v>
          </cell>
          <cell r="F3521" t="str">
            <v>Strategic Origination &amp; PF Mgt</v>
          </cell>
          <cell r="G3521" t="str">
            <v>Specialised Corporate Lending</v>
          </cell>
          <cell r="H3521" t="str">
            <v/>
          </cell>
          <cell r="I3521" t="str">
            <v>Specialised Corporate Lending</v>
          </cell>
          <cell r="J3521" t="str">
            <v>Female</v>
          </cell>
          <cell r="K3521" t="str">
            <v>Dutch</v>
          </cell>
          <cell r="L3521">
            <v>30713</v>
          </cell>
          <cell r="M3521">
            <v>39295</v>
          </cell>
          <cell r="N3521">
            <v>14</v>
          </cell>
          <cell r="O3521">
            <v>37</v>
          </cell>
          <cell r="P3521" t="str">
            <v>Executive</v>
          </cell>
          <cell r="Q3521" t="str">
            <v>COMP_1214</v>
          </cell>
          <cell r="R3521" t="str">
            <v>Manager Structured Finance</v>
          </cell>
          <cell r="S3521" t="str">
            <v>EX4</v>
          </cell>
          <cell r="T3521" t="str">
            <v>EX4</v>
          </cell>
          <cell r="U3521">
            <v>100</v>
          </cell>
          <cell r="V3521">
            <v>76439.592000000004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941.22199999999998</v>
          </cell>
          <cell r="AE3521">
            <v>0</v>
          </cell>
          <cell r="AF3521">
            <v>4805.5940000000001</v>
          </cell>
          <cell r="AG3521">
            <v>82186</v>
          </cell>
        </row>
        <row r="3522">
          <cell r="A3522">
            <v>40026</v>
          </cell>
          <cell r="B3522" t="str">
            <v>Kowalski Kelina</v>
          </cell>
          <cell r="C3522" t="str">
            <v>Belfius Bank Belgium</v>
          </cell>
          <cell r="D3522" t="str">
            <v>Private, Business &amp; Retail</v>
          </cell>
          <cell r="E3522" t="str">
            <v>Connect2Net</v>
          </cell>
          <cell r="F3522" t="str">
            <v>Réseau d'agences</v>
          </cell>
          <cell r="G3522" t="str">
            <v>Zone Liège - Verviers</v>
          </cell>
          <cell r="H3522" t="str">
            <v>Belfius Liège-Longdoz</v>
          </cell>
          <cell r="I3522" t="str">
            <v>Belfius Liège-Longdoz</v>
          </cell>
          <cell r="J3522" t="str">
            <v>Female</v>
          </cell>
          <cell r="K3522" t="str">
            <v>French</v>
          </cell>
          <cell r="L3522">
            <v>28542</v>
          </cell>
          <cell r="M3522">
            <v>39295</v>
          </cell>
          <cell r="N3522">
            <v>14</v>
          </cell>
          <cell r="O3522">
            <v>43</v>
          </cell>
          <cell r="P3522" t="str">
            <v>Employee</v>
          </cell>
          <cell r="Q3522" t="str">
            <v>5001</v>
          </cell>
          <cell r="R3522" t="str">
            <v>Employé commercial</v>
          </cell>
          <cell r="S3522" t="str">
            <v>EMA</v>
          </cell>
          <cell r="T3522" t="str">
            <v>EMA</v>
          </cell>
          <cell r="U3522">
            <v>80</v>
          </cell>
          <cell r="V3522">
            <v>51027.24</v>
          </cell>
          <cell r="W3522">
            <v>942.73199999999997</v>
          </cell>
          <cell r="X3522">
            <v>101.26049999999999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689.28200000000004</v>
          </cell>
          <cell r="AG3522">
            <v>52761</v>
          </cell>
        </row>
        <row r="3523">
          <cell r="A3523">
            <v>40032</v>
          </cell>
          <cell r="B3523" t="str">
            <v>De Cock Kurt</v>
          </cell>
          <cell r="C3523" t="str">
            <v>Belfius Bank Belgium</v>
          </cell>
          <cell r="D3523" t="str">
            <v>Innovation Technology (DC)</v>
          </cell>
          <cell r="E3523" t="str">
            <v>Innovation Technology</v>
          </cell>
          <cell r="F3523" t="str">
            <v>CIO Bank</v>
          </cell>
          <cell r="G3523" t="str">
            <v>Core Banking Services</v>
          </cell>
          <cell r="H3523" t="str">
            <v>CBR Loans</v>
          </cell>
          <cell r="I3523" t="str">
            <v>CBR Loans</v>
          </cell>
          <cell r="J3523" t="str">
            <v>Male</v>
          </cell>
          <cell r="K3523" t="str">
            <v>Dutch</v>
          </cell>
          <cell r="L3523">
            <v>25480</v>
          </cell>
          <cell r="M3523">
            <v>39295</v>
          </cell>
          <cell r="N3523">
            <v>14</v>
          </cell>
          <cell r="O3523">
            <v>52</v>
          </cell>
          <cell r="P3523" t="str">
            <v>Executive</v>
          </cell>
          <cell r="Q3523" t="str">
            <v>COMP_1580</v>
          </cell>
          <cell r="R3523" t="str">
            <v>Solution Designer</v>
          </cell>
          <cell r="S3523" t="str">
            <v>EX3</v>
          </cell>
          <cell r="T3523" t="str">
            <v>EX3</v>
          </cell>
          <cell r="U3523">
            <v>100</v>
          </cell>
          <cell r="V3523">
            <v>81351.124799999991</v>
          </cell>
          <cell r="W3523">
            <v>942.80160000000001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3370.828</v>
          </cell>
          <cell r="AG3523">
            <v>85665</v>
          </cell>
        </row>
        <row r="3524">
          <cell r="A3524">
            <v>40033</v>
          </cell>
          <cell r="B3524" t="str">
            <v>Meire Evi</v>
          </cell>
          <cell r="C3524" t="str">
            <v>Belfius Bank Belgium</v>
          </cell>
          <cell r="D3524" t="str">
            <v>HR &amp; Building Management (DC)</v>
          </cell>
          <cell r="E3524" t="str">
            <v>HR &amp; Building Management</v>
          </cell>
          <cell r="F3524" t="str">
            <v>People Transaction Services</v>
          </cell>
          <cell r="G3524" t="str">
            <v/>
          </cell>
          <cell r="H3524" t="str">
            <v/>
          </cell>
          <cell r="I3524" t="str">
            <v>People Transaction Services</v>
          </cell>
          <cell r="J3524" t="str">
            <v>Female</v>
          </cell>
          <cell r="K3524" t="str">
            <v>Dutch</v>
          </cell>
          <cell r="L3524">
            <v>28928</v>
          </cell>
          <cell r="M3524">
            <v>39295</v>
          </cell>
          <cell r="N3524">
            <v>14</v>
          </cell>
          <cell r="O3524">
            <v>42</v>
          </cell>
          <cell r="P3524" t="str">
            <v>Senior Executive</v>
          </cell>
          <cell r="Q3524" t="str">
            <v>SE240</v>
          </cell>
          <cell r="R3524" t="str">
            <v>Head of People Transaction Services</v>
          </cell>
          <cell r="S3524" t="str">
            <v>S1</v>
          </cell>
          <cell r="T3524" t="str">
            <v>S1</v>
          </cell>
          <cell r="U3524">
            <v>100</v>
          </cell>
          <cell r="V3524">
            <v>104285.57759999999</v>
          </cell>
          <cell r="W3524">
            <v>0</v>
          </cell>
          <cell r="X3524">
            <v>0</v>
          </cell>
          <cell r="Y3524">
            <v>0</v>
          </cell>
          <cell r="Z3524">
            <v>160.14340000000001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3294.0832</v>
          </cell>
          <cell r="AF3524">
            <v>0</v>
          </cell>
          <cell r="AG3524">
            <v>107740</v>
          </cell>
        </row>
        <row r="3525">
          <cell r="A3525">
            <v>40034</v>
          </cell>
          <cell r="B3525" t="str">
            <v>Thunus Sabrina</v>
          </cell>
          <cell r="C3525" t="str">
            <v>Belfius Bank Belgium</v>
          </cell>
          <cell r="D3525" t="str">
            <v>CFSO - Head of ICM</v>
          </cell>
          <cell r="E3525" t="str">
            <v>Strategic Planning &amp; Performance Mgt</v>
          </cell>
          <cell r="F3525" t="str">
            <v>Performance Management RCB/PCB</v>
          </cell>
          <cell r="G3525" t="str">
            <v/>
          </cell>
          <cell r="H3525" t="str">
            <v/>
          </cell>
          <cell r="I3525" t="str">
            <v>Performance Management RCB/PCB</v>
          </cell>
          <cell r="J3525" t="str">
            <v>Female</v>
          </cell>
          <cell r="K3525" t="str">
            <v>French</v>
          </cell>
          <cell r="L3525">
            <v>30704</v>
          </cell>
          <cell r="M3525">
            <v>39295</v>
          </cell>
          <cell r="N3525">
            <v>14</v>
          </cell>
          <cell r="O3525">
            <v>37</v>
          </cell>
          <cell r="P3525" t="str">
            <v>Executive</v>
          </cell>
          <cell r="Q3525" t="str">
            <v>COMP_994</v>
          </cell>
          <cell r="R3525" t="str">
            <v xml:space="preserve"> </v>
          </cell>
          <cell r="S3525" t="str">
            <v>EX4</v>
          </cell>
          <cell r="T3525" t="str">
            <v>EX4</v>
          </cell>
          <cell r="U3525">
            <v>80</v>
          </cell>
          <cell r="V3525">
            <v>75098.051999999996</v>
          </cell>
          <cell r="W3525">
            <v>942.73199999999997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4805.5940000000001</v>
          </cell>
          <cell r="AG3525">
            <v>80846</v>
          </cell>
        </row>
        <row r="3526">
          <cell r="A3526">
            <v>40050</v>
          </cell>
          <cell r="B3526" t="str">
            <v>Peeters Kristien</v>
          </cell>
          <cell r="C3526" t="str">
            <v>Belfius Bank Belgium</v>
          </cell>
          <cell r="D3526" t="str">
            <v>Wealth, Enterprises &amp; Public</v>
          </cell>
          <cell r="E3526" t="str">
            <v>Transaction Banking</v>
          </cell>
          <cell r="F3526" t="str">
            <v>Cash Management Services</v>
          </cell>
          <cell r="G3526" t="str">
            <v>Servicing WEP Nord</v>
          </cell>
          <cell r="H3526" t="str">
            <v>Servicing WEP Nord</v>
          </cell>
          <cell r="I3526" t="str">
            <v>Servicing WEP Nord</v>
          </cell>
          <cell r="J3526" t="str">
            <v>Female</v>
          </cell>
          <cell r="K3526" t="str">
            <v>Dutch</v>
          </cell>
          <cell r="L3526">
            <v>27603</v>
          </cell>
          <cell r="M3526">
            <v>39295</v>
          </cell>
          <cell r="N3526">
            <v>14</v>
          </cell>
          <cell r="O3526">
            <v>46</v>
          </cell>
          <cell r="P3526" t="str">
            <v>Employee</v>
          </cell>
          <cell r="Q3526" t="str">
            <v>EMPL_A</v>
          </cell>
          <cell r="R3526" t="str">
            <v>Employé</v>
          </cell>
          <cell r="S3526" t="str">
            <v>EMA</v>
          </cell>
          <cell r="T3526" t="str">
            <v>EMA</v>
          </cell>
          <cell r="U3526">
            <v>80</v>
          </cell>
          <cell r="V3526">
            <v>52276.212</v>
          </cell>
          <cell r="W3526">
            <v>942.73199999999997</v>
          </cell>
          <cell r="X3526">
            <v>107.559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689.28200000000004</v>
          </cell>
          <cell r="AG3526">
            <v>54016</v>
          </cell>
        </row>
        <row r="3527">
          <cell r="A3527">
            <v>40084</v>
          </cell>
          <cell r="B3527" t="str">
            <v>Bahim Laurent</v>
          </cell>
          <cell r="C3527" t="str">
            <v>Belfius Bank Belgium</v>
          </cell>
          <cell r="D3527" t="str">
            <v>Private, Business &amp; Retail</v>
          </cell>
          <cell r="E3527" t="str">
            <v>Marketing &amp; Sales Retail</v>
          </cell>
          <cell r="F3527" t="str">
            <v>Branch concepts &amp; infrastructure</v>
          </cell>
          <cell r="G3527" t="str">
            <v>Immo Agences Sud</v>
          </cell>
          <cell r="H3527" t="str">
            <v>Immo Agences South</v>
          </cell>
          <cell r="I3527" t="str">
            <v>Immo Agences South</v>
          </cell>
          <cell r="J3527" t="str">
            <v>Male</v>
          </cell>
          <cell r="K3527" t="str">
            <v>French</v>
          </cell>
          <cell r="L3527">
            <v>29065</v>
          </cell>
          <cell r="M3527">
            <v>39310</v>
          </cell>
          <cell r="N3527">
            <v>14</v>
          </cell>
          <cell r="O3527">
            <v>42</v>
          </cell>
          <cell r="P3527" t="str">
            <v>Executive</v>
          </cell>
          <cell r="Q3527" t="str">
            <v>COMP_1084</v>
          </cell>
          <cell r="R3527" t="str">
            <v>Gestionnaire Immo-Agences senior</v>
          </cell>
          <cell r="S3527" t="str">
            <v>EX2</v>
          </cell>
          <cell r="T3527" t="str">
            <v>EX2</v>
          </cell>
          <cell r="U3527">
            <v>100</v>
          </cell>
          <cell r="V3527">
            <v>62264.855999999992</v>
          </cell>
          <cell r="W3527">
            <v>942.80160000000001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148.83840000000001</v>
          </cell>
          <cell r="AC3527">
            <v>0</v>
          </cell>
          <cell r="AD3527">
            <v>331.0104</v>
          </cell>
          <cell r="AE3527">
            <v>0</v>
          </cell>
          <cell r="AF3527">
            <v>2279.0880000000002</v>
          </cell>
          <cell r="AG3527">
            <v>65967</v>
          </cell>
        </row>
        <row r="3528">
          <cell r="A3528">
            <v>40094</v>
          </cell>
          <cell r="B3528" t="str">
            <v>Cordonnier Maurille</v>
          </cell>
          <cell r="C3528" t="str">
            <v>Belfius Bank Belgium</v>
          </cell>
          <cell r="D3528" t="str">
            <v>Private, Business &amp; Retail</v>
          </cell>
          <cell r="E3528" t="str">
            <v>Regional Director Centre-Ouest</v>
          </cell>
          <cell r="F3528" t="str">
            <v>Adjoint E&amp;E &amp; Daily</v>
          </cell>
          <cell r="G3528" t="str">
            <v/>
          </cell>
          <cell r="H3528" t="str">
            <v/>
          </cell>
          <cell r="I3528" t="str">
            <v>Adjoint E&amp;E &amp; Daily</v>
          </cell>
          <cell r="J3528" t="str">
            <v>Female</v>
          </cell>
          <cell r="K3528" t="str">
            <v>French</v>
          </cell>
          <cell r="L3528">
            <v>28108</v>
          </cell>
          <cell r="M3528">
            <v>39349</v>
          </cell>
          <cell r="N3528">
            <v>14</v>
          </cell>
          <cell r="O3528">
            <v>44</v>
          </cell>
          <cell r="P3528" t="str">
            <v>Senior Executive</v>
          </cell>
          <cell r="Q3528" t="str">
            <v>SE377</v>
          </cell>
          <cell r="R3528" t="str">
            <v>Dept Reg Director Business &amp; Retail</v>
          </cell>
          <cell r="S3528" t="str">
            <v>S1</v>
          </cell>
          <cell r="T3528" t="str">
            <v>S1</v>
          </cell>
          <cell r="U3528">
            <v>100</v>
          </cell>
          <cell r="V3528">
            <v>117432.3216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1411.7683999999999</v>
          </cell>
          <cell r="AF3528">
            <v>0</v>
          </cell>
          <cell r="AG3528">
            <v>118844</v>
          </cell>
        </row>
        <row r="3529">
          <cell r="A3529">
            <v>40127</v>
          </cell>
          <cell r="B3529" t="str">
            <v>Belhadj Omar</v>
          </cell>
          <cell r="C3529" t="str">
            <v>Belfius Bank Belgium</v>
          </cell>
          <cell r="D3529" t="str">
            <v>Private, Business &amp; Retail</v>
          </cell>
          <cell r="E3529" t="str">
            <v>Strategy &amp; Corporate Office PBR</v>
          </cell>
          <cell r="F3529" t="str">
            <v>Permanent Control</v>
          </cell>
          <cell r="G3529" t="str">
            <v/>
          </cell>
          <cell r="H3529" t="str">
            <v/>
          </cell>
          <cell r="I3529" t="str">
            <v>Permanent Control</v>
          </cell>
          <cell r="J3529" t="str">
            <v>Male</v>
          </cell>
          <cell r="K3529" t="str">
            <v>French</v>
          </cell>
          <cell r="L3529">
            <v>27286</v>
          </cell>
          <cell r="M3529">
            <v>39326</v>
          </cell>
          <cell r="N3529">
            <v>14</v>
          </cell>
          <cell r="O3529">
            <v>47</v>
          </cell>
          <cell r="P3529" t="str">
            <v>Key Executive</v>
          </cell>
          <cell r="Q3529" t="str">
            <v>COMP_1576</v>
          </cell>
          <cell r="R3529" t="str">
            <v>Manager Risk Expert</v>
          </cell>
          <cell r="S3529" t="str">
            <v>IX4</v>
          </cell>
          <cell r="T3529" t="str">
            <v>EX4</v>
          </cell>
          <cell r="U3529">
            <v>100</v>
          </cell>
          <cell r="V3529">
            <v>92698.708800000008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92699</v>
          </cell>
        </row>
        <row r="3530">
          <cell r="A3530">
            <v>40130</v>
          </cell>
          <cell r="B3530" t="str">
            <v>Geenens Isabelle</v>
          </cell>
          <cell r="C3530" t="str">
            <v>Belfius Bank Belgium</v>
          </cell>
          <cell r="D3530" t="str">
            <v>Private, Business &amp; Retail</v>
          </cell>
          <cell r="E3530" t="str">
            <v>Connect2Net</v>
          </cell>
          <cell r="F3530" t="str">
            <v>Réseau d'agences</v>
          </cell>
          <cell r="G3530" t="str">
            <v>Zone Waasland</v>
          </cell>
          <cell r="H3530" t="str">
            <v>Beveren - Temse - Zele</v>
          </cell>
          <cell r="I3530" t="str">
            <v>Belfius Bornem</v>
          </cell>
          <cell r="J3530" t="str">
            <v>Female</v>
          </cell>
          <cell r="K3530" t="str">
            <v>Dutch</v>
          </cell>
          <cell r="L3530">
            <v>30788</v>
          </cell>
          <cell r="M3530">
            <v>39310</v>
          </cell>
          <cell r="N3530">
            <v>14</v>
          </cell>
          <cell r="O3530">
            <v>37</v>
          </cell>
          <cell r="P3530" t="str">
            <v>Executive</v>
          </cell>
          <cell r="Q3530" t="str">
            <v>COMP_1161</v>
          </cell>
          <cell r="R3530" t="str">
            <v>Chargé relations Personal Banking</v>
          </cell>
          <cell r="S3530" t="str">
            <v>EX1</v>
          </cell>
          <cell r="T3530" t="str">
            <v>EX1</v>
          </cell>
          <cell r="U3530">
            <v>80</v>
          </cell>
          <cell r="V3530">
            <v>49699.097999999998</v>
          </cell>
          <cell r="W3530">
            <v>942.73199999999997</v>
          </cell>
          <cell r="X3530">
            <v>93.67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376.45650000000001</v>
          </cell>
          <cell r="AE3530">
            <v>0</v>
          </cell>
          <cell r="AF3530">
            <v>1929.7635</v>
          </cell>
          <cell r="AG3530">
            <v>53042</v>
          </cell>
        </row>
        <row r="3531">
          <cell r="A3531">
            <v>40135</v>
          </cell>
          <cell r="B3531" t="str">
            <v>Van der Heyden Nikolaas</v>
          </cell>
          <cell r="C3531" t="str">
            <v>Belfius Bank Belgium</v>
          </cell>
          <cell r="D3531" t="str">
            <v>Wealth, Enterprises &amp; Public</v>
          </cell>
          <cell r="E3531" t="str">
            <v>Distri. Corporate Banking &amp; Wealth Mgt</v>
          </cell>
          <cell r="F3531" t="str">
            <v>Zone Nord-Est (Anvers - Limb.-Campine)</v>
          </cell>
          <cell r="G3531" t="str">
            <v>Team Berchem</v>
          </cell>
          <cell r="H3531" t="str">
            <v/>
          </cell>
          <cell r="I3531" t="str">
            <v>Team Berchem</v>
          </cell>
          <cell r="J3531" t="str">
            <v>Male</v>
          </cell>
          <cell r="K3531" t="str">
            <v>Dutch</v>
          </cell>
          <cell r="L3531">
            <v>29237</v>
          </cell>
          <cell r="M3531">
            <v>39326</v>
          </cell>
          <cell r="N3531">
            <v>14</v>
          </cell>
          <cell r="O3531">
            <v>41</v>
          </cell>
          <cell r="P3531" t="str">
            <v>Executive</v>
          </cell>
          <cell r="Q3531" t="str">
            <v>COMP_147</v>
          </cell>
          <cell r="R3531" t="str">
            <v>Senior corporate banker</v>
          </cell>
          <cell r="S3531" t="str">
            <v>EX3</v>
          </cell>
          <cell r="T3531" t="str">
            <v>EX3</v>
          </cell>
          <cell r="U3531">
            <v>100</v>
          </cell>
          <cell r="V3531">
            <v>76149.777600000001</v>
          </cell>
          <cell r="W3531">
            <v>942.80160000000001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752.97760000000005</v>
          </cell>
          <cell r="AE3531">
            <v>0</v>
          </cell>
          <cell r="AF3531">
            <v>3370.828</v>
          </cell>
          <cell r="AG3531">
            <v>81216</v>
          </cell>
        </row>
        <row r="3532">
          <cell r="A3532">
            <v>40149</v>
          </cell>
          <cell r="B3532" t="str">
            <v>Brouckaert Philippe</v>
          </cell>
          <cell r="C3532" t="str">
            <v>Belfius Bank Belgium</v>
          </cell>
          <cell r="D3532" t="str">
            <v>Wealth, Enterprises &amp; Public</v>
          </cell>
          <cell r="E3532" t="str">
            <v>Distribution Public &amp; Social Banking</v>
          </cell>
          <cell r="F3532" t="str">
            <v>Bruxelles &amp; Clients Fédéraux. Distri PSB</v>
          </cell>
          <cell r="G3532" t="str">
            <v>Chargés de relation Secteurs</v>
          </cell>
          <cell r="H3532" t="str">
            <v/>
          </cell>
          <cell r="I3532" t="str">
            <v>Chargés de relation Secteurs</v>
          </cell>
          <cell r="J3532" t="str">
            <v>Male</v>
          </cell>
          <cell r="K3532" t="str">
            <v>Dutch</v>
          </cell>
          <cell r="L3532">
            <v>29154</v>
          </cell>
          <cell r="M3532">
            <v>39326</v>
          </cell>
          <cell r="N3532">
            <v>14</v>
          </cell>
          <cell r="O3532">
            <v>42</v>
          </cell>
          <cell r="P3532" t="str">
            <v>Executive</v>
          </cell>
          <cell r="Q3532" t="str">
            <v>COMP_1270</v>
          </cell>
          <cell r="R3532" t="str">
            <v>Chargé de relation Public&amp; Social Senior</v>
          </cell>
          <cell r="S3532" t="str">
            <v>EX3</v>
          </cell>
          <cell r="T3532" t="str">
            <v>EX3</v>
          </cell>
          <cell r="U3532">
            <v>100</v>
          </cell>
          <cell r="V3532">
            <v>75340.051200000002</v>
          </cell>
          <cell r="W3532">
            <v>942.80160000000001</v>
          </cell>
          <cell r="X3532">
            <v>0</v>
          </cell>
          <cell r="Y3532">
            <v>3682.2</v>
          </cell>
          <cell r="Z3532">
            <v>0</v>
          </cell>
          <cell r="AA3532">
            <v>0</v>
          </cell>
          <cell r="AB3532">
            <v>137.0812</v>
          </cell>
          <cell r="AC3532">
            <v>0</v>
          </cell>
          <cell r="AD3532">
            <v>752.97760000000005</v>
          </cell>
          <cell r="AE3532">
            <v>0</v>
          </cell>
          <cell r="AF3532">
            <v>3370.828</v>
          </cell>
          <cell r="AG3532">
            <v>84226</v>
          </cell>
        </row>
        <row r="3533">
          <cell r="A3533">
            <v>40150</v>
          </cell>
          <cell r="B3533" t="str">
            <v>Coppé Ineke</v>
          </cell>
          <cell r="C3533" t="str">
            <v>Belfius Bank Belgium</v>
          </cell>
          <cell r="D3533" t="str">
            <v>HR &amp; Building Management (DC)</v>
          </cell>
          <cell r="E3533" t="str">
            <v>HR &amp; Building Management</v>
          </cell>
          <cell r="F3533" t="str">
            <v>Building &amp; Facility Mgt</v>
          </cell>
          <cell r="G3533" t="str">
            <v>Contract &amp; Facility Mgt</v>
          </cell>
          <cell r="H3533" t="str">
            <v>Project Management</v>
          </cell>
          <cell r="I3533" t="str">
            <v>Project Management</v>
          </cell>
          <cell r="J3533" t="str">
            <v>Female</v>
          </cell>
          <cell r="K3533" t="str">
            <v>Dutch</v>
          </cell>
          <cell r="L3533">
            <v>30544</v>
          </cell>
          <cell r="M3533">
            <v>39326</v>
          </cell>
          <cell r="N3533">
            <v>14</v>
          </cell>
          <cell r="O3533">
            <v>38</v>
          </cell>
          <cell r="P3533" t="str">
            <v>Executive</v>
          </cell>
          <cell r="Q3533" t="str">
            <v>COMP_1076</v>
          </cell>
          <cell r="R3533" t="str">
            <v>Senior Project manager</v>
          </cell>
          <cell r="S3533" t="str">
            <v>EX3</v>
          </cell>
          <cell r="T3533" t="str">
            <v>EX3</v>
          </cell>
          <cell r="U3533">
            <v>100</v>
          </cell>
          <cell r="V3533">
            <v>74701.958399999989</v>
          </cell>
          <cell r="W3533">
            <v>942.80160000000001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3370.828</v>
          </cell>
          <cell r="AG3533">
            <v>79016</v>
          </cell>
        </row>
        <row r="3534">
          <cell r="A3534">
            <v>40156</v>
          </cell>
          <cell r="B3534" t="str">
            <v>Demeyere Elke</v>
          </cell>
          <cell r="C3534" t="str">
            <v>Belfius Bank Belgium</v>
          </cell>
          <cell r="D3534" t="str">
            <v>Private, Business &amp; Retail</v>
          </cell>
          <cell r="E3534" t="str">
            <v>Connect2Net</v>
          </cell>
          <cell r="F3534" t="str">
            <v>Réseau d'agences</v>
          </cell>
          <cell r="G3534" t="str">
            <v>Zone Antwerpen Noord</v>
          </cell>
          <cell r="H3534" t="str">
            <v>Belfius Essen</v>
          </cell>
          <cell r="I3534" t="str">
            <v>Belfius Essen</v>
          </cell>
          <cell r="J3534" t="str">
            <v>Female</v>
          </cell>
          <cell r="K3534" t="str">
            <v>Dutch</v>
          </cell>
          <cell r="L3534">
            <v>26527</v>
          </cell>
          <cell r="M3534">
            <v>39326</v>
          </cell>
          <cell r="N3534">
            <v>14</v>
          </cell>
          <cell r="O3534">
            <v>49</v>
          </cell>
          <cell r="P3534" t="str">
            <v>Employee</v>
          </cell>
          <cell r="Q3534" t="str">
            <v>5003</v>
          </cell>
          <cell r="R3534" t="str">
            <v>Conseiller commercial</v>
          </cell>
          <cell r="S3534" t="str">
            <v>EMA</v>
          </cell>
          <cell r="T3534" t="str">
            <v>EMA</v>
          </cell>
          <cell r="U3534">
            <v>80</v>
          </cell>
          <cell r="V3534">
            <v>55773.438000000002</v>
          </cell>
          <cell r="W3534">
            <v>942.73199999999997</v>
          </cell>
          <cell r="X3534">
            <v>109.82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689.28200000000004</v>
          </cell>
          <cell r="AG3534">
            <v>57515</v>
          </cell>
        </row>
        <row r="3535">
          <cell r="A3535">
            <v>40167</v>
          </cell>
          <cell r="B3535" t="str">
            <v>Dauginet Stéphanie</v>
          </cell>
          <cell r="C3535" t="str">
            <v>Belfius Bank Belgium</v>
          </cell>
          <cell r="D3535" t="str">
            <v>Chief Risk Officer</v>
          </cell>
          <cell r="E3535" t="str">
            <v>FM Risk Management</v>
          </cell>
          <cell r="F3535" t="str">
            <v>Research Analysis</v>
          </cell>
          <cell r="G3535" t="str">
            <v/>
          </cell>
          <cell r="H3535" t="str">
            <v/>
          </cell>
          <cell r="I3535" t="str">
            <v>Research Analysis</v>
          </cell>
          <cell r="J3535" t="str">
            <v>Female</v>
          </cell>
          <cell r="K3535" t="str">
            <v>French</v>
          </cell>
          <cell r="L3535">
            <v>30993</v>
          </cell>
          <cell r="M3535">
            <v>39326</v>
          </cell>
          <cell r="N3535">
            <v>14</v>
          </cell>
          <cell r="O3535">
            <v>37</v>
          </cell>
          <cell r="P3535" t="str">
            <v>Executive</v>
          </cell>
          <cell r="Q3535" t="str">
            <v>COMP_157</v>
          </cell>
          <cell r="R3535" t="str">
            <v>Senior Credit Risk Analyst</v>
          </cell>
          <cell r="S3535" t="str">
            <v>EX2</v>
          </cell>
          <cell r="T3535" t="str">
            <v>EX2</v>
          </cell>
          <cell r="U3535">
            <v>100</v>
          </cell>
          <cell r="V3535">
            <v>60754.536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2279.0880000000002</v>
          </cell>
          <cell r="AG3535">
            <v>63034</v>
          </cell>
        </row>
        <row r="3536">
          <cell r="A3536">
            <v>40168</v>
          </cell>
          <cell r="B3536" t="str">
            <v>Dausimont Sophie</v>
          </cell>
          <cell r="C3536" t="str">
            <v>Belfius Bank Belgium</v>
          </cell>
          <cell r="D3536" t="str">
            <v>Private, Business &amp; Retail</v>
          </cell>
          <cell r="E3536" t="str">
            <v>Regional Director Centre-Ouest</v>
          </cell>
          <cell r="F3536" t="str">
            <v>Adjoint E&amp;E &amp; Daily</v>
          </cell>
          <cell r="G3536" t="str">
            <v>Local Corp. Banking Experts</v>
          </cell>
          <cell r="H3536" t="str">
            <v/>
          </cell>
          <cell r="I3536" t="str">
            <v>Local Corp. Banking Experts</v>
          </cell>
          <cell r="J3536" t="str">
            <v>Female</v>
          </cell>
          <cell r="K3536" t="str">
            <v>French</v>
          </cell>
          <cell r="L3536">
            <v>26465</v>
          </cell>
          <cell r="M3536">
            <v>39326</v>
          </cell>
          <cell r="N3536">
            <v>14</v>
          </cell>
          <cell r="O3536">
            <v>49</v>
          </cell>
          <cell r="P3536" t="str">
            <v>Executive</v>
          </cell>
          <cell r="Q3536" t="str">
            <v>COMP_1677</v>
          </cell>
          <cell r="R3536" t="str">
            <v>Principal Local Corporate Banker Expert</v>
          </cell>
          <cell r="S3536" t="str">
            <v>EX4</v>
          </cell>
          <cell r="T3536" t="str">
            <v>EX4</v>
          </cell>
          <cell r="U3536">
            <v>100</v>
          </cell>
          <cell r="V3536">
            <v>91688.673599999995</v>
          </cell>
          <cell r="W3536">
            <v>942.80160000000001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941.22199999999998</v>
          </cell>
          <cell r="AE3536">
            <v>0</v>
          </cell>
          <cell r="AF3536">
            <v>4805.5940000000001</v>
          </cell>
          <cell r="AG3536">
            <v>98378</v>
          </cell>
        </row>
        <row r="3537">
          <cell r="A3537">
            <v>40172</v>
          </cell>
          <cell r="B3537" t="str">
            <v>Marck Dieter</v>
          </cell>
          <cell r="C3537" t="str">
            <v>Belfius Bank Belgium</v>
          </cell>
          <cell r="D3537" t="str">
            <v>CFSO - Head of ICM</v>
          </cell>
          <cell r="E3537" t="str">
            <v>LEGAL</v>
          </cell>
          <cell r="F3537" t="str">
            <v>Legal PBR</v>
          </cell>
          <cell r="G3537" t="str">
            <v>Fin. Instrumenten Verzekeringsproduct.</v>
          </cell>
          <cell r="H3537" t="str">
            <v/>
          </cell>
          <cell r="I3537" t="str">
            <v>Fin. Instrumenten Verzekeringsproduct.</v>
          </cell>
          <cell r="J3537" t="str">
            <v>Male</v>
          </cell>
          <cell r="K3537" t="str">
            <v>Dutch</v>
          </cell>
          <cell r="L3537">
            <v>30676</v>
          </cell>
          <cell r="M3537">
            <v>39326</v>
          </cell>
          <cell r="N3537">
            <v>14</v>
          </cell>
          <cell r="O3537">
            <v>37</v>
          </cell>
          <cell r="P3537" t="str">
            <v>Key Executive</v>
          </cell>
          <cell r="Q3537" t="str">
            <v>COMP_647</v>
          </cell>
          <cell r="R3537" t="str">
            <v>Conseiller juridique principal</v>
          </cell>
          <cell r="S3537" t="str">
            <v>EX4</v>
          </cell>
          <cell r="T3537" t="str">
            <v>EX4</v>
          </cell>
          <cell r="U3537">
            <v>100</v>
          </cell>
          <cell r="V3537">
            <v>75232.032000000007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75232</v>
          </cell>
        </row>
        <row r="3538">
          <cell r="A3538">
            <v>40173</v>
          </cell>
          <cell r="B3538" t="str">
            <v>Matthé Maarten</v>
          </cell>
          <cell r="C3538" t="str">
            <v>Belfius Bank Belgium</v>
          </cell>
          <cell r="D3538" t="str">
            <v>Wealth, Enterprises &amp; Public</v>
          </cell>
          <cell r="E3538" t="str">
            <v>Distri. Corporate Banking &amp; Wealth Mgt</v>
          </cell>
          <cell r="F3538" t="str">
            <v>Zone Nord-Est (Anvers - Limb.-Campine)</v>
          </cell>
          <cell r="G3538" t="str">
            <v>Team Berchem</v>
          </cell>
          <cell r="H3538" t="str">
            <v/>
          </cell>
          <cell r="I3538" t="str">
            <v>Team Berchem</v>
          </cell>
          <cell r="J3538" t="str">
            <v>Male</v>
          </cell>
          <cell r="K3538" t="str">
            <v>Dutch</v>
          </cell>
          <cell r="L3538">
            <v>30706</v>
          </cell>
          <cell r="M3538">
            <v>39326</v>
          </cell>
          <cell r="N3538">
            <v>14</v>
          </cell>
          <cell r="O3538">
            <v>37</v>
          </cell>
          <cell r="P3538" t="str">
            <v>Executive</v>
          </cell>
          <cell r="Q3538" t="str">
            <v>COMP_147</v>
          </cell>
          <cell r="R3538" t="str">
            <v>Senior corporate banker</v>
          </cell>
          <cell r="S3538" t="str">
            <v>EX3</v>
          </cell>
          <cell r="T3538" t="str">
            <v>EX3</v>
          </cell>
          <cell r="U3538">
            <v>100</v>
          </cell>
          <cell r="V3538">
            <v>72937.459199999983</v>
          </cell>
          <cell r="W3538">
            <v>942.80160000000001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752.97760000000005</v>
          </cell>
          <cell r="AE3538">
            <v>0</v>
          </cell>
          <cell r="AF3538">
            <v>3370.828</v>
          </cell>
          <cell r="AG3538">
            <v>78004</v>
          </cell>
        </row>
        <row r="3539">
          <cell r="A3539">
            <v>40178</v>
          </cell>
          <cell r="B3539" t="str">
            <v>Dewingaerden Eric</v>
          </cell>
          <cell r="C3539" t="str">
            <v>Belfius Bank Belgium</v>
          </cell>
          <cell r="D3539" t="str">
            <v>Wealth, Enterprises &amp; Public</v>
          </cell>
          <cell r="E3539" t="str">
            <v>Distri. Corporate Banking &amp; Wealth Mgt</v>
          </cell>
          <cell r="F3539" t="str">
            <v>Zone Sud (Wallonie)</v>
          </cell>
          <cell r="G3539" t="str">
            <v>Zone Sud</v>
          </cell>
          <cell r="H3539" t="str">
            <v>Liège</v>
          </cell>
          <cell r="I3539" t="str">
            <v>Liège</v>
          </cell>
          <cell r="J3539" t="str">
            <v>Male</v>
          </cell>
          <cell r="K3539" t="str">
            <v>French</v>
          </cell>
          <cell r="L3539">
            <v>24961</v>
          </cell>
          <cell r="M3539">
            <v>39326</v>
          </cell>
          <cell r="N3539">
            <v>14</v>
          </cell>
          <cell r="O3539">
            <v>53</v>
          </cell>
          <cell r="P3539" t="str">
            <v>Executive</v>
          </cell>
          <cell r="Q3539" t="str">
            <v>COMP_838</v>
          </cell>
          <cell r="R3539" t="str">
            <v>Directeur adjoint Secteur externe</v>
          </cell>
          <cell r="S3539" t="str">
            <v>EX4</v>
          </cell>
          <cell r="T3539" t="str">
            <v>EX4</v>
          </cell>
          <cell r="U3539">
            <v>100</v>
          </cell>
          <cell r="V3539">
            <v>96045.633600000001</v>
          </cell>
          <cell r="W3539">
            <v>942.80160000000001</v>
          </cell>
          <cell r="X3539">
            <v>0</v>
          </cell>
          <cell r="Y3539">
            <v>1841.1</v>
          </cell>
          <cell r="Z3539">
            <v>0</v>
          </cell>
          <cell r="AA3539">
            <v>0</v>
          </cell>
          <cell r="AB3539">
            <v>394.18920000000003</v>
          </cell>
          <cell r="AC3539">
            <v>0</v>
          </cell>
          <cell r="AD3539">
            <v>941.22199999999998</v>
          </cell>
          <cell r="AE3539">
            <v>0</v>
          </cell>
          <cell r="AF3539">
            <v>4805.5940000000001</v>
          </cell>
          <cell r="AG3539">
            <v>104971</v>
          </cell>
        </row>
        <row r="3540">
          <cell r="A3540">
            <v>40179</v>
          </cell>
          <cell r="B3540" t="str">
            <v>Put Jochen</v>
          </cell>
          <cell r="C3540" t="str">
            <v>Belfius Bank Belgium</v>
          </cell>
          <cell r="D3540" t="str">
            <v>Wealth, Enterprises &amp; Public</v>
          </cell>
          <cell r="E3540" t="str">
            <v>Distri. Corporate Banking &amp; Wealth Mgt</v>
          </cell>
          <cell r="F3540" t="str">
            <v>Zone Nord-Est (Anvers - Limb.-Campine)</v>
          </cell>
          <cell r="G3540" t="str">
            <v>Team Hasselt</v>
          </cell>
          <cell r="H3540" t="str">
            <v/>
          </cell>
          <cell r="I3540" t="str">
            <v>Team Hasselt</v>
          </cell>
          <cell r="J3540" t="str">
            <v>Male</v>
          </cell>
          <cell r="K3540" t="str">
            <v>Dutch</v>
          </cell>
          <cell r="L3540">
            <v>30402</v>
          </cell>
          <cell r="M3540">
            <v>39326</v>
          </cell>
          <cell r="N3540">
            <v>14</v>
          </cell>
          <cell r="O3540">
            <v>38</v>
          </cell>
          <cell r="P3540" t="str">
            <v>Executive</v>
          </cell>
          <cell r="Q3540" t="str">
            <v>COMP_147</v>
          </cell>
          <cell r="R3540" t="str">
            <v>Senior corporate banker</v>
          </cell>
          <cell r="S3540" t="str">
            <v>EX3</v>
          </cell>
          <cell r="T3540" t="str">
            <v>EX3</v>
          </cell>
          <cell r="U3540">
            <v>100</v>
          </cell>
          <cell r="V3540">
            <v>74921.615999999995</v>
          </cell>
          <cell r="W3540">
            <v>942.80160000000001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139.27760000000001</v>
          </cell>
          <cell r="AC3540">
            <v>0</v>
          </cell>
          <cell r="AD3540">
            <v>752.97760000000005</v>
          </cell>
          <cell r="AE3540">
            <v>0</v>
          </cell>
          <cell r="AF3540">
            <v>3370.828</v>
          </cell>
          <cell r="AG3540">
            <v>80128</v>
          </cell>
        </row>
        <row r="3541">
          <cell r="A3541">
            <v>40184</v>
          </cell>
          <cell r="B3541" t="str">
            <v>Martin Catherine</v>
          </cell>
          <cell r="C3541" t="str">
            <v>Belfius Bank Belgium</v>
          </cell>
          <cell r="D3541" t="str">
            <v>Private, Business &amp; Retail</v>
          </cell>
          <cell r="E3541" t="str">
            <v>Regional Director Sud-Est</v>
          </cell>
          <cell r="F3541" t="str">
            <v>Adjoint E&amp;E &amp; Daily</v>
          </cell>
          <cell r="G3541" t="str">
            <v>Business Banking Experts</v>
          </cell>
          <cell r="H3541" t="str">
            <v/>
          </cell>
          <cell r="I3541" t="str">
            <v>Business Banking Experts</v>
          </cell>
          <cell r="J3541" t="str">
            <v>Female</v>
          </cell>
          <cell r="K3541" t="str">
            <v>French</v>
          </cell>
          <cell r="L3541">
            <v>30395</v>
          </cell>
          <cell r="M3541">
            <v>39326</v>
          </cell>
          <cell r="N3541">
            <v>14</v>
          </cell>
          <cell r="O3541">
            <v>38</v>
          </cell>
          <cell r="P3541" t="str">
            <v>Executive</v>
          </cell>
          <cell r="Q3541" t="str">
            <v>COMP_1407</v>
          </cell>
          <cell r="R3541" t="str">
            <v>Senior Business Banking Expert:rég. SCRL</v>
          </cell>
          <cell r="S3541" t="str">
            <v>EX3</v>
          </cell>
          <cell r="T3541" t="str">
            <v>EX3</v>
          </cell>
          <cell r="U3541">
            <v>100</v>
          </cell>
          <cell r="V3541">
            <v>67729.291199999992</v>
          </cell>
          <cell r="W3541">
            <v>942.80160000000001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752.97760000000005</v>
          </cell>
          <cell r="AE3541">
            <v>0</v>
          </cell>
          <cell r="AF3541">
            <v>3370.828</v>
          </cell>
          <cell r="AG3541">
            <v>72796</v>
          </cell>
        </row>
        <row r="3542">
          <cell r="A3542">
            <v>40186</v>
          </cell>
          <cell r="B3542" t="str">
            <v>Poncelet Isabelle</v>
          </cell>
          <cell r="C3542" t="str">
            <v>Belfius Bank Belgium</v>
          </cell>
          <cell r="D3542" t="str">
            <v>Private, Business &amp; Retail</v>
          </cell>
          <cell r="E3542" t="str">
            <v>Connect2Net</v>
          </cell>
          <cell r="F3542" t="str">
            <v>Omnichannel Customer Support</v>
          </cell>
          <cell r="G3542" t="str">
            <v>Belfius Connect</v>
          </cell>
          <cell r="H3542" t="str">
            <v/>
          </cell>
          <cell r="I3542" t="str">
            <v>Belfius Connect</v>
          </cell>
          <cell r="J3542" t="str">
            <v>Female</v>
          </cell>
          <cell r="K3542" t="str">
            <v>French</v>
          </cell>
          <cell r="L3542">
            <v>30920</v>
          </cell>
          <cell r="M3542">
            <v>39326</v>
          </cell>
          <cell r="N3542">
            <v>14</v>
          </cell>
          <cell r="O3542">
            <v>37</v>
          </cell>
          <cell r="P3542" t="str">
            <v>Key Executive</v>
          </cell>
          <cell r="Q3542" t="str">
            <v>COMP_1669</v>
          </cell>
          <cell r="R3542" t="str">
            <v>Responsable Belfius Connect</v>
          </cell>
          <cell r="S3542" t="str">
            <v>IX4</v>
          </cell>
          <cell r="T3542" t="str">
            <v>EX4</v>
          </cell>
          <cell r="U3542">
            <v>100</v>
          </cell>
          <cell r="V3542">
            <v>84004.555200000003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1882.3147999999999</v>
          </cell>
          <cell r="AF3542">
            <v>0</v>
          </cell>
          <cell r="AG3542">
            <v>85887</v>
          </cell>
        </row>
        <row r="3543">
          <cell r="A3543">
            <v>40187</v>
          </cell>
          <cell r="B3543" t="str">
            <v>Penson Nicolas</v>
          </cell>
          <cell r="C3543" t="str">
            <v>Belfius Bank Belgium</v>
          </cell>
          <cell r="D3543" t="str">
            <v>Président Du Comité De Direction Belfius</v>
          </cell>
          <cell r="E3543" t="str">
            <v>Brand, Experience &amp; Communication</v>
          </cell>
          <cell r="F3543" t="str">
            <v>Internal &amp; Corporate Communication</v>
          </cell>
          <cell r="G3543" t="str">
            <v>Content Team</v>
          </cell>
          <cell r="H3543" t="str">
            <v/>
          </cell>
          <cell r="I3543" t="str">
            <v>Content Team</v>
          </cell>
          <cell r="J3543" t="str">
            <v>Male</v>
          </cell>
          <cell r="K3543" t="str">
            <v>French</v>
          </cell>
          <cell r="L3543">
            <v>30393</v>
          </cell>
          <cell r="M3543">
            <v>39326</v>
          </cell>
          <cell r="N3543">
            <v>14</v>
          </cell>
          <cell r="O3543">
            <v>38</v>
          </cell>
          <cell r="P3543" t="str">
            <v>Executive</v>
          </cell>
          <cell r="Q3543" t="str">
            <v>COMP_1428</v>
          </cell>
          <cell r="R3543" t="str">
            <v>Corporate Information Consultant</v>
          </cell>
          <cell r="S3543" t="str">
            <v>EX2</v>
          </cell>
          <cell r="T3543" t="str">
            <v>EX2</v>
          </cell>
          <cell r="U3543">
            <v>100</v>
          </cell>
          <cell r="V3543">
            <v>57414.153599999998</v>
          </cell>
          <cell r="W3543">
            <v>942.80160000000001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2279.0880000000002</v>
          </cell>
          <cell r="AG3543">
            <v>60636</v>
          </cell>
        </row>
        <row r="3544">
          <cell r="A3544">
            <v>40190</v>
          </cell>
          <cell r="B3544" t="str">
            <v>Tafniez Sarah</v>
          </cell>
          <cell r="C3544" t="str">
            <v>Belfius Bank Belgium</v>
          </cell>
          <cell r="D3544" t="str">
            <v>Private, Business &amp; Retail</v>
          </cell>
          <cell r="E3544" t="str">
            <v>Marketing &amp; Sales Private &amp; Wealth</v>
          </cell>
          <cell r="F3544" t="str">
            <v>Financial Expertise &amp; Derogations</v>
          </cell>
          <cell r="G3544" t="str">
            <v>Financial Expertise</v>
          </cell>
          <cell r="H3544" t="str">
            <v/>
          </cell>
          <cell r="I3544" t="str">
            <v>Financial Expertise</v>
          </cell>
          <cell r="J3544" t="str">
            <v>Female</v>
          </cell>
          <cell r="K3544" t="str">
            <v>French</v>
          </cell>
          <cell r="L3544">
            <v>30869</v>
          </cell>
          <cell r="M3544">
            <v>39326</v>
          </cell>
          <cell r="N3544">
            <v>14</v>
          </cell>
          <cell r="O3544">
            <v>37</v>
          </cell>
          <cell r="P3544" t="str">
            <v>Executive</v>
          </cell>
          <cell r="Q3544" t="str">
            <v>COMP_1403</v>
          </cell>
          <cell r="R3544" t="str">
            <v>Senior Financial Expert RCB</v>
          </cell>
          <cell r="S3544" t="str">
            <v>EX4</v>
          </cell>
          <cell r="T3544" t="str">
            <v>EX4</v>
          </cell>
          <cell r="U3544">
            <v>80</v>
          </cell>
          <cell r="V3544">
            <v>76117.69200000001</v>
          </cell>
          <cell r="W3544">
            <v>942.73199999999997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4805.5940000000001</v>
          </cell>
          <cell r="AG3544">
            <v>81866</v>
          </cell>
        </row>
        <row r="3545">
          <cell r="A3545">
            <v>40195</v>
          </cell>
          <cell r="B3545" t="str">
            <v>Verniers Delphine</v>
          </cell>
          <cell r="C3545" t="str">
            <v>Belfius Bank Belgium</v>
          </cell>
          <cell r="D3545" t="str">
            <v>Private, Business &amp; Retail</v>
          </cell>
          <cell r="E3545" t="str">
            <v>Connect2Net</v>
          </cell>
          <cell r="F3545" t="str">
            <v>Réseau d'agences</v>
          </cell>
          <cell r="G3545" t="str">
            <v>Zone Brabant Wallon - Charleroi</v>
          </cell>
          <cell r="H3545" t="str">
            <v>Belfius Louvain-La-Neuve</v>
          </cell>
          <cell r="I3545" t="str">
            <v>Belfius Louvain-La-Neuve</v>
          </cell>
          <cell r="J3545" t="str">
            <v>Female</v>
          </cell>
          <cell r="K3545" t="str">
            <v>French</v>
          </cell>
          <cell r="L3545">
            <v>29509</v>
          </cell>
          <cell r="M3545">
            <v>39310</v>
          </cell>
          <cell r="N3545">
            <v>14</v>
          </cell>
          <cell r="O3545">
            <v>41</v>
          </cell>
          <cell r="P3545" t="str">
            <v>Employee</v>
          </cell>
          <cell r="Q3545" t="str">
            <v>5003</v>
          </cell>
          <cell r="R3545" t="str">
            <v>Conseiller commercial</v>
          </cell>
          <cell r="S3545" t="str">
            <v>EMA</v>
          </cell>
          <cell r="T3545" t="str">
            <v>EMA</v>
          </cell>
          <cell r="U3545">
            <v>100</v>
          </cell>
          <cell r="V3545">
            <v>49006.195200000002</v>
          </cell>
          <cell r="W3545">
            <v>942.80160000000001</v>
          </cell>
          <cell r="X3545">
            <v>97.287599999999998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689.28200000000004</v>
          </cell>
          <cell r="AG3545">
            <v>50736</v>
          </cell>
        </row>
        <row r="3546">
          <cell r="A3546">
            <v>40196</v>
          </cell>
          <cell r="B3546" t="str">
            <v>Deglas Julie</v>
          </cell>
          <cell r="C3546" t="str">
            <v>Belfius Bank Belgium</v>
          </cell>
          <cell r="D3546" t="str">
            <v>Wealth, Enterprises &amp; Public</v>
          </cell>
          <cell r="E3546" t="str">
            <v>Strategy &amp; Corporate Office</v>
          </cell>
          <cell r="F3546" t="str">
            <v>Permanent Control</v>
          </cell>
          <cell r="G3546" t="str">
            <v>Compliance, Audit &amp; Operational Risk WEP</v>
          </cell>
          <cell r="H3546" t="str">
            <v/>
          </cell>
          <cell r="I3546" t="str">
            <v>Compliance, Audit &amp; Operational Risk WEP</v>
          </cell>
          <cell r="J3546" t="str">
            <v>Female</v>
          </cell>
          <cell r="K3546" t="str">
            <v>French</v>
          </cell>
          <cell r="L3546">
            <v>30925</v>
          </cell>
          <cell r="M3546">
            <v>39310</v>
          </cell>
          <cell r="N3546">
            <v>14</v>
          </cell>
          <cell r="O3546">
            <v>37</v>
          </cell>
          <cell r="P3546" t="str">
            <v>Executive</v>
          </cell>
          <cell r="Q3546" t="str">
            <v>COMP_456</v>
          </cell>
          <cell r="R3546" t="str">
            <v>Conseiller Compliance</v>
          </cell>
          <cell r="S3546" t="str">
            <v>EX3</v>
          </cell>
          <cell r="T3546" t="str">
            <v>EX3</v>
          </cell>
          <cell r="U3546">
            <v>100</v>
          </cell>
          <cell r="V3546">
            <v>69213.163199999981</v>
          </cell>
          <cell r="W3546">
            <v>942.80160000000001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3370.828</v>
          </cell>
          <cell r="AG3546">
            <v>73527</v>
          </cell>
        </row>
        <row r="3547">
          <cell r="A3547">
            <v>40197</v>
          </cell>
          <cell r="B3547" t="str">
            <v>De Backer Annelien</v>
          </cell>
          <cell r="C3547" t="str">
            <v>Belfius Bank Belgium</v>
          </cell>
          <cell r="D3547" t="str">
            <v>CFSO - Head of ICM</v>
          </cell>
          <cell r="E3547" t="str">
            <v>ALM</v>
          </cell>
          <cell r="F3547" t="str">
            <v>ALM Analytics</v>
          </cell>
          <cell r="G3547" t="str">
            <v/>
          </cell>
          <cell r="H3547" t="str">
            <v/>
          </cell>
          <cell r="I3547" t="str">
            <v>ALM Analytics</v>
          </cell>
          <cell r="J3547" t="str">
            <v>Female</v>
          </cell>
          <cell r="K3547" t="str">
            <v>Dutch</v>
          </cell>
          <cell r="L3547">
            <v>30936</v>
          </cell>
          <cell r="M3547">
            <v>39326</v>
          </cell>
          <cell r="N3547">
            <v>14</v>
          </cell>
          <cell r="O3547">
            <v>37</v>
          </cell>
          <cell r="P3547" t="str">
            <v>Executive</v>
          </cell>
          <cell r="Q3547" t="str">
            <v>COMP_23</v>
          </cell>
          <cell r="R3547" t="str">
            <v>Analyst ALM</v>
          </cell>
          <cell r="S3547" t="str">
            <v>EX2</v>
          </cell>
          <cell r="T3547" t="str">
            <v>EX2</v>
          </cell>
          <cell r="U3547">
            <v>100</v>
          </cell>
          <cell r="V3547">
            <v>64604.668799999992</v>
          </cell>
          <cell r="W3547">
            <v>942.80160000000001</v>
          </cell>
          <cell r="X3547">
            <v>0</v>
          </cell>
          <cell r="Y3547">
            <v>3292.4976000000001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2279.0880000000002</v>
          </cell>
          <cell r="AG3547">
            <v>71119</v>
          </cell>
        </row>
        <row r="3548">
          <cell r="A3548">
            <v>40199</v>
          </cell>
          <cell r="B3548" t="str">
            <v>Swinnen Inge</v>
          </cell>
          <cell r="C3548" t="str">
            <v>Belfius Bank Belgium</v>
          </cell>
          <cell r="D3548" t="str">
            <v>Private, Business &amp; Retail</v>
          </cell>
          <cell r="E3548" t="str">
            <v>Connect2Net</v>
          </cell>
          <cell r="F3548" t="str">
            <v>Réseau d'agences</v>
          </cell>
          <cell r="G3548" t="str">
            <v>Zone Limburg</v>
          </cell>
          <cell r="H3548" t="str">
            <v>Belfius Bree - business banking</v>
          </cell>
          <cell r="I3548" t="str">
            <v>Belfius Bree - business banking</v>
          </cell>
          <cell r="J3548" t="str">
            <v>Female</v>
          </cell>
          <cell r="K3548" t="str">
            <v>Dutch</v>
          </cell>
          <cell r="L3548">
            <v>30738</v>
          </cell>
          <cell r="M3548">
            <v>39326</v>
          </cell>
          <cell r="N3548">
            <v>14</v>
          </cell>
          <cell r="O3548">
            <v>37</v>
          </cell>
          <cell r="P3548" t="str">
            <v>Executive</v>
          </cell>
          <cell r="Q3548" t="str">
            <v>COMP_1153</v>
          </cell>
          <cell r="R3548" t="str">
            <v>Spécialiste Crédits et Assurances</v>
          </cell>
          <cell r="S3548" t="str">
            <v>EX1</v>
          </cell>
          <cell r="T3548" t="str">
            <v>EX1</v>
          </cell>
          <cell r="U3548">
            <v>80</v>
          </cell>
          <cell r="V3548">
            <v>60585.234000000004</v>
          </cell>
          <cell r="W3548">
            <v>942.73199999999997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105.298</v>
          </cell>
          <cell r="AC3548">
            <v>0</v>
          </cell>
          <cell r="AD3548">
            <v>376.45650000000001</v>
          </cell>
          <cell r="AE3548">
            <v>0</v>
          </cell>
          <cell r="AF3548">
            <v>1929.7635</v>
          </cell>
          <cell r="AG3548">
            <v>63939</v>
          </cell>
        </row>
        <row r="3549">
          <cell r="A3549">
            <v>40204</v>
          </cell>
          <cell r="B3549" t="str">
            <v>Van den Brande Joris</v>
          </cell>
          <cell r="C3549" t="str">
            <v>Belfius Bank Belgium</v>
          </cell>
          <cell r="D3549" t="str">
            <v>CFSO - Head of ICM</v>
          </cell>
          <cell r="E3549" t="str">
            <v>Accounting</v>
          </cell>
          <cell r="F3549" t="str">
            <v>Corporate Accounting Control</v>
          </cell>
          <cell r="G3549" t="str">
            <v>Accounting Control Com. Bank &amp; Insuranc</v>
          </cell>
          <cell r="H3549" t="str">
            <v/>
          </cell>
          <cell r="I3549" t="str">
            <v>Accounting Control Com. Bank &amp; Insuranc</v>
          </cell>
          <cell r="J3549" t="str">
            <v>Male</v>
          </cell>
          <cell r="K3549" t="str">
            <v>Dutch</v>
          </cell>
          <cell r="L3549">
            <v>30930</v>
          </cell>
          <cell r="M3549">
            <v>39326</v>
          </cell>
          <cell r="N3549">
            <v>14</v>
          </cell>
          <cell r="O3549">
            <v>37</v>
          </cell>
          <cell r="P3549" t="str">
            <v>Executive</v>
          </cell>
          <cell r="Q3549" t="str">
            <v>COMP_2</v>
          </cell>
          <cell r="R3549" t="str">
            <v>Senior accountant</v>
          </cell>
          <cell r="S3549" t="str">
            <v>EX2</v>
          </cell>
          <cell r="T3549" t="str">
            <v>EX2</v>
          </cell>
          <cell r="U3549">
            <v>100</v>
          </cell>
          <cell r="V3549">
            <v>65954.769599999985</v>
          </cell>
          <cell r="W3549">
            <v>942.80160000000001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2279.0880000000002</v>
          </cell>
          <cell r="AG3549">
            <v>69177</v>
          </cell>
        </row>
        <row r="3550">
          <cell r="A3550">
            <v>40205</v>
          </cell>
          <cell r="B3550" t="str">
            <v>Vander Elst Peter</v>
          </cell>
          <cell r="C3550" t="str">
            <v>Belfius Bank Belgium</v>
          </cell>
          <cell r="D3550" t="str">
            <v>CFSO - Head of ICM</v>
          </cell>
          <cell r="E3550" t="str">
            <v>Corporate Office CFSO</v>
          </cell>
          <cell r="F3550" t="str">
            <v/>
          </cell>
          <cell r="G3550" t="str">
            <v/>
          </cell>
          <cell r="H3550" t="str">
            <v/>
          </cell>
          <cell r="I3550" t="str">
            <v>Corporate Office CFSO</v>
          </cell>
          <cell r="J3550" t="str">
            <v>Male</v>
          </cell>
          <cell r="K3550" t="str">
            <v>Dutch</v>
          </cell>
          <cell r="L3550">
            <v>29313</v>
          </cell>
          <cell r="M3550">
            <v>39326</v>
          </cell>
          <cell r="N3550">
            <v>14</v>
          </cell>
          <cell r="O3550">
            <v>41</v>
          </cell>
          <cell r="P3550" t="str">
            <v>Executive</v>
          </cell>
          <cell r="Q3550" t="str">
            <v>COMP_640</v>
          </cell>
          <cell r="R3550" t="str">
            <v>Investment manager senior</v>
          </cell>
          <cell r="S3550" t="str">
            <v>EX3</v>
          </cell>
          <cell r="T3550" t="str">
            <v>EX3</v>
          </cell>
          <cell r="U3550">
            <v>100</v>
          </cell>
          <cell r="V3550">
            <v>73604.784</v>
          </cell>
          <cell r="W3550">
            <v>942.80160000000001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3370.828</v>
          </cell>
          <cell r="AG3550">
            <v>77918</v>
          </cell>
        </row>
        <row r="3551">
          <cell r="A3551">
            <v>40206</v>
          </cell>
          <cell r="B3551" t="str">
            <v>Van Espen Ellen</v>
          </cell>
          <cell r="C3551" t="str">
            <v>Belfius Bank Belgium</v>
          </cell>
          <cell r="D3551" t="str">
            <v>Président Du Comité De Direction Belfius</v>
          </cell>
          <cell r="E3551" t="str">
            <v>Corporate Office CEO</v>
          </cell>
          <cell r="F3551" t="str">
            <v>Chief Data Officer</v>
          </cell>
          <cell r="G3551" t="str">
            <v>Transformation Team Risk &amp; Finance</v>
          </cell>
          <cell r="H3551" t="str">
            <v>ICM data delivery</v>
          </cell>
          <cell r="I3551" t="str">
            <v>ICM data delivery</v>
          </cell>
          <cell r="J3551" t="str">
            <v>Female</v>
          </cell>
          <cell r="K3551" t="str">
            <v>Dutch</v>
          </cell>
          <cell r="L3551">
            <v>30851</v>
          </cell>
          <cell r="M3551">
            <v>39326</v>
          </cell>
          <cell r="N3551">
            <v>14</v>
          </cell>
          <cell r="O3551">
            <v>37</v>
          </cell>
          <cell r="P3551" t="str">
            <v>Executive</v>
          </cell>
          <cell r="Q3551" t="str">
            <v>COMP_780</v>
          </cell>
          <cell r="R3551" t="str">
            <v>Senior analyst Financial Data</v>
          </cell>
          <cell r="S3551" t="str">
            <v>EX3</v>
          </cell>
          <cell r="T3551" t="str">
            <v>EX3</v>
          </cell>
          <cell r="U3551">
            <v>100</v>
          </cell>
          <cell r="V3551">
            <v>66908.985599999985</v>
          </cell>
          <cell r="W3551">
            <v>942.80160000000001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1371.9748</v>
          </cell>
          <cell r="AC3551">
            <v>0</v>
          </cell>
          <cell r="AD3551">
            <v>0</v>
          </cell>
          <cell r="AE3551">
            <v>1882.3147999999999</v>
          </cell>
          <cell r="AF3551">
            <v>3370.828</v>
          </cell>
          <cell r="AG3551">
            <v>74477</v>
          </cell>
        </row>
        <row r="3552">
          <cell r="A3552">
            <v>40208</v>
          </cell>
          <cell r="B3552" t="str">
            <v>Vanhove Liesbeth</v>
          </cell>
          <cell r="C3552" t="str">
            <v>Belfius Bank Belgium</v>
          </cell>
          <cell r="D3552" t="str">
            <v>Innovation Technology (DC)</v>
          </cell>
          <cell r="E3552" t="str">
            <v>Innovation Technology</v>
          </cell>
          <cell r="F3552" t="str">
            <v>Digital Programs</v>
          </cell>
          <cell r="G3552" t="str">
            <v>Payments, subscription &amp; beyond</v>
          </cell>
          <cell r="H3552" t="str">
            <v>Payments</v>
          </cell>
          <cell r="I3552" t="str">
            <v>Payments</v>
          </cell>
          <cell r="J3552" t="str">
            <v>Female</v>
          </cell>
          <cell r="K3552" t="str">
            <v>Dutch</v>
          </cell>
          <cell r="L3552">
            <v>30741</v>
          </cell>
          <cell r="M3552">
            <v>39326</v>
          </cell>
          <cell r="N3552">
            <v>14</v>
          </cell>
          <cell r="O3552">
            <v>37</v>
          </cell>
          <cell r="P3552" t="str">
            <v>Executive</v>
          </cell>
          <cell r="Q3552" t="str">
            <v>COMP_1076</v>
          </cell>
          <cell r="R3552" t="str">
            <v>Senior Project manager</v>
          </cell>
          <cell r="S3552" t="str">
            <v>EX3</v>
          </cell>
          <cell r="T3552" t="str">
            <v>EX3</v>
          </cell>
          <cell r="U3552">
            <v>90</v>
          </cell>
          <cell r="V3552">
            <v>65808.965333333326</v>
          </cell>
          <cell r="W3552">
            <v>942.84799999999996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3370.828</v>
          </cell>
          <cell r="AG3552">
            <v>70123</v>
          </cell>
        </row>
        <row r="3553">
          <cell r="A3553">
            <v>40213</v>
          </cell>
          <cell r="B3553" t="str">
            <v>Verheyen Thomas</v>
          </cell>
          <cell r="C3553" t="str">
            <v>Belfius Bank Belgium</v>
          </cell>
          <cell r="D3553" t="str">
            <v>Innovation Technology (DC)</v>
          </cell>
          <cell r="E3553" t="str">
            <v>Innovation Technology</v>
          </cell>
          <cell r="F3553" t="str">
            <v>Digital Programs</v>
          </cell>
          <cell r="G3553" t="str">
            <v>Payments, subscription &amp; beyond</v>
          </cell>
          <cell r="H3553" t="str">
            <v>Subscriptions</v>
          </cell>
          <cell r="I3553" t="str">
            <v>Subscriptions</v>
          </cell>
          <cell r="J3553" t="str">
            <v>Male</v>
          </cell>
          <cell r="K3553" t="str">
            <v>Dutch</v>
          </cell>
          <cell r="L3553">
            <v>31338</v>
          </cell>
          <cell r="M3553">
            <v>39326</v>
          </cell>
          <cell r="N3553">
            <v>14</v>
          </cell>
          <cell r="O3553">
            <v>36</v>
          </cell>
          <cell r="P3553" t="str">
            <v>Executive</v>
          </cell>
          <cell r="Q3553" t="str">
            <v>COMP_101</v>
          </cell>
          <cell r="R3553" t="str">
            <v>Coordinateur de projet Organisation</v>
          </cell>
          <cell r="S3553" t="str">
            <v>EX4</v>
          </cell>
          <cell r="T3553" t="str">
            <v>EX4</v>
          </cell>
          <cell r="U3553">
            <v>100</v>
          </cell>
          <cell r="V3553">
            <v>75816.532799999986</v>
          </cell>
          <cell r="W3553">
            <v>942.80160000000001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4805.5940000000001</v>
          </cell>
          <cell r="AG3553">
            <v>81565</v>
          </cell>
        </row>
        <row r="3554">
          <cell r="A3554">
            <v>40215</v>
          </cell>
          <cell r="B3554" t="str">
            <v>Pauwelijn Mark</v>
          </cell>
          <cell r="C3554" t="str">
            <v>Belfius Bank Belgium</v>
          </cell>
          <cell r="D3554" t="str">
            <v>Wealth, Enterprises &amp; Public</v>
          </cell>
          <cell r="E3554" t="str">
            <v>Distri. Corporate Banking &amp; Wealth Mgt</v>
          </cell>
          <cell r="F3554" t="str">
            <v>Directeur Wealth Management Vlaanderen</v>
          </cell>
          <cell r="G3554" t="str">
            <v>Distribution North-West</v>
          </cell>
          <cell r="H3554" t="str">
            <v/>
          </cell>
          <cell r="I3554" t="str">
            <v>Distribution North-West</v>
          </cell>
          <cell r="J3554" t="str">
            <v>Male</v>
          </cell>
          <cell r="K3554" t="str">
            <v>Dutch</v>
          </cell>
          <cell r="L3554">
            <v>27816</v>
          </cell>
          <cell r="M3554">
            <v>42545</v>
          </cell>
          <cell r="N3554">
            <v>5</v>
          </cell>
          <cell r="O3554">
            <v>45</v>
          </cell>
          <cell r="P3554" t="str">
            <v>Executive</v>
          </cell>
          <cell r="Q3554" t="str">
            <v>COMP_1586</v>
          </cell>
          <cell r="R3554" t="str">
            <v>Principal Wealth Manager</v>
          </cell>
          <cell r="S3554" t="str">
            <v>EX4</v>
          </cell>
          <cell r="T3554" t="str">
            <v>EX4</v>
          </cell>
          <cell r="U3554">
            <v>100</v>
          </cell>
          <cell r="V3554">
            <v>94156.689599999998</v>
          </cell>
          <cell r="W3554">
            <v>0</v>
          </cell>
          <cell r="X3554">
            <v>0</v>
          </cell>
          <cell r="Y3554">
            <v>0</v>
          </cell>
          <cell r="Z3554">
            <v>160.14340000000001</v>
          </cell>
          <cell r="AA3554">
            <v>0</v>
          </cell>
          <cell r="AB3554">
            <v>160.0788</v>
          </cell>
          <cell r="AC3554">
            <v>0</v>
          </cell>
          <cell r="AD3554">
            <v>941.22199999999998</v>
          </cell>
          <cell r="AE3554">
            <v>0</v>
          </cell>
          <cell r="AF3554">
            <v>4805.5940000000001</v>
          </cell>
          <cell r="AG3554">
            <v>100224</v>
          </cell>
        </row>
        <row r="3555">
          <cell r="A3555">
            <v>40232</v>
          </cell>
          <cell r="B3555" t="str">
            <v>Waquez Jeremy</v>
          </cell>
          <cell r="C3555" t="str">
            <v>Belfius Bank Belgium</v>
          </cell>
          <cell r="D3555" t="str">
            <v>Wealth, Enterprises &amp; Public</v>
          </cell>
          <cell r="E3555" t="str">
            <v>Distri. Corporate Banking &amp; Wealth Mgt</v>
          </cell>
          <cell r="F3555" t="str">
            <v>Zone Centre (Brabant -Bruxelles) &amp; FI</v>
          </cell>
          <cell r="G3555" t="str">
            <v>Corp, Large Corp</v>
          </cell>
          <cell r="H3555" t="str">
            <v>Financial Institutions</v>
          </cell>
          <cell r="I3555" t="str">
            <v>Financial Institutions</v>
          </cell>
          <cell r="J3555" t="str">
            <v>Male</v>
          </cell>
          <cell r="K3555" t="str">
            <v>French</v>
          </cell>
          <cell r="L3555">
            <v>29542</v>
          </cell>
          <cell r="M3555">
            <v>39326</v>
          </cell>
          <cell r="N3555">
            <v>14</v>
          </cell>
          <cell r="O3555">
            <v>41</v>
          </cell>
          <cell r="P3555" t="str">
            <v>Executive</v>
          </cell>
          <cell r="Q3555" t="str">
            <v>COMP_147</v>
          </cell>
          <cell r="R3555" t="str">
            <v>Senior corporate banker</v>
          </cell>
          <cell r="S3555" t="str">
            <v>EX3</v>
          </cell>
          <cell r="T3555" t="str">
            <v>EX3</v>
          </cell>
          <cell r="U3555">
            <v>100</v>
          </cell>
          <cell r="V3555">
            <v>62893.204799999992</v>
          </cell>
          <cell r="W3555">
            <v>942.80160000000001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752.97760000000005</v>
          </cell>
          <cell r="AE3555">
            <v>0</v>
          </cell>
          <cell r="AF3555">
            <v>3370.828</v>
          </cell>
          <cell r="AG3555">
            <v>67960</v>
          </cell>
        </row>
        <row r="3556">
          <cell r="A3556">
            <v>40233</v>
          </cell>
          <cell r="B3556" t="str">
            <v>Ollevier Vicky</v>
          </cell>
          <cell r="C3556" t="str">
            <v>Belfius Bank Belgium</v>
          </cell>
          <cell r="D3556" t="str">
            <v>Wealth, Enterprises &amp; Public</v>
          </cell>
          <cell r="E3556" t="str">
            <v>Loans</v>
          </cell>
          <cell r="F3556" t="str">
            <v>Customer Loan Services</v>
          </cell>
          <cell r="G3556" t="str">
            <v>Origination &amp; Contract Bus &amp; Corp North</v>
          </cell>
          <cell r="H3556" t="str">
            <v>Regio Noord - zetel Gent</v>
          </cell>
          <cell r="I3556" t="str">
            <v>Analyse</v>
          </cell>
          <cell r="J3556" t="str">
            <v>Female</v>
          </cell>
          <cell r="K3556" t="str">
            <v>Dutch</v>
          </cell>
          <cell r="L3556">
            <v>29101</v>
          </cell>
          <cell r="M3556">
            <v>39645</v>
          </cell>
          <cell r="N3556">
            <v>13</v>
          </cell>
          <cell r="O3556">
            <v>42</v>
          </cell>
          <cell r="P3556" t="str">
            <v>Executive</v>
          </cell>
          <cell r="Q3556" t="str">
            <v>COMP_746</v>
          </cell>
          <cell r="R3556" t="str">
            <v>Analyste crédit expert</v>
          </cell>
          <cell r="S3556" t="str">
            <v>EX3</v>
          </cell>
          <cell r="T3556" t="str">
            <v>EX3</v>
          </cell>
          <cell r="U3556">
            <v>80</v>
          </cell>
          <cell r="V3556">
            <v>62145.318000000007</v>
          </cell>
          <cell r="W3556">
            <v>0</v>
          </cell>
          <cell r="X3556">
            <v>0</v>
          </cell>
          <cell r="Y3556">
            <v>0</v>
          </cell>
          <cell r="Z3556">
            <v>160.14340000000001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3370.828</v>
          </cell>
          <cell r="AG3556">
            <v>65676</v>
          </cell>
        </row>
        <row r="3557">
          <cell r="A3557">
            <v>40241</v>
          </cell>
          <cell r="B3557" t="str">
            <v>Lemaitre Nicolas</v>
          </cell>
          <cell r="C3557" t="str">
            <v>Belfius Bank Belgium</v>
          </cell>
          <cell r="D3557" t="str">
            <v>Wealth, Enterprises &amp; Public</v>
          </cell>
          <cell r="E3557" t="str">
            <v>Loans</v>
          </cell>
          <cell r="F3557" t="str">
            <v>Customer Loan Services</v>
          </cell>
          <cell r="G3557" t="str">
            <v>Origination &amp; Contract Bus &amp; Corp South</v>
          </cell>
          <cell r="H3557" t="str">
            <v>Région Sud - siège Mons/Charleroi</v>
          </cell>
          <cell r="I3557" t="str">
            <v>Team analyse</v>
          </cell>
          <cell r="J3557" t="str">
            <v>Male</v>
          </cell>
          <cell r="K3557" t="str">
            <v>French</v>
          </cell>
          <cell r="L3557">
            <v>28018</v>
          </cell>
          <cell r="M3557">
            <v>39326</v>
          </cell>
          <cell r="N3557">
            <v>14</v>
          </cell>
          <cell r="O3557">
            <v>45</v>
          </cell>
          <cell r="P3557" t="str">
            <v>Executive</v>
          </cell>
          <cell r="Q3557" t="str">
            <v>COMP_746</v>
          </cell>
          <cell r="R3557" t="str">
            <v>Analyste crédit expert</v>
          </cell>
          <cell r="S3557" t="str">
            <v>EX3</v>
          </cell>
          <cell r="T3557" t="str">
            <v>EX3</v>
          </cell>
          <cell r="U3557">
            <v>100</v>
          </cell>
          <cell r="V3557">
            <v>76479.681599999996</v>
          </cell>
          <cell r="W3557">
            <v>942.80160000000001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3370.828</v>
          </cell>
          <cell r="AG3557">
            <v>80793</v>
          </cell>
        </row>
        <row r="3558">
          <cell r="A3558">
            <v>40243</v>
          </cell>
          <cell r="B3558" t="str">
            <v>Vervoort Stefanie</v>
          </cell>
          <cell r="C3558" t="str">
            <v>Belfius Bank Belgium</v>
          </cell>
          <cell r="D3558" t="str">
            <v>Wealth, Enterprises &amp; Public</v>
          </cell>
          <cell r="E3558" t="str">
            <v>Loans</v>
          </cell>
          <cell r="F3558" t="str">
            <v>Customer Loan Services</v>
          </cell>
          <cell r="G3558" t="str">
            <v>Origination &amp; Contract Bus &amp; Corp North</v>
          </cell>
          <cell r="H3558" t="str">
            <v>Regio Noord - zetel Antwerpen/Hasselt</v>
          </cell>
          <cell r="I3558" t="str">
            <v>Analyse</v>
          </cell>
          <cell r="J3558" t="str">
            <v>Female</v>
          </cell>
          <cell r="K3558" t="str">
            <v>Dutch</v>
          </cell>
          <cell r="L3558">
            <v>30578</v>
          </cell>
          <cell r="M3558">
            <v>39341</v>
          </cell>
          <cell r="N3558">
            <v>14</v>
          </cell>
          <cell r="O3558">
            <v>38</v>
          </cell>
          <cell r="P3558" t="str">
            <v>Executive</v>
          </cell>
          <cell r="Q3558" t="str">
            <v>COMP_873</v>
          </cell>
          <cell r="R3558" t="str">
            <v>Principal Credit Analyst</v>
          </cell>
          <cell r="S3558" t="str">
            <v>EX2</v>
          </cell>
          <cell r="T3558" t="str">
            <v>EX2</v>
          </cell>
          <cell r="U3558">
            <v>90</v>
          </cell>
          <cell r="V3558">
            <v>57810.378666666664</v>
          </cell>
          <cell r="W3558">
            <v>942.84799999999996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2279.0880000000002</v>
          </cell>
          <cell r="AG3558">
            <v>61032</v>
          </cell>
        </row>
        <row r="3559">
          <cell r="A3559">
            <v>40251</v>
          </cell>
          <cell r="B3559" t="str">
            <v>François Alexandre</v>
          </cell>
          <cell r="C3559" t="str">
            <v>Belfius Bank Belgium</v>
          </cell>
          <cell r="D3559" t="str">
            <v>Wealth, Enterprises &amp; Public</v>
          </cell>
          <cell r="E3559" t="str">
            <v>Financial Markets</v>
          </cell>
          <cell r="F3559" t="str">
            <v>Sales &amp; Structuring</v>
          </cell>
          <cell r="G3559" t="str">
            <v>Corporate Sales</v>
          </cell>
          <cell r="H3559" t="str">
            <v/>
          </cell>
          <cell r="I3559" t="str">
            <v>Corporate Sales</v>
          </cell>
          <cell r="J3559" t="str">
            <v>Male</v>
          </cell>
          <cell r="K3559" t="str">
            <v>French</v>
          </cell>
          <cell r="L3559">
            <v>29861</v>
          </cell>
          <cell r="M3559">
            <v>39341</v>
          </cell>
          <cell r="N3559">
            <v>14</v>
          </cell>
          <cell r="O3559">
            <v>40</v>
          </cell>
          <cell r="P3559" t="str">
            <v>Executive</v>
          </cell>
          <cell r="Q3559" t="str">
            <v>COMP_230</v>
          </cell>
          <cell r="R3559" t="str">
            <v>Senior sales</v>
          </cell>
          <cell r="S3559" t="str">
            <v>EX3</v>
          </cell>
          <cell r="T3559" t="str">
            <v>EX3</v>
          </cell>
          <cell r="U3559">
            <v>100</v>
          </cell>
          <cell r="V3559">
            <v>65098.689599999991</v>
          </cell>
          <cell r="W3559">
            <v>942.80160000000001</v>
          </cell>
          <cell r="X3559">
            <v>0</v>
          </cell>
          <cell r="Y3559">
            <v>348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752.97760000000005</v>
          </cell>
          <cell r="AE3559">
            <v>10400</v>
          </cell>
          <cell r="AF3559">
            <v>3370.828</v>
          </cell>
          <cell r="AG3559">
            <v>84045</v>
          </cell>
        </row>
        <row r="3560">
          <cell r="A3560">
            <v>40261</v>
          </cell>
          <cell r="B3560" t="str">
            <v>Dierynck Ward</v>
          </cell>
          <cell r="C3560" t="str">
            <v>Belfius Bank Belgium</v>
          </cell>
          <cell r="D3560" t="str">
            <v>Innovation Technology (DC)</v>
          </cell>
          <cell r="E3560" t="str">
            <v>Innovation Technology</v>
          </cell>
          <cell r="F3560" t="str">
            <v>CIO Transversal</v>
          </cell>
          <cell r="G3560" t="str">
            <v>Digital Security Office</v>
          </cell>
          <cell r="H3560" t="str">
            <v>Security Engineering</v>
          </cell>
          <cell r="I3560" t="str">
            <v>Security Engineering</v>
          </cell>
          <cell r="J3560" t="str">
            <v>Male</v>
          </cell>
          <cell r="K3560" t="str">
            <v>Dutch</v>
          </cell>
          <cell r="L3560">
            <v>31132</v>
          </cell>
          <cell r="M3560">
            <v>39326</v>
          </cell>
          <cell r="N3560">
            <v>14</v>
          </cell>
          <cell r="O3560">
            <v>36</v>
          </cell>
          <cell r="P3560" t="str">
            <v>Executive</v>
          </cell>
          <cell r="Q3560" t="str">
            <v>COMP_698</v>
          </cell>
          <cell r="R3560" t="str">
            <v>Strategic Technical Architect</v>
          </cell>
          <cell r="S3560" t="str">
            <v>EX4</v>
          </cell>
          <cell r="T3560" t="str">
            <v>EX4</v>
          </cell>
          <cell r="U3560">
            <v>100</v>
          </cell>
          <cell r="V3560">
            <v>77175.124799999991</v>
          </cell>
          <cell r="W3560">
            <v>942.80160000000001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4805.5940000000001</v>
          </cell>
          <cell r="AG3560">
            <v>82924</v>
          </cell>
        </row>
        <row r="3561">
          <cell r="A3561">
            <v>40262</v>
          </cell>
          <cell r="B3561" t="str">
            <v>Vandecatseye Pieter</v>
          </cell>
          <cell r="C3561" t="str">
            <v>Belfius Bank Belgium</v>
          </cell>
          <cell r="D3561" t="str">
            <v>Wealth, Enterprises &amp; Public</v>
          </cell>
          <cell r="E3561" t="str">
            <v>Loans</v>
          </cell>
          <cell r="F3561" t="str">
            <v>Customer Loan Services</v>
          </cell>
          <cell r="G3561" t="str">
            <v>Origination &amp; Service WEP</v>
          </cell>
          <cell r="H3561" t="str">
            <v>Corporate loans central office</v>
          </cell>
          <cell r="I3561" t="str">
            <v>Analyse Office Centre</v>
          </cell>
          <cell r="J3561" t="str">
            <v>Male</v>
          </cell>
          <cell r="K3561" t="str">
            <v>Dutch</v>
          </cell>
          <cell r="L3561">
            <v>30648</v>
          </cell>
          <cell r="M3561">
            <v>39326</v>
          </cell>
          <cell r="N3561">
            <v>14</v>
          </cell>
          <cell r="O3561">
            <v>38</v>
          </cell>
          <cell r="P3561" t="str">
            <v>Executive</v>
          </cell>
          <cell r="Q3561" t="str">
            <v>COMP_155</v>
          </cell>
          <cell r="R3561" t="str">
            <v>Principal Risk Management</v>
          </cell>
          <cell r="S3561" t="str">
            <v>EX3</v>
          </cell>
          <cell r="T3561" t="str">
            <v>EX3</v>
          </cell>
          <cell r="U3561">
            <v>100</v>
          </cell>
          <cell r="V3561">
            <v>63538.675199999991</v>
          </cell>
          <cell r="W3561">
            <v>942.80160000000001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3370.828</v>
          </cell>
          <cell r="AG3561">
            <v>67852</v>
          </cell>
        </row>
        <row r="3562">
          <cell r="A3562">
            <v>40264</v>
          </cell>
          <cell r="B3562" t="str">
            <v>Vanduffel Noortje</v>
          </cell>
          <cell r="C3562" t="str">
            <v>Belfius Bank Belgium</v>
          </cell>
          <cell r="D3562" t="str">
            <v>Innovation Technology (DC)</v>
          </cell>
          <cell r="E3562" t="str">
            <v>Innovation Technology</v>
          </cell>
          <cell r="F3562" t="str">
            <v>Digital Programs</v>
          </cell>
          <cell r="G3562" t="str">
            <v>Payments, subscription &amp; beyond</v>
          </cell>
          <cell r="H3562" t="str">
            <v>Beyond</v>
          </cell>
          <cell r="I3562" t="str">
            <v>Beyond</v>
          </cell>
          <cell r="J3562" t="str">
            <v>Female</v>
          </cell>
          <cell r="K3562" t="str">
            <v>Dutch</v>
          </cell>
          <cell r="L3562">
            <v>30915</v>
          </cell>
          <cell r="M3562">
            <v>39326</v>
          </cell>
          <cell r="N3562">
            <v>14</v>
          </cell>
          <cell r="O3562">
            <v>37</v>
          </cell>
          <cell r="P3562" t="str">
            <v>Executive</v>
          </cell>
          <cell r="Q3562" t="str">
            <v>COMP_1074</v>
          </cell>
          <cell r="R3562" t="str">
            <v>Coordinateur Projet Project office PFS</v>
          </cell>
          <cell r="S3562" t="str">
            <v>EX4</v>
          </cell>
          <cell r="T3562" t="str">
            <v>EX4</v>
          </cell>
          <cell r="U3562">
            <v>100</v>
          </cell>
          <cell r="V3562">
            <v>75697.238399999987</v>
          </cell>
          <cell r="W3562">
            <v>942.80160000000001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941.22199999999987</v>
          </cell>
          <cell r="AF3562">
            <v>4805.5940000000001</v>
          </cell>
          <cell r="AG3562">
            <v>82387</v>
          </cell>
        </row>
        <row r="3563">
          <cell r="A3563">
            <v>40267</v>
          </cell>
          <cell r="B3563" t="str">
            <v>De Smet Ibis</v>
          </cell>
          <cell r="C3563" t="str">
            <v>Belfius Bank Belgium</v>
          </cell>
          <cell r="D3563" t="str">
            <v>Private, Business &amp; Retail</v>
          </cell>
          <cell r="E3563" t="str">
            <v>Connect2Net</v>
          </cell>
          <cell r="F3563" t="str">
            <v>Private Banking &amp; Investors</v>
          </cell>
          <cell r="G3563" t="str">
            <v/>
          </cell>
          <cell r="H3563" t="str">
            <v/>
          </cell>
          <cell r="I3563" t="str">
            <v>Private Banking &amp; Investors</v>
          </cell>
          <cell r="J3563" t="str">
            <v>Male</v>
          </cell>
          <cell r="K3563" t="str">
            <v>Dutch</v>
          </cell>
          <cell r="L3563">
            <v>30240</v>
          </cell>
          <cell r="M3563">
            <v>39326</v>
          </cell>
          <cell r="N3563">
            <v>14</v>
          </cell>
          <cell r="O3563">
            <v>39</v>
          </cell>
          <cell r="P3563" t="str">
            <v>Key Executive</v>
          </cell>
          <cell r="Q3563" t="str">
            <v>SE270</v>
          </cell>
          <cell r="R3563" t="str">
            <v>Head of Private banking &amp; Investors</v>
          </cell>
          <cell r="S3563" t="str">
            <v>S1</v>
          </cell>
          <cell r="T3563" t="str">
            <v>EX4</v>
          </cell>
          <cell r="U3563">
            <v>100</v>
          </cell>
          <cell r="V3563">
            <v>99895.070399999997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99895</v>
          </cell>
        </row>
        <row r="3564">
          <cell r="A3564">
            <v>40273</v>
          </cell>
          <cell r="B3564" t="str">
            <v>Zarba Adriano</v>
          </cell>
          <cell r="C3564" t="str">
            <v>Belfius Bank Belgium</v>
          </cell>
          <cell r="D3564" t="str">
            <v>Chief Risk Officer</v>
          </cell>
          <cell r="E3564" t="str">
            <v>FM Risk Management</v>
          </cell>
          <cell r="F3564" t="str">
            <v>Systems and Market Data</v>
          </cell>
          <cell r="G3564" t="str">
            <v/>
          </cell>
          <cell r="H3564" t="str">
            <v/>
          </cell>
          <cell r="I3564" t="str">
            <v>Systems and Market Data</v>
          </cell>
          <cell r="J3564" t="str">
            <v>Male</v>
          </cell>
          <cell r="K3564" t="str">
            <v>French</v>
          </cell>
          <cell r="L3564">
            <v>30958</v>
          </cell>
          <cell r="M3564">
            <v>39326</v>
          </cell>
          <cell r="N3564">
            <v>14</v>
          </cell>
          <cell r="O3564">
            <v>37</v>
          </cell>
          <cell r="P3564" t="str">
            <v>Executive</v>
          </cell>
          <cell r="Q3564" t="str">
            <v>COMP_374</v>
          </cell>
          <cell r="R3564" t="str">
            <v>Senior Risk Manager</v>
          </cell>
          <cell r="S3564" t="str">
            <v>EX2</v>
          </cell>
          <cell r="T3564" t="str">
            <v>EX2</v>
          </cell>
          <cell r="U3564">
            <v>100</v>
          </cell>
          <cell r="V3564">
            <v>57311.702400000002</v>
          </cell>
          <cell r="W3564">
            <v>0</v>
          </cell>
          <cell r="X3564">
            <v>0</v>
          </cell>
          <cell r="Y3564">
            <v>0</v>
          </cell>
          <cell r="Z3564">
            <v>160.14340000000001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2279.0880000000002</v>
          </cell>
          <cell r="AG3564">
            <v>59751</v>
          </cell>
        </row>
        <row r="3565">
          <cell r="A3565">
            <v>40338</v>
          </cell>
          <cell r="B3565" t="str">
            <v>Wyns Inne</v>
          </cell>
          <cell r="C3565" t="str">
            <v>Belfius Bank Belgium</v>
          </cell>
          <cell r="D3565" t="str">
            <v>HR &amp; Building Management (DC)</v>
          </cell>
          <cell r="E3565" t="str">
            <v>HR &amp; Building Management</v>
          </cell>
          <cell r="F3565" t="str">
            <v>Organisational Development &amp; Change</v>
          </cell>
          <cell r="G3565" t="str">
            <v>HR Account manager</v>
          </cell>
          <cell r="H3565" t="str">
            <v>HR Business Partners</v>
          </cell>
          <cell r="I3565" t="str">
            <v>HR Business Partners</v>
          </cell>
          <cell r="J3565" t="str">
            <v>Female</v>
          </cell>
          <cell r="K3565" t="str">
            <v>Dutch</v>
          </cell>
          <cell r="L3565">
            <v>30651</v>
          </cell>
          <cell r="M3565">
            <v>39341</v>
          </cell>
          <cell r="N3565">
            <v>14</v>
          </cell>
          <cell r="O3565">
            <v>37</v>
          </cell>
          <cell r="P3565" t="str">
            <v>Executive</v>
          </cell>
          <cell r="Q3565" t="str">
            <v>COMP_1317</v>
          </cell>
          <cell r="R3565" t="str">
            <v>HR Business Partner</v>
          </cell>
          <cell r="S3565" t="str">
            <v>EX3</v>
          </cell>
          <cell r="T3565" t="str">
            <v>EX3</v>
          </cell>
          <cell r="U3565">
            <v>90</v>
          </cell>
          <cell r="V3565">
            <v>70304.506666666668</v>
          </cell>
          <cell r="W3565">
            <v>942.84799999999996</v>
          </cell>
          <cell r="X3565">
            <v>56.991555555555557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3370.828</v>
          </cell>
          <cell r="AG3565">
            <v>74675</v>
          </cell>
        </row>
        <row r="3566">
          <cell r="A3566">
            <v>40342</v>
          </cell>
          <cell r="B3566" t="str">
            <v>Vandevenne Gwen</v>
          </cell>
          <cell r="C3566" t="str">
            <v>Belfius Bank Belgium</v>
          </cell>
          <cell r="D3566" t="str">
            <v>Wealth, Enterprises &amp; Public</v>
          </cell>
          <cell r="E3566" t="str">
            <v>Loans</v>
          </cell>
          <cell r="F3566" t="str">
            <v>Customer Loan Services</v>
          </cell>
          <cell r="G3566" t="str">
            <v>Origination &amp; Contract Bus &amp; Corp North</v>
          </cell>
          <cell r="H3566" t="str">
            <v>Regio Noord - zetel Antwerpen/Hasselt</v>
          </cell>
          <cell r="I3566" t="str">
            <v>Analyse Office Hasselt</v>
          </cell>
          <cell r="J3566" t="str">
            <v>Female</v>
          </cell>
          <cell r="K3566" t="str">
            <v>Dutch</v>
          </cell>
          <cell r="L3566">
            <v>31087</v>
          </cell>
          <cell r="M3566">
            <v>39341</v>
          </cell>
          <cell r="N3566">
            <v>14</v>
          </cell>
          <cell r="O3566">
            <v>36</v>
          </cell>
          <cell r="P3566" t="str">
            <v>Executive</v>
          </cell>
          <cell r="Q3566" t="str">
            <v>COMP_873</v>
          </cell>
          <cell r="R3566" t="str">
            <v>Principal Credit Analyst</v>
          </cell>
          <cell r="S3566" t="str">
            <v>EX2</v>
          </cell>
          <cell r="T3566" t="str">
            <v>EX2</v>
          </cell>
          <cell r="U3566">
            <v>100</v>
          </cell>
          <cell r="V3566">
            <v>63255.403199999986</v>
          </cell>
          <cell r="W3566">
            <v>942.80160000000001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148.83840000000001</v>
          </cell>
          <cell r="AC3566">
            <v>0</v>
          </cell>
          <cell r="AD3566">
            <v>0</v>
          </cell>
          <cell r="AE3566">
            <v>0</v>
          </cell>
          <cell r="AF3566">
            <v>2279.0880000000002</v>
          </cell>
          <cell r="AG3566">
            <v>66626</v>
          </cell>
        </row>
        <row r="3567">
          <cell r="A3567">
            <v>40343</v>
          </cell>
          <cell r="B3567" t="str">
            <v>Damster Alec</v>
          </cell>
          <cell r="C3567" t="str">
            <v>Belfius Bank Belgium</v>
          </cell>
          <cell r="D3567" t="str">
            <v>Chief Risk Officer</v>
          </cell>
          <cell r="E3567" t="str">
            <v>Credit Risk Management</v>
          </cell>
          <cell r="F3567" t="str">
            <v>CRM Intensive Care</v>
          </cell>
          <cell r="G3567" t="str">
            <v/>
          </cell>
          <cell r="H3567" t="str">
            <v/>
          </cell>
          <cell r="I3567" t="str">
            <v>CRM Intensive Care</v>
          </cell>
          <cell r="J3567" t="str">
            <v>Male</v>
          </cell>
          <cell r="K3567" t="str">
            <v>French</v>
          </cell>
          <cell r="L3567">
            <v>30508</v>
          </cell>
          <cell r="M3567">
            <v>39341</v>
          </cell>
          <cell r="N3567">
            <v>14</v>
          </cell>
          <cell r="O3567">
            <v>38</v>
          </cell>
          <cell r="P3567" t="str">
            <v>Executive</v>
          </cell>
          <cell r="Q3567" t="str">
            <v>COMP_1421</v>
          </cell>
          <cell r="R3567" t="str">
            <v>Principle Restructuring Manager</v>
          </cell>
          <cell r="S3567" t="str">
            <v>EX4</v>
          </cell>
          <cell r="T3567" t="str">
            <v>EX4</v>
          </cell>
          <cell r="U3567">
            <v>90</v>
          </cell>
          <cell r="V3567">
            <v>71764.56</v>
          </cell>
          <cell r="W3567">
            <v>942.84799999999996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1950.6328888888886</v>
          </cell>
          <cell r="AC3567">
            <v>0</v>
          </cell>
          <cell r="AD3567">
            <v>0</v>
          </cell>
          <cell r="AE3567">
            <v>0</v>
          </cell>
          <cell r="AF3567">
            <v>4805.6657777777773</v>
          </cell>
          <cell r="AG3567">
            <v>79464</v>
          </cell>
        </row>
        <row r="3568">
          <cell r="A3568">
            <v>40361</v>
          </cell>
          <cell r="B3568" t="str">
            <v>Lécrivain Eléonore</v>
          </cell>
          <cell r="C3568" t="str">
            <v>Belfius Bank Belgium</v>
          </cell>
          <cell r="D3568" t="str">
            <v>Innovation Technology (DC)</v>
          </cell>
          <cell r="E3568" t="str">
            <v>Innovation Technology</v>
          </cell>
          <cell r="F3568" t="str">
            <v>CIO Bank</v>
          </cell>
          <cell r="G3568" t="str">
            <v>Digital</v>
          </cell>
          <cell r="H3568" t="str">
            <v>Channels RCB - Invest, Insur, Credit</v>
          </cell>
          <cell r="I3568" t="str">
            <v>Channels RCB - Invest, Insur, Credit</v>
          </cell>
          <cell r="J3568" t="str">
            <v>Female</v>
          </cell>
          <cell r="K3568" t="str">
            <v>French</v>
          </cell>
          <cell r="L3568">
            <v>31096</v>
          </cell>
          <cell r="M3568">
            <v>39356</v>
          </cell>
          <cell r="N3568">
            <v>14</v>
          </cell>
          <cell r="O3568">
            <v>36</v>
          </cell>
          <cell r="P3568" t="str">
            <v>Executive</v>
          </cell>
          <cell r="Q3568" t="str">
            <v>COMP_327</v>
          </cell>
          <cell r="R3568" t="str">
            <v>Functional Analyst</v>
          </cell>
          <cell r="S3568" t="str">
            <v>EX2</v>
          </cell>
          <cell r="T3568" t="str">
            <v>EX2</v>
          </cell>
          <cell r="U3568">
            <v>80</v>
          </cell>
          <cell r="V3568">
            <v>58398.228000000003</v>
          </cell>
          <cell r="W3568">
            <v>942.73199999999997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2279.0880000000002</v>
          </cell>
          <cell r="AG3568">
            <v>61620</v>
          </cell>
        </row>
        <row r="3569">
          <cell r="A3569">
            <v>40384</v>
          </cell>
          <cell r="B3569" t="str">
            <v>Mercken Nicole</v>
          </cell>
          <cell r="C3569" t="str">
            <v>Belfius Bank Belgium</v>
          </cell>
          <cell r="D3569" t="str">
            <v>Private, Business &amp; Retail</v>
          </cell>
          <cell r="E3569" t="str">
            <v>Marketing &amp; Sales Retail</v>
          </cell>
          <cell r="F3569" t="str">
            <v>Distribution office &amp; Network Reward</v>
          </cell>
          <cell r="G3569" t="str">
            <v>Commercial Monitoring</v>
          </cell>
          <cell r="H3569" t="str">
            <v>Data &amp; System Monitoring</v>
          </cell>
          <cell r="I3569" t="str">
            <v>Data &amp; System Monitoring</v>
          </cell>
          <cell r="J3569" t="str">
            <v>Female</v>
          </cell>
          <cell r="K3569" t="str">
            <v>French</v>
          </cell>
          <cell r="L3569">
            <v>23326</v>
          </cell>
          <cell r="M3569">
            <v>39356</v>
          </cell>
          <cell r="N3569">
            <v>14</v>
          </cell>
          <cell r="O3569">
            <v>58</v>
          </cell>
          <cell r="P3569" t="str">
            <v>Employee</v>
          </cell>
          <cell r="Q3569" t="str">
            <v>EMPL_A</v>
          </cell>
          <cell r="R3569" t="str">
            <v>Employé</v>
          </cell>
          <cell r="S3569" t="str">
            <v>EMA</v>
          </cell>
          <cell r="T3569" t="str">
            <v>EMA</v>
          </cell>
          <cell r="U3569">
            <v>80</v>
          </cell>
          <cell r="V3569">
            <v>59728.979999999996</v>
          </cell>
          <cell r="W3569">
            <v>942.73199999999997</v>
          </cell>
          <cell r="X3569">
            <v>131.29949999999999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689.28200000000004</v>
          </cell>
          <cell r="AG3569">
            <v>61492</v>
          </cell>
        </row>
        <row r="3570">
          <cell r="A3570">
            <v>40400</v>
          </cell>
          <cell r="B3570" t="str">
            <v>Lardinois Julie</v>
          </cell>
          <cell r="C3570" t="str">
            <v>Belfius Bank Belgium</v>
          </cell>
          <cell r="D3570" t="str">
            <v>Wealth, Enterprises &amp; Public</v>
          </cell>
          <cell r="E3570" t="str">
            <v>Financial Markets</v>
          </cell>
          <cell r="F3570" t="str">
            <v>Treasury</v>
          </cell>
          <cell r="G3570" t="str">
            <v>Money market &amp; repo</v>
          </cell>
          <cell r="H3570" t="str">
            <v>Repo</v>
          </cell>
          <cell r="I3570" t="str">
            <v>Repo</v>
          </cell>
          <cell r="J3570" t="str">
            <v>Female</v>
          </cell>
          <cell r="K3570" t="str">
            <v>French</v>
          </cell>
          <cell r="L3570">
            <v>30501</v>
          </cell>
          <cell r="M3570">
            <v>39371</v>
          </cell>
          <cell r="N3570">
            <v>14</v>
          </cell>
          <cell r="O3570">
            <v>38</v>
          </cell>
          <cell r="P3570" t="str">
            <v>Executive</v>
          </cell>
          <cell r="Q3570" t="str">
            <v>COMP_659</v>
          </cell>
          <cell r="R3570" t="str">
            <v>Principal trader</v>
          </cell>
          <cell r="S3570" t="str">
            <v>EX4</v>
          </cell>
          <cell r="T3570" t="str">
            <v>EX4</v>
          </cell>
          <cell r="U3570">
            <v>100</v>
          </cell>
          <cell r="V3570">
            <v>73981.876799999998</v>
          </cell>
          <cell r="W3570">
            <v>942.80160000000001</v>
          </cell>
          <cell r="X3570">
            <v>0</v>
          </cell>
          <cell r="Y3570">
            <v>8468.7875999999997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941.22199999999998</v>
          </cell>
          <cell r="AE3570">
            <v>0</v>
          </cell>
          <cell r="AF3570">
            <v>4805.5940000000001</v>
          </cell>
          <cell r="AG3570">
            <v>89140</v>
          </cell>
        </row>
        <row r="3571">
          <cell r="A3571">
            <v>40401</v>
          </cell>
          <cell r="B3571" t="str">
            <v>Stassen Werner</v>
          </cell>
          <cell r="C3571" t="str">
            <v>Belfius Bank Belgium</v>
          </cell>
          <cell r="D3571" t="str">
            <v>Private, Business &amp; Retail</v>
          </cell>
          <cell r="E3571" t="str">
            <v>Connect2Net</v>
          </cell>
          <cell r="F3571" t="str">
            <v>Réseau d'agences</v>
          </cell>
          <cell r="G3571" t="str">
            <v>Zone Limburg</v>
          </cell>
          <cell r="H3571" t="str">
            <v>Belfius Bree</v>
          </cell>
          <cell r="I3571" t="str">
            <v>Belfius Bree</v>
          </cell>
          <cell r="J3571" t="str">
            <v>Male</v>
          </cell>
          <cell r="K3571" t="str">
            <v>Dutch</v>
          </cell>
          <cell r="L3571">
            <v>29339</v>
          </cell>
          <cell r="M3571">
            <v>39371</v>
          </cell>
          <cell r="N3571">
            <v>14</v>
          </cell>
          <cell r="O3571">
            <v>41</v>
          </cell>
          <cell r="P3571" t="str">
            <v>Executive</v>
          </cell>
          <cell r="Q3571" t="str">
            <v>COMP_1163</v>
          </cell>
          <cell r="R3571" t="str">
            <v>Directeur d'agence Type II</v>
          </cell>
          <cell r="S3571" t="str">
            <v>EX3</v>
          </cell>
          <cell r="T3571" t="str">
            <v>EX3</v>
          </cell>
          <cell r="U3571">
            <v>100</v>
          </cell>
          <cell r="V3571">
            <v>75292.723199999993</v>
          </cell>
          <cell r="W3571">
            <v>942.80160000000001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139.27760000000001</v>
          </cell>
          <cell r="AC3571">
            <v>0</v>
          </cell>
          <cell r="AD3571">
            <v>752.97760000000005</v>
          </cell>
          <cell r="AE3571">
            <v>0</v>
          </cell>
          <cell r="AF3571">
            <v>3370.828</v>
          </cell>
          <cell r="AG3571">
            <v>80499</v>
          </cell>
        </row>
        <row r="3572">
          <cell r="A3572">
            <v>40402</v>
          </cell>
          <cell r="B3572" t="str">
            <v>Van der Linden Annemie</v>
          </cell>
          <cell r="C3572" t="str">
            <v>Belfius Bank Belgium</v>
          </cell>
          <cell r="D3572" t="str">
            <v>Innovation Technology (DC)</v>
          </cell>
          <cell r="E3572" t="str">
            <v>Innovation Technology</v>
          </cell>
          <cell r="F3572" t="str">
            <v>Digital Programs</v>
          </cell>
          <cell r="G3572" t="str">
            <v>Entreprises &amp; Entrepreneurs (&amp; Public)</v>
          </cell>
          <cell r="H3572" t="str">
            <v>Financial Markets</v>
          </cell>
          <cell r="I3572" t="str">
            <v>Financial Markets</v>
          </cell>
          <cell r="J3572" t="str">
            <v>Female</v>
          </cell>
          <cell r="K3572" t="str">
            <v>Dutch</v>
          </cell>
          <cell r="L3572">
            <v>30127</v>
          </cell>
          <cell r="M3572">
            <v>39371</v>
          </cell>
          <cell r="N3572">
            <v>14</v>
          </cell>
          <cell r="O3572">
            <v>39</v>
          </cell>
          <cell r="P3572" t="str">
            <v>Executive</v>
          </cell>
          <cell r="Q3572" t="str">
            <v>COMP_1041</v>
          </cell>
          <cell r="R3572" t="str">
            <v>Coordinateur Projectmanagement</v>
          </cell>
          <cell r="S3572" t="str">
            <v>EX4</v>
          </cell>
          <cell r="T3572" t="str">
            <v>EX4</v>
          </cell>
          <cell r="U3572">
            <v>100</v>
          </cell>
          <cell r="V3572">
            <v>69177.110400000005</v>
          </cell>
          <cell r="W3572">
            <v>942.80160000000001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4805.5940000000001</v>
          </cell>
          <cell r="AG3572">
            <v>74926</v>
          </cell>
        </row>
        <row r="3573">
          <cell r="A3573">
            <v>40403</v>
          </cell>
          <cell r="B3573" t="str">
            <v>Wils Frank</v>
          </cell>
          <cell r="C3573" t="str">
            <v>Belfius Bank Belgium</v>
          </cell>
          <cell r="D3573" t="str">
            <v>Private, Business &amp; Retail</v>
          </cell>
          <cell r="E3573" t="str">
            <v>Connect2Net</v>
          </cell>
          <cell r="F3573" t="str">
            <v>Business Banking</v>
          </cell>
          <cell r="G3573" t="str">
            <v>Business Banking Experts KN</v>
          </cell>
          <cell r="H3573" t="str">
            <v/>
          </cell>
          <cell r="I3573" t="str">
            <v>Business Banking Experts KN</v>
          </cell>
          <cell r="J3573" t="str">
            <v>Male</v>
          </cell>
          <cell r="K3573" t="str">
            <v>Dutch</v>
          </cell>
          <cell r="L3573">
            <v>23855</v>
          </cell>
          <cell r="M3573">
            <v>39387</v>
          </cell>
          <cell r="N3573">
            <v>14</v>
          </cell>
          <cell r="O3573">
            <v>56</v>
          </cell>
          <cell r="P3573" t="str">
            <v>Executive</v>
          </cell>
          <cell r="Q3573" t="str">
            <v>COMP_1462</v>
          </cell>
          <cell r="R3573" t="str">
            <v>Principal Business Banking Expert</v>
          </cell>
          <cell r="S3573" t="str">
            <v>EX4</v>
          </cell>
          <cell r="T3573" t="str">
            <v>EX4</v>
          </cell>
          <cell r="U3573">
            <v>100</v>
          </cell>
          <cell r="V3573">
            <v>91425.028799999985</v>
          </cell>
          <cell r="W3573">
            <v>942.80160000000001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941.22199999999998</v>
          </cell>
          <cell r="AE3573">
            <v>0</v>
          </cell>
          <cell r="AF3573">
            <v>4805.5940000000001</v>
          </cell>
          <cell r="AG3573">
            <v>98115</v>
          </cell>
        </row>
        <row r="3574">
          <cell r="A3574">
            <v>40457</v>
          </cell>
          <cell r="B3574" t="str">
            <v>Rossi Marie-Josée</v>
          </cell>
          <cell r="C3574" t="str">
            <v>Belfius Bank Belgium</v>
          </cell>
          <cell r="D3574" t="str">
            <v>Innovation Technology (DC)</v>
          </cell>
          <cell r="E3574" t="str">
            <v>Innovation Technology</v>
          </cell>
          <cell r="F3574" t="str">
            <v>Digital Programs</v>
          </cell>
          <cell r="G3574" t="str">
            <v>Entreprises &amp; Entrepreneurs (&amp; Public)</v>
          </cell>
          <cell r="H3574" t="str">
            <v/>
          </cell>
          <cell r="I3574" t="str">
            <v>Entreprises &amp; Entrepreneurs (&amp; Public)</v>
          </cell>
          <cell r="J3574" t="str">
            <v>Female</v>
          </cell>
          <cell r="K3574" t="str">
            <v>French</v>
          </cell>
          <cell r="L3574">
            <v>24382</v>
          </cell>
          <cell r="M3574">
            <v>39387</v>
          </cell>
          <cell r="N3574">
            <v>14</v>
          </cell>
          <cell r="O3574">
            <v>55</v>
          </cell>
          <cell r="P3574" t="str">
            <v>Executive</v>
          </cell>
          <cell r="Q3574" t="str">
            <v>COMP_1076</v>
          </cell>
          <cell r="R3574" t="str">
            <v>Senior Project manager</v>
          </cell>
          <cell r="S3574" t="str">
            <v>EX3</v>
          </cell>
          <cell r="T3574" t="str">
            <v>EX3</v>
          </cell>
          <cell r="U3574">
            <v>100</v>
          </cell>
          <cell r="V3574">
            <v>91393.569600000003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3370.828</v>
          </cell>
          <cell r="AG3574">
            <v>94764</v>
          </cell>
        </row>
        <row r="3575">
          <cell r="A3575">
            <v>40467</v>
          </cell>
          <cell r="B3575" t="str">
            <v>Chapelle Martin</v>
          </cell>
          <cell r="C3575" t="str">
            <v>Belfius Bank Belgium</v>
          </cell>
          <cell r="D3575" t="str">
            <v>Chief Risk Officer</v>
          </cell>
          <cell r="E3575" t="str">
            <v>Credit Risk Management</v>
          </cell>
          <cell r="F3575" t="str">
            <v>Scoring &amp; rating models</v>
          </cell>
          <cell r="G3575" t="str">
            <v/>
          </cell>
          <cell r="H3575" t="str">
            <v/>
          </cell>
          <cell r="I3575" t="str">
            <v>Scoring &amp; rating models</v>
          </cell>
          <cell r="J3575" t="str">
            <v>Male</v>
          </cell>
          <cell r="K3575" t="str">
            <v>French</v>
          </cell>
          <cell r="L3575">
            <v>30046</v>
          </cell>
          <cell r="M3575">
            <v>39371</v>
          </cell>
          <cell r="N3575">
            <v>14</v>
          </cell>
          <cell r="O3575">
            <v>39</v>
          </cell>
          <cell r="P3575" t="str">
            <v>Executive</v>
          </cell>
          <cell r="Q3575" t="str">
            <v>COMP_831</v>
          </cell>
          <cell r="R3575" t="str">
            <v>Senior Risk Methodologist</v>
          </cell>
          <cell r="S3575" t="str">
            <v>EX3</v>
          </cell>
          <cell r="T3575" t="str">
            <v>EX3</v>
          </cell>
          <cell r="U3575">
            <v>100</v>
          </cell>
          <cell r="V3575">
            <v>64721.875199999995</v>
          </cell>
          <cell r="W3575">
            <v>942.80160000000001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3370.828</v>
          </cell>
          <cell r="AG3575">
            <v>69036</v>
          </cell>
        </row>
        <row r="3576">
          <cell r="A3576">
            <v>40469</v>
          </cell>
          <cell r="B3576" t="str">
            <v>Terryn Mieke</v>
          </cell>
          <cell r="C3576" t="str">
            <v>Belfius Bank Belgium</v>
          </cell>
          <cell r="D3576" t="str">
            <v>Private, Business &amp; Retail</v>
          </cell>
          <cell r="E3576" t="str">
            <v>Connect2Net</v>
          </cell>
          <cell r="F3576" t="str">
            <v>Business Banking</v>
          </cell>
          <cell r="G3576" t="str">
            <v>Business Bankers</v>
          </cell>
          <cell r="H3576" t="str">
            <v/>
          </cell>
          <cell r="I3576" t="str">
            <v>Business Bankers</v>
          </cell>
          <cell r="J3576" t="str">
            <v>Female</v>
          </cell>
          <cell r="K3576" t="str">
            <v>Dutch</v>
          </cell>
          <cell r="L3576">
            <v>30994</v>
          </cell>
          <cell r="M3576">
            <v>39371</v>
          </cell>
          <cell r="N3576">
            <v>14</v>
          </cell>
          <cell r="O3576">
            <v>37</v>
          </cell>
          <cell r="P3576" t="str">
            <v>Executive</v>
          </cell>
          <cell r="Q3576" t="str">
            <v>COMP_1411</v>
          </cell>
          <cell r="R3576" t="str">
            <v>Senior Business Banker Réseau d'agences</v>
          </cell>
          <cell r="S3576" t="str">
            <v>EX3</v>
          </cell>
          <cell r="T3576" t="str">
            <v>EX3</v>
          </cell>
          <cell r="U3576">
            <v>50</v>
          </cell>
          <cell r="V3576">
            <v>68504.495999999985</v>
          </cell>
          <cell r="W3576">
            <v>942.94079999999997</v>
          </cell>
          <cell r="X3576">
            <v>57.623199999999997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752.97760000000005</v>
          </cell>
          <cell r="AE3576">
            <v>0</v>
          </cell>
          <cell r="AF3576">
            <v>3370.828</v>
          </cell>
          <cell r="AG3576">
            <v>73629</v>
          </cell>
        </row>
        <row r="3577">
          <cell r="A3577">
            <v>40470</v>
          </cell>
          <cell r="B3577" t="str">
            <v>Wauters Katrien</v>
          </cell>
          <cell r="C3577" t="str">
            <v>Belfius Bank Belgium</v>
          </cell>
          <cell r="D3577" t="str">
            <v>Private, Business &amp; Retail</v>
          </cell>
          <cell r="E3577" t="str">
            <v>Connect2Net</v>
          </cell>
          <cell r="F3577" t="str">
            <v>Business Banking</v>
          </cell>
          <cell r="G3577" t="str">
            <v>Business Bankers</v>
          </cell>
          <cell r="H3577" t="str">
            <v/>
          </cell>
          <cell r="I3577" t="str">
            <v>Business Bankers</v>
          </cell>
          <cell r="J3577" t="str">
            <v>Female</v>
          </cell>
          <cell r="K3577" t="str">
            <v>Dutch</v>
          </cell>
          <cell r="L3577">
            <v>30963</v>
          </cell>
          <cell r="M3577">
            <v>39371</v>
          </cell>
          <cell r="N3577">
            <v>14</v>
          </cell>
          <cell r="O3577">
            <v>37</v>
          </cell>
          <cell r="P3577" t="str">
            <v>Executive</v>
          </cell>
          <cell r="Q3577" t="str">
            <v>COMP_1411</v>
          </cell>
          <cell r="R3577" t="str">
            <v>Senior Business Banker Réseau d'agences</v>
          </cell>
          <cell r="S3577" t="str">
            <v>EX3</v>
          </cell>
          <cell r="T3577" t="str">
            <v>EX3</v>
          </cell>
          <cell r="U3577">
            <v>100</v>
          </cell>
          <cell r="V3577">
            <v>68394.249599999996</v>
          </cell>
          <cell r="W3577">
            <v>942.80160000000001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752.97760000000005</v>
          </cell>
          <cell r="AE3577">
            <v>0</v>
          </cell>
          <cell r="AF3577">
            <v>3370.828</v>
          </cell>
          <cell r="AG3577">
            <v>73461</v>
          </cell>
        </row>
        <row r="3578">
          <cell r="A3578">
            <v>40527</v>
          </cell>
          <cell r="B3578" t="str">
            <v>Vanovervelt Cyril</v>
          </cell>
          <cell r="C3578" t="str">
            <v>Belfius Bank Belgium</v>
          </cell>
          <cell r="D3578" t="str">
            <v>Wealth, Enterprises &amp; Public</v>
          </cell>
          <cell r="E3578" t="str">
            <v>Distribution Public &amp; Social Banking</v>
          </cell>
          <cell r="F3578" t="str">
            <v>Distrib. Public &amp; Social Bking Wallonie</v>
          </cell>
          <cell r="G3578" t="str">
            <v>Directeur Adjoint Distrib. Wallonie</v>
          </cell>
          <cell r="H3578" t="str">
            <v>Chargés de relation Clients locaux</v>
          </cell>
          <cell r="I3578" t="str">
            <v>Chargés de relation Clients locaux</v>
          </cell>
          <cell r="J3578" t="str">
            <v>Male</v>
          </cell>
          <cell r="K3578" t="str">
            <v>French</v>
          </cell>
          <cell r="L3578">
            <v>29711</v>
          </cell>
          <cell r="M3578">
            <v>39387</v>
          </cell>
          <cell r="N3578">
            <v>14</v>
          </cell>
          <cell r="O3578">
            <v>40</v>
          </cell>
          <cell r="P3578" t="str">
            <v>Executive</v>
          </cell>
          <cell r="Q3578" t="str">
            <v>COMP_1270</v>
          </cell>
          <cell r="R3578" t="str">
            <v>Chargé de relation Public&amp; Social Senior</v>
          </cell>
          <cell r="S3578" t="str">
            <v>EX3</v>
          </cell>
          <cell r="T3578" t="str">
            <v>EX3</v>
          </cell>
          <cell r="U3578">
            <v>100</v>
          </cell>
          <cell r="V3578">
            <v>76830.743999999992</v>
          </cell>
          <cell r="W3578">
            <v>942.80160000000001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137.0812</v>
          </cell>
          <cell r="AC3578">
            <v>0</v>
          </cell>
          <cell r="AD3578">
            <v>752.97760000000005</v>
          </cell>
          <cell r="AE3578">
            <v>0</v>
          </cell>
          <cell r="AF3578">
            <v>3370.828</v>
          </cell>
          <cell r="AG3578">
            <v>82034</v>
          </cell>
        </row>
        <row r="3579">
          <cell r="A3579">
            <v>40542</v>
          </cell>
          <cell r="B3579" t="str">
            <v>Vandeputte Claire</v>
          </cell>
          <cell r="C3579" t="str">
            <v>Belfius Bank Belgium</v>
          </cell>
          <cell r="D3579" t="str">
            <v>Innovation Technology (DC)</v>
          </cell>
          <cell r="E3579" t="str">
            <v>Innovation Technology</v>
          </cell>
          <cell r="F3579" t="str">
            <v>CIO Bank</v>
          </cell>
          <cell r="G3579" t="str">
            <v>IT Portfolio Management Office</v>
          </cell>
          <cell r="H3579" t="str">
            <v/>
          </cell>
          <cell r="I3579" t="str">
            <v>IT Portfolio Management Office</v>
          </cell>
          <cell r="J3579" t="str">
            <v>Female</v>
          </cell>
          <cell r="K3579" t="str">
            <v>French</v>
          </cell>
          <cell r="L3579">
            <v>30119</v>
          </cell>
          <cell r="M3579">
            <v>39402</v>
          </cell>
          <cell r="N3579">
            <v>14</v>
          </cell>
          <cell r="O3579">
            <v>39</v>
          </cell>
          <cell r="P3579" t="str">
            <v>Executive</v>
          </cell>
          <cell r="Q3579" t="str">
            <v>COMP_328</v>
          </cell>
          <cell r="R3579" t="str">
            <v>Project Leader IT Development</v>
          </cell>
          <cell r="S3579" t="str">
            <v>EX3</v>
          </cell>
          <cell r="T3579" t="str">
            <v>EX3</v>
          </cell>
          <cell r="U3579">
            <v>80</v>
          </cell>
          <cell r="V3579">
            <v>61390.853999999999</v>
          </cell>
          <cell r="W3579">
            <v>942.73199999999997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3370.828</v>
          </cell>
          <cell r="AG3579">
            <v>65704</v>
          </cell>
        </row>
        <row r="3580">
          <cell r="A3580">
            <v>40553</v>
          </cell>
          <cell r="B3580" t="str">
            <v>Morreale Anna</v>
          </cell>
          <cell r="C3580" t="str">
            <v>Belfius Bank Belgium</v>
          </cell>
          <cell r="D3580" t="str">
            <v>Innovation Technology (DC)</v>
          </cell>
          <cell r="E3580" t="str">
            <v>Innovation Technology</v>
          </cell>
          <cell r="F3580" t="str">
            <v>Digital Programs</v>
          </cell>
          <cell r="G3580" t="str">
            <v>Invest &amp; Insure Programs</v>
          </cell>
          <cell r="H3580" t="str">
            <v>Project Team invest 1</v>
          </cell>
          <cell r="I3580" t="str">
            <v>Project Team invest 1</v>
          </cell>
          <cell r="J3580" t="str">
            <v>Female</v>
          </cell>
          <cell r="K3580" t="str">
            <v>French</v>
          </cell>
          <cell r="L3580">
            <v>26587</v>
          </cell>
          <cell r="M3580">
            <v>39417</v>
          </cell>
          <cell r="N3580">
            <v>13</v>
          </cell>
          <cell r="O3580">
            <v>49</v>
          </cell>
          <cell r="P3580" t="str">
            <v>Executive</v>
          </cell>
          <cell r="Q3580" t="str">
            <v>COMP_1076</v>
          </cell>
          <cell r="R3580" t="str">
            <v>Senior Project manager</v>
          </cell>
          <cell r="S3580" t="str">
            <v>EX3</v>
          </cell>
          <cell r="T3580" t="str">
            <v>EX3</v>
          </cell>
          <cell r="U3580">
            <v>100</v>
          </cell>
          <cell r="V3580">
            <v>88696.430399999997</v>
          </cell>
          <cell r="W3580">
            <v>942.80160000000001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690.96159999999998</v>
          </cell>
          <cell r="AC3580">
            <v>0</v>
          </cell>
          <cell r="AD3580">
            <v>0</v>
          </cell>
          <cell r="AE3580">
            <v>0</v>
          </cell>
          <cell r="AF3580">
            <v>3370.828</v>
          </cell>
          <cell r="AG3580">
            <v>93701</v>
          </cell>
        </row>
        <row r="3581">
          <cell r="A3581">
            <v>40556</v>
          </cell>
          <cell r="B3581" t="str">
            <v>Gevers Gilles</v>
          </cell>
          <cell r="C3581" t="str">
            <v>Belfius Bank Belgium</v>
          </cell>
          <cell r="D3581" t="str">
            <v>Wealth, Enterprises &amp; Public</v>
          </cell>
          <cell r="E3581" t="str">
            <v>Specialised Finance</v>
          </cell>
          <cell r="F3581" t="str">
            <v>Strategic Origination &amp; PF Mgt</v>
          </cell>
          <cell r="G3581" t="str">
            <v>RE Finance &amp; Project finance</v>
          </cell>
          <cell r="H3581" t="str">
            <v>Commercial Advisors -  Finance &amp; PPP</v>
          </cell>
          <cell r="I3581" t="str">
            <v>Commercial Advisors -  Finance &amp; PPP</v>
          </cell>
          <cell r="J3581" t="str">
            <v>Male</v>
          </cell>
          <cell r="K3581" t="str">
            <v>French</v>
          </cell>
          <cell r="L3581">
            <v>26481</v>
          </cell>
          <cell r="M3581">
            <v>39417</v>
          </cell>
          <cell r="N3581">
            <v>13</v>
          </cell>
          <cell r="O3581">
            <v>49</v>
          </cell>
          <cell r="P3581" t="str">
            <v>Executive</v>
          </cell>
          <cell r="Q3581" t="str">
            <v>COMP_180</v>
          </cell>
          <cell r="R3581" t="str">
            <v>Principal Advisor Real Estate Banking</v>
          </cell>
          <cell r="S3581" t="str">
            <v>EX4</v>
          </cell>
          <cell r="T3581" t="str">
            <v>EX4</v>
          </cell>
          <cell r="U3581">
            <v>100</v>
          </cell>
          <cell r="V3581">
            <v>94582.641599999988</v>
          </cell>
          <cell r="W3581">
            <v>942.80160000000001</v>
          </cell>
          <cell r="X3581">
            <v>0</v>
          </cell>
          <cell r="Y3581">
            <v>2454.8000000000002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941.22199999999998</v>
          </cell>
          <cell r="AE3581">
            <v>0</v>
          </cell>
          <cell r="AF3581">
            <v>4805.5940000000001</v>
          </cell>
          <cell r="AG3581">
            <v>103727</v>
          </cell>
        </row>
        <row r="3582">
          <cell r="A3582">
            <v>40563</v>
          </cell>
          <cell r="B3582" t="str">
            <v>Ferain Sébastien</v>
          </cell>
          <cell r="C3582" t="str">
            <v>Belfius Bank Belgium</v>
          </cell>
          <cell r="D3582" t="str">
            <v>Wealth, Enterprises &amp; Public</v>
          </cell>
          <cell r="E3582" t="str">
            <v>Strategy &amp; Corporate Office</v>
          </cell>
          <cell r="F3582" t="str">
            <v>Strategic planning, monitoring &amp; com</v>
          </cell>
          <cell r="G3582" t="str">
            <v>Strategic Planning Monitoring &amp; Support</v>
          </cell>
          <cell r="H3582" t="str">
            <v>Tools &amp; Support</v>
          </cell>
          <cell r="I3582" t="str">
            <v>Tools &amp; Support</v>
          </cell>
          <cell r="J3582" t="str">
            <v>Male</v>
          </cell>
          <cell r="K3582" t="str">
            <v>French</v>
          </cell>
          <cell r="L3582">
            <v>30250</v>
          </cell>
          <cell r="M3582">
            <v>39432</v>
          </cell>
          <cell r="N3582">
            <v>13</v>
          </cell>
          <cell r="O3582">
            <v>39</v>
          </cell>
          <cell r="P3582" t="str">
            <v>Executive</v>
          </cell>
          <cell r="Q3582" t="str">
            <v>COMP_1091</v>
          </cell>
          <cell r="R3582" t="str">
            <v>Responsable EUC &amp; Business Tools</v>
          </cell>
          <cell r="S3582" t="str">
            <v>EX3</v>
          </cell>
          <cell r="T3582" t="str">
            <v>EX3</v>
          </cell>
          <cell r="U3582">
            <v>100</v>
          </cell>
          <cell r="V3582">
            <v>62470.871999999988</v>
          </cell>
          <cell r="W3582">
            <v>942.80160000000001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174.16159999999999</v>
          </cell>
          <cell r="AC3582">
            <v>0</v>
          </cell>
          <cell r="AD3582">
            <v>0</v>
          </cell>
          <cell r="AE3582">
            <v>0</v>
          </cell>
          <cell r="AF3582">
            <v>3370.828</v>
          </cell>
          <cell r="AG3582">
            <v>66959</v>
          </cell>
        </row>
        <row r="3583">
          <cell r="A3583">
            <v>40582</v>
          </cell>
          <cell r="B3583" t="str">
            <v>Hodeige Sébastien</v>
          </cell>
          <cell r="C3583" t="str">
            <v>Belfius Bank Belgium</v>
          </cell>
          <cell r="D3583" t="str">
            <v>Private, Business &amp; Retail</v>
          </cell>
          <cell r="E3583" t="str">
            <v>Customer Transaction Services</v>
          </cell>
          <cell r="F3583" t="str">
            <v>Securities &amp; Financial Markets</v>
          </cell>
          <cell r="G3583" t="str">
            <v>Financial Markets Transversal Services</v>
          </cell>
          <cell r="H3583" t="str">
            <v>Process Control</v>
          </cell>
          <cell r="I3583" t="str">
            <v>Process Control</v>
          </cell>
          <cell r="J3583" t="str">
            <v>Male</v>
          </cell>
          <cell r="K3583" t="str">
            <v>French</v>
          </cell>
          <cell r="L3583">
            <v>30636</v>
          </cell>
          <cell r="M3583">
            <v>39387</v>
          </cell>
          <cell r="N3583">
            <v>14</v>
          </cell>
          <cell r="O3583">
            <v>38</v>
          </cell>
          <cell r="P3583" t="str">
            <v>Employee</v>
          </cell>
          <cell r="Q3583" t="str">
            <v>EMPL_A</v>
          </cell>
          <cell r="R3583" t="str">
            <v>Employé</v>
          </cell>
          <cell r="S3583" t="str">
            <v>EMA</v>
          </cell>
          <cell r="T3583" t="str">
            <v>EMA</v>
          </cell>
          <cell r="U3583">
            <v>100</v>
          </cell>
          <cell r="V3583">
            <v>50789.764799999997</v>
          </cell>
          <cell r="W3583">
            <v>942.80160000000001</v>
          </cell>
          <cell r="X3583">
            <v>98.837999999999994</v>
          </cell>
          <cell r="Y3583">
            <v>0</v>
          </cell>
          <cell r="Z3583">
            <v>0</v>
          </cell>
          <cell r="AA3583">
            <v>0</v>
          </cell>
          <cell r="AB3583">
            <v>326.61759999999998</v>
          </cell>
          <cell r="AC3583">
            <v>0</v>
          </cell>
          <cell r="AD3583">
            <v>0</v>
          </cell>
          <cell r="AE3583">
            <v>0</v>
          </cell>
          <cell r="AF3583">
            <v>689.28200000000004</v>
          </cell>
          <cell r="AG3583">
            <v>52847</v>
          </cell>
        </row>
        <row r="3584">
          <cell r="A3584">
            <v>40584</v>
          </cell>
          <cell r="B3584" t="str">
            <v>Callens Catherine</v>
          </cell>
          <cell r="C3584" t="str">
            <v>Belfius Bank Belgium</v>
          </cell>
          <cell r="D3584" t="str">
            <v>Private, Business &amp; Retail</v>
          </cell>
          <cell r="E3584" t="str">
            <v>Connect2Net</v>
          </cell>
          <cell r="F3584" t="str">
            <v>Réseau d'agences</v>
          </cell>
          <cell r="G3584" t="str">
            <v>Zone West- en Oost-Vlaanderen Zuid</v>
          </cell>
          <cell r="H3584" t="str">
            <v>Belfius Zwevegem</v>
          </cell>
          <cell r="I3584" t="str">
            <v>Belfius Zwevegem</v>
          </cell>
          <cell r="J3584" t="str">
            <v>Female</v>
          </cell>
          <cell r="K3584" t="str">
            <v>Dutch</v>
          </cell>
          <cell r="L3584">
            <v>21762</v>
          </cell>
          <cell r="M3584">
            <v>39387</v>
          </cell>
          <cell r="N3584">
            <v>14</v>
          </cell>
          <cell r="O3584">
            <v>62</v>
          </cell>
          <cell r="P3584" t="str">
            <v>Executive</v>
          </cell>
          <cell r="Q3584" t="str">
            <v>COMP_1161</v>
          </cell>
          <cell r="R3584" t="str">
            <v>Chargé relations Personal Banking</v>
          </cell>
          <cell r="S3584" t="str">
            <v>EX1</v>
          </cell>
          <cell r="T3584" t="str">
            <v>EX1</v>
          </cell>
          <cell r="U3584">
            <v>90</v>
          </cell>
          <cell r="V3584">
            <v>66356.794666666668</v>
          </cell>
          <cell r="W3584">
            <v>942.84799999999996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522.3986666666666</v>
          </cell>
          <cell r="AC3584">
            <v>0</v>
          </cell>
          <cell r="AD3584">
            <v>376.54622222222218</v>
          </cell>
          <cell r="AE3584">
            <v>0</v>
          </cell>
          <cell r="AF3584">
            <v>1929.6737777777776</v>
          </cell>
          <cell r="AG3584">
            <v>70128</v>
          </cell>
        </row>
        <row r="3585">
          <cell r="A3585">
            <v>40612</v>
          </cell>
          <cell r="B3585" t="str">
            <v>de Meester de Betzenbroeck Gauthier</v>
          </cell>
          <cell r="C3585" t="str">
            <v>Belfius Bank Belgium</v>
          </cell>
          <cell r="D3585" t="str">
            <v>Private, Business &amp; Retail</v>
          </cell>
          <cell r="E3585" t="str">
            <v>Connect2Net</v>
          </cell>
          <cell r="F3585" t="str">
            <v>Réseau d'agences</v>
          </cell>
          <cell r="G3585" t="str">
            <v>Zone Brussel</v>
          </cell>
          <cell r="H3585" t="str">
            <v>Belfius BXL Rue de la Loi - bus. banking</v>
          </cell>
          <cell r="I3585" t="str">
            <v>Belfius BXL Rue de la Loi - bus. banking</v>
          </cell>
          <cell r="J3585" t="str">
            <v>Male</v>
          </cell>
          <cell r="K3585" t="str">
            <v>French</v>
          </cell>
          <cell r="L3585">
            <v>26322</v>
          </cell>
          <cell r="M3585">
            <v>39402</v>
          </cell>
          <cell r="N3585">
            <v>14</v>
          </cell>
          <cell r="O3585">
            <v>49</v>
          </cell>
          <cell r="P3585" t="str">
            <v>Executive</v>
          </cell>
          <cell r="Q3585" t="str">
            <v>COMP_1154</v>
          </cell>
          <cell r="R3585" t="str">
            <v>Chargé de relations Private Banking</v>
          </cell>
          <cell r="S3585" t="str">
            <v>EX2</v>
          </cell>
          <cell r="T3585" t="str">
            <v>EX2</v>
          </cell>
          <cell r="U3585">
            <v>100</v>
          </cell>
          <cell r="V3585">
            <v>67638.950400000002</v>
          </cell>
          <cell r="W3585">
            <v>942.80160000000001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564.73320000000001</v>
          </cell>
          <cell r="AE3585">
            <v>0</v>
          </cell>
          <cell r="AF3585">
            <v>2279.0880000000002</v>
          </cell>
          <cell r="AG3585">
            <v>71426</v>
          </cell>
        </row>
        <row r="3586">
          <cell r="A3586">
            <v>40681</v>
          </cell>
          <cell r="B3586" t="str">
            <v>Delbaere Catherine</v>
          </cell>
          <cell r="C3586" t="str">
            <v>Belfius Bank Belgium</v>
          </cell>
          <cell r="D3586" t="str">
            <v>CFSO - Head of ICM</v>
          </cell>
          <cell r="E3586" t="str">
            <v>Tax</v>
          </cell>
          <cell r="F3586" t="str">
            <v>Team Tax Declarations &amp; Reporting</v>
          </cell>
          <cell r="G3586" t="str">
            <v/>
          </cell>
          <cell r="H3586" t="str">
            <v/>
          </cell>
          <cell r="I3586" t="str">
            <v>Team Tax Declarations &amp; Reporting</v>
          </cell>
          <cell r="J3586" t="str">
            <v>Female</v>
          </cell>
          <cell r="K3586" t="str">
            <v>French</v>
          </cell>
          <cell r="L3586">
            <v>28273</v>
          </cell>
          <cell r="M3586">
            <v>39448</v>
          </cell>
          <cell r="N3586">
            <v>13</v>
          </cell>
          <cell r="O3586">
            <v>44</v>
          </cell>
          <cell r="P3586" t="str">
            <v>Key Executive</v>
          </cell>
          <cell r="Q3586" t="str">
            <v>COMP_1119</v>
          </cell>
          <cell r="R3586" t="str">
            <v>Teamleader Litigation-Taxreturne VAT+Sec</v>
          </cell>
          <cell r="S3586" t="str">
            <v>EX4</v>
          </cell>
          <cell r="T3586" t="str">
            <v>EX4</v>
          </cell>
          <cell r="U3586">
            <v>100</v>
          </cell>
          <cell r="V3586">
            <v>90865.723199999993</v>
          </cell>
          <cell r="W3586">
            <v>0</v>
          </cell>
          <cell r="X3586">
            <v>0</v>
          </cell>
          <cell r="Y3586">
            <v>0</v>
          </cell>
          <cell r="Z3586">
            <v>160.14340000000001</v>
          </cell>
          <cell r="AA3586">
            <v>0</v>
          </cell>
          <cell r="AB3586">
            <v>157.4948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91183</v>
          </cell>
        </row>
        <row r="3587">
          <cell r="A3587">
            <v>40690</v>
          </cell>
          <cell r="B3587" t="str">
            <v>De Mecheleer Gert</v>
          </cell>
          <cell r="C3587" t="str">
            <v>Belfius Bank Belgium</v>
          </cell>
          <cell r="D3587" t="str">
            <v>Innovation Technology (DC)</v>
          </cell>
          <cell r="E3587" t="str">
            <v>Innovation Technology</v>
          </cell>
          <cell r="F3587" t="str">
            <v>Digital Programs</v>
          </cell>
          <cell r="G3587" t="str">
            <v>Entreprises &amp; Entrepreneurs (&amp; Public)</v>
          </cell>
          <cell r="H3587" t="str">
            <v/>
          </cell>
          <cell r="I3587" t="str">
            <v>Entreprises &amp; Entrepreneurs (&amp; Public)</v>
          </cell>
          <cell r="J3587" t="str">
            <v>Male</v>
          </cell>
          <cell r="K3587" t="str">
            <v>Dutch</v>
          </cell>
          <cell r="L3587">
            <v>29638</v>
          </cell>
          <cell r="M3587">
            <v>39417</v>
          </cell>
          <cell r="N3587">
            <v>13</v>
          </cell>
          <cell r="O3587">
            <v>40</v>
          </cell>
          <cell r="P3587" t="str">
            <v>Key Executive</v>
          </cell>
          <cell r="Q3587" t="str">
            <v>COMP_1049</v>
          </cell>
          <cell r="R3587" t="str">
            <v>Coordinateur PCB / RCB</v>
          </cell>
          <cell r="S3587" t="str">
            <v>EX4</v>
          </cell>
          <cell r="T3587" t="str">
            <v>EX4</v>
          </cell>
          <cell r="U3587">
            <v>100</v>
          </cell>
          <cell r="V3587">
            <v>83182.44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743.67520000000002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83926</v>
          </cell>
        </row>
        <row r="3588">
          <cell r="A3588">
            <v>40692</v>
          </cell>
          <cell r="B3588" t="str">
            <v>Iannetta Tiziana</v>
          </cell>
          <cell r="C3588" t="str">
            <v>Belfius Bank Belgium</v>
          </cell>
          <cell r="D3588" t="str">
            <v>Président Du Comité De Direction Belfius</v>
          </cell>
          <cell r="E3588" t="str">
            <v>Corporate Office CEO</v>
          </cell>
          <cell r="F3588" t="str">
            <v>Chief Data Officer</v>
          </cell>
          <cell r="G3588" t="str">
            <v>Transformation Team Risk &amp; Finance</v>
          </cell>
          <cell r="H3588" t="str">
            <v/>
          </cell>
          <cell r="I3588" t="str">
            <v>Transformation Team Risk &amp; Finance</v>
          </cell>
          <cell r="J3588" t="str">
            <v>Female</v>
          </cell>
          <cell r="K3588" t="str">
            <v>French</v>
          </cell>
          <cell r="L3588">
            <v>29585</v>
          </cell>
          <cell r="M3588">
            <v>39449</v>
          </cell>
          <cell r="N3588">
            <v>13</v>
          </cell>
          <cell r="O3588">
            <v>40</v>
          </cell>
          <cell r="P3588" t="str">
            <v>Executive</v>
          </cell>
          <cell r="Q3588" t="str">
            <v>COMP_1074</v>
          </cell>
          <cell r="R3588" t="str">
            <v>Coordinateur Projet Project office PFS</v>
          </cell>
          <cell r="S3588" t="str">
            <v>EX4</v>
          </cell>
          <cell r="T3588" t="str">
            <v>EX4</v>
          </cell>
          <cell r="U3588">
            <v>100</v>
          </cell>
          <cell r="V3588">
            <v>84613.833599999998</v>
          </cell>
          <cell r="W3588">
            <v>0</v>
          </cell>
          <cell r="X3588">
            <v>0</v>
          </cell>
          <cell r="Y3588">
            <v>0</v>
          </cell>
          <cell r="Z3588">
            <v>160.14340000000001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4805.5940000000001</v>
          </cell>
          <cell r="AG3588">
            <v>89580</v>
          </cell>
        </row>
        <row r="3589">
          <cell r="A3589">
            <v>40720</v>
          </cell>
          <cell r="B3589" t="str">
            <v>Serruys Wim</v>
          </cell>
          <cell r="C3589" t="str">
            <v>Belfius Bank Belgium</v>
          </cell>
          <cell r="D3589" t="str">
            <v>Président Du Comité De Direction Belfius</v>
          </cell>
          <cell r="E3589" t="str">
            <v>Brand, Experience &amp; Communication</v>
          </cell>
          <cell r="F3589" t="str">
            <v>Internal &amp; Corporate Communication</v>
          </cell>
          <cell r="G3589" t="str">
            <v>Content Team</v>
          </cell>
          <cell r="H3589" t="str">
            <v/>
          </cell>
          <cell r="I3589" t="str">
            <v>Content Team</v>
          </cell>
          <cell r="J3589" t="str">
            <v>Male</v>
          </cell>
          <cell r="K3589" t="str">
            <v>Dutch</v>
          </cell>
          <cell r="L3589">
            <v>28518</v>
          </cell>
          <cell r="M3589">
            <v>39692</v>
          </cell>
          <cell r="N3589">
            <v>13</v>
          </cell>
          <cell r="O3589">
            <v>43</v>
          </cell>
          <cell r="P3589" t="str">
            <v>Executive</v>
          </cell>
          <cell r="Q3589" t="str">
            <v>COMP_1428</v>
          </cell>
          <cell r="R3589" t="str">
            <v>Corporate Information Consultant</v>
          </cell>
          <cell r="S3589" t="str">
            <v>EX2</v>
          </cell>
          <cell r="T3589" t="str">
            <v>EX2</v>
          </cell>
          <cell r="U3589">
            <v>100</v>
          </cell>
          <cell r="V3589">
            <v>61855.747199999998</v>
          </cell>
          <cell r="W3589">
            <v>0</v>
          </cell>
          <cell r="X3589">
            <v>0</v>
          </cell>
          <cell r="Y3589">
            <v>0</v>
          </cell>
          <cell r="Z3589">
            <v>160.14340000000001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2279.0880000000002</v>
          </cell>
          <cell r="AG3589">
            <v>64295</v>
          </cell>
        </row>
        <row r="3590">
          <cell r="A3590">
            <v>40792</v>
          </cell>
          <cell r="B3590" t="str">
            <v>Van Ginderdeuren Anne</v>
          </cell>
          <cell r="C3590" t="str">
            <v>Belfius Bank Belgium</v>
          </cell>
          <cell r="D3590" t="str">
            <v>Private, Business &amp; Retail</v>
          </cell>
          <cell r="E3590" t="str">
            <v>Customer Transaction Services</v>
          </cell>
          <cell r="F3590" t="str">
            <v>CTS Office</v>
          </cell>
          <cell r="G3590" t="str">
            <v>Accounting Securities &amp; Fin. Markets</v>
          </cell>
          <cell r="H3590" t="str">
            <v>Accounting Financial Markets</v>
          </cell>
          <cell r="I3590" t="str">
            <v>Accounting Financial Markets</v>
          </cell>
          <cell r="J3590" t="str">
            <v>Female</v>
          </cell>
          <cell r="K3590" t="str">
            <v>French</v>
          </cell>
          <cell r="L3590">
            <v>26486</v>
          </cell>
          <cell r="M3590">
            <v>39449</v>
          </cell>
          <cell r="N3590">
            <v>13</v>
          </cell>
          <cell r="O3590">
            <v>49</v>
          </cell>
          <cell r="P3590" t="str">
            <v>Employee</v>
          </cell>
          <cell r="Q3590" t="str">
            <v>EMPL_A</v>
          </cell>
          <cell r="R3590" t="str">
            <v>Employé</v>
          </cell>
          <cell r="S3590" t="str">
            <v>EMA</v>
          </cell>
          <cell r="T3590" t="str">
            <v>EMA</v>
          </cell>
          <cell r="U3590">
            <v>80</v>
          </cell>
          <cell r="V3590">
            <v>60024.083999999988</v>
          </cell>
          <cell r="W3590">
            <v>0</v>
          </cell>
          <cell r="X3590">
            <v>57.009500000000003</v>
          </cell>
          <cell r="Y3590">
            <v>0</v>
          </cell>
          <cell r="Z3590">
            <v>160.14340000000001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689.28200000000004</v>
          </cell>
          <cell r="AG3590">
            <v>60931</v>
          </cell>
        </row>
        <row r="3591">
          <cell r="A3591">
            <v>40800</v>
          </cell>
          <cell r="B3591" t="str">
            <v>Wouters Kathleen</v>
          </cell>
          <cell r="C3591" t="str">
            <v>Belfius Bank Belgium</v>
          </cell>
          <cell r="D3591" t="str">
            <v>HR &amp; Building Management (DC)</v>
          </cell>
          <cell r="E3591" t="str">
            <v>HR &amp; Building Management</v>
          </cell>
          <cell r="F3591" t="str">
            <v>Organisational Development &amp; Change</v>
          </cell>
          <cell r="G3591" t="str">
            <v>Talent Development, Leadership &amp; Change</v>
          </cell>
          <cell r="H3591" t="str">
            <v>Leadership &amp; Change</v>
          </cell>
          <cell r="I3591" t="str">
            <v>Leadership &amp; Change</v>
          </cell>
          <cell r="J3591" t="str">
            <v>Female</v>
          </cell>
          <cell r="K3591" t="str">
            <v>Dutch</v>
          </cell>
          <cell r="L3591">
            <v>29187</v>
          </cell>
          <cell r="M3591">
            <v>39463</v>
          </cell>
          <cell r="N3591">
            <v>13</v>
          </cell>
          <cell r="O3591">
            <v>42</v>
          </cell>
          <cell r="P3591" t="str">
            <v>Executive</v>
          </cell>
          <cell r="Q3591" t="str">
            <v>COMP_100</v>
          </cell>
          <cell r="R3591" t="str">
            <v>Chef de Projet Organisation</v>
          </cell>
          <cell r="S3591" t="str">
            <v>EX3</v>
          </cell>
          <cell r="T3591" t="str">
            <v>EX3</v>
          </cell>
          <cell r="U3591">
            <v>90</v>
          </cell>
          <cell r="V3591">
            <v>61276.613333333327</v>
          </cell>
          <cell r="W3591">
            <v>0</v>
          </cell>
          <cell r="X3591">
            <v>54.69466666666667</v>
          </cell>
          <cell r="Y3591">
            <v>0</v>
          </cell>
          <cell r="Z3591">
            <v>160.14340000000001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3370.828</v>
          </cell>
          <cell r="AG3591">
            <v>64862</v>
          </cell>
        </row>
        <row r="3592">
          <cell r="A3592">
            <v>40812</v>
          </cell>
          <cell r="B3592" t="str">
            <v>Huybrechts Rudi</v>
          </cell>
          <cell r="C3592" t="str">
            <v>Belfius Bank Belgium</v>
          </cell>
          <cell r="D3592" t="str">
            <v>Private, Business &amp; Retail</v>
          </cell>
          <cell r="E3592" t="str">
            <v>Connect2Net</v>
          </cell>
          <cell r="F3592" t="str">
            <v>Réseau d'agences</v>
          </cell>
          <cell r="G3592" t="str">
            <v>Zone Antwerpen Noord</v>
          </cell>
          <cell r="H3592" t="str">
            <v/>
          </cell>
          <cell r="I3592" t="str">
            <v>Zone Antwerpen Noord</v>
          </cell>
          <cell r="J3592" t="str">
            <v>Male</v>
          </cell>
          <cell r="K3592" t="str">
            <v>Dutch</v>
          </cell>
          <cell r="L3592">
            <v>24759</v>
          </cell>
          <cell r="M3592">
            <v>39432</v>
          </cell>
          <cell r="N3592">
            <v>13</v>
          </cell>
          <cell r="O3592">
            <v>54</v>
          </cell>
          <cell r="P3592" t="str">
            <v>Executive</v>
          </cell>
          <cell r="Q3592" t="str">
            <v>COMP_1644</v>
          </cell>
          <cell r="R3592" t="str">
            <v>Manager de zone</v>
          </cell>
          <cell r="S3592" t="str">
            <v>IX4</v>
          </cell>
          <cell r="T3592" t="str">
            <v>EX4</v>
          </cell>
          <cell r="U3592">
            <v>100</v>
          </cell>
          <cell r="V3592">
            <v>96506.107199999999</v>
          </cell>
          <cell r="W3592">
            <v>942.80160000000001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941.22199999999998</v>
          </cell>
          <cell r="AE3592">
            <v>0</v>
          </cell>
          <cell r="AF3592">
            <v>4805.5940000000001</v>
          </cell>
          <cell r="AG3592">
            <v>103196</v>
          </cell>
        </row>
        <row r="3593">
          <cell r="A3593">
            <v>40820</v>
          </cell>
          <cell r="B3593" t="str">
            <v>Wellens Roel</v>
          </cell>
          <cell r="C3593" t="str">
            <v>Belfius Bank Belgium</v>
          </cell>
          <cell r="D3593" t="str">
            <v>Private, Business &amp; Retail</v>
          </cell>
          <cell r="E3593" t="str">
            <v>Strategy &amp; Corporate Office PBR</v>
          </cell>
          <cell r="F3593" t="str">
            <v>Branch &amp; Operational Excellence</v>
          </cell>
          <cell r="G3593" t="str">
            <v/>
          </cell>
          <cell r="H3593" t="str">
            <v/>
          </cell>
          <cell r="I3593" t="str">
            <v>Branch &amp; Operational Excellence</v>
          </cell>
          <cell r="J3593" t="str">
            <v>Male</v>
          </cell>
          <cell r="K3593" t="str">
            <v>Dutch</v>
          </cell>
          <cell r="L3593">
            <v>29637</v>
          </cell>
          <cell r="M3593">
            <v>39508</v>
          </cell>
          <cell r="N3593">
            <v>13</v>
          </cell>
          <cell r="O3593">
            <v>40</v>
          </cell>
          <cell r="P3593" t="str">
            <v>Executive</v>
          </cell>
          <cell r="Q3593" t="str">
            <v>COMP_1049</v>
          </cell>
          <cell r="R3593" t="str">
            <v>Coordinateur PCB / RCB</v>
          </cell>
          <cell r="S3593" t="str">
            <v>EX4</v>
          </cell>
          <cell r="T3593" t="str">
            <v>EX4</v>
          </cell>
          <cell r="U3593">
            <v>100</v>
          </cell>
          <cell r="V3593">
            <v>81784.176000000007</v>
          </cell>
          <cell r="W3593">
            <v>0</v>
          </cell>
          <cell r="X3593">
            <v>0</v>
          </cell>
          <cell r="Y3593">
            <v>0</v>
          </cell>
          <cell r="Z3593">
            <v>160.14340000000001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4805.5940000000001</v>
          </cell>
          <cell r="AG3593">
            <v>86750</v>
          </cell>
        </row>
        <row r="3594">
          <cell r="A3594">
            <v>40821</v>
          </cell>
          <cell r="B3594" t="str">
            <v>Van de Meerssche Pascal</v>
          </cell>
          <cell r="C3594" t="str">
            <v>Belfius Bank Belgium</v>
          </cell>
          <cell r="D3594" t="str">
            <v>Private, Business &amp; Retail</v>
          </cell>
          <cell r="E3594" t="str">
            <v>Customer Transaction Services</v>
          </cell>
          <cell r="F3594" t="str">
            <v>Securities &amp; Financial Markets</v>
          </cell>
          <cell r="G3594" t="str">
            <v>Financial Markets Transversal Services</v>
          </cell>
          <cell r="H3594" t="str">
            <v>Process Control</v>
          </cell>
          <cell r="I3594" t="str">
            <v>Process Control</v>
          </cell>
          <cell r="J3594" t="str">
            <v>Male</v>
          </cell>
          <cell r="K3594" t="str">
            <v>Dutch</v>
          </cell>
          <cell r="L3594">
            <v>25195</v>
          </cell>
          <cell r="M3594">
            <v>39479</v>
          </cell>
          <cell r="N3594">
            <v>13</v>
          </cell>
          <cell r="O3594">
            <v>52</v>
          </cell>
          <cell r="P3594" t="str">
            <v>Executive</v>
          </cell>
          <cell r="Q3594" t="str">
            <v>COMP_1554</v>
          </cell>
          <cell r="R3594" t="str">
            <v>Operations expert CTS</v>
          </cell>
          <cell r="S3594" t="str">
            <v>EX1</v>
          </cell>
          <cell r="T3594" t="str">
            <v>EX1</v>
          </cell>
          <cell r="U3594">
            <v>100</v>
          </cell>
          <cell r="V3594">
            <v>59245.190399999999</v>
          </cell>
          <cell r="W3594">
            <v>0</v>
          </cell>
          <cell r="X3594">
            <v>0</v>
          </cell>
          <cell r="Y3594">
            <v>0</v>
          </cell>
          <cell r="Z3594">
            <v>160.14340000000001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1929.7311999999999</v>
          </cell>
          <cell r="AG3594">
            <v>61335</v>
          </cell>
        </row>
        <row r="3595">
          <cell r="A3595">
            <v>40822</v>
          </cell>
          <cell r="B3595" t="str">
            <v>Naciri Adil</v>
          </cell>
          <cell r="C3595" t="str">
            <v>Belfius Bank Belgium</v>
          </cell>
          <cell r="D3595" t="str">
            <v>Innovation Technology (DC)</v>
          </cell>
          <cell r="E3595" t="str">
            <v>Innovation Technology</v>
          </cell>
          <cell r="F3595" t="str">
            <v>CIO Belins</v>
          </cell>
          <cell r="G3595" t="str">
            <v>Team CRM</v>
          </cell>
          <cell r="H3595" t="str">
            <v/>
          </cell>
          <cell r="I3595" t="str">
            <v>Team CRM</v>
          </cell>
          <cell r="J3595" t="str">
            <v>Male</v>
          </cell>
          <cell r="K3595" t="str">
            <v>French</v>
          </cell>
          <cell r="L3595">
            <v>26883</v>
          </cell>
          <cell r="M3595">
            <v>39449</v>
          </cell>
          <cell r="N3595">
            <v>13</v>
          </cell>
          <cell r="O3595">
            <v>48</v>
          </cell>
          <cell r="P3595" t="str">
            <v>Executive</v>
          </cell>
          <cell r="Q3595" t="str">
            <v>COMP_327</v>
          </cell>
          <cell r="R3595" t="str">
            <v>Functional Analyst</v>
          </cell>
          <cell r="S3595" t="str">
            <v>EX2</v>
          </cell>
          <cell r="T3595" t="str">
            <v>EX2</v>
          </cell>
          <cell r="U3595">
            <v>100</v>
          </cell>
          <cell r="V3595">
            <v>67114.027199999997</v>
          </cell>
          <cell r="W3595">
            <v>0</v>
          </cell>
          <cell r="X3595">
            <v>0</v>
          </cell>
          <cell r="Y3595">
            <v>0</v>
          </cell>
          <cell r="Z3595">
            <v>160.14340000000001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2279.0880000000002</v>
          </cell>
          <cell r="AG3595">
            <v>69553</v>
          </cell>
        </row>
        <row r="3596">
          <cell r="A3596">
            <v>40824</v>
          </cell>
          <cell r="B3596" t="str">
            <v>Vos Karolien</v>
          </cell>
          <cell r="C3596" t="str">
            <v>Belfius Bank Belgium</v>
          </cell>
          <cell r="D3596" t="str">
            <v>CFSO - Head of ICM</v>
          </cell>
          <cell r="E3596" t="str">
            <v>Accounting</v>
          </cell>
          <cell r="F3596" t="str">
            <v>Corporate Accounting Control</v>
          </cell>
          <cell r="G3596" t="str">
            <v>Accounting Control Com. Bank &amp; Insuranc</v>
          </cell>
          <cell r="H3596" t="str">
            <v/>
          </cell>
          <cell r="I3596" t="str">
            <v>Accounting Control Com. Bank &amp; Insuranc</v>
          </cell>
          <cell r="J3596" t="str">
            <v>Female</v>
          </cell>
          <cell r="K3596" t="str">
            <v>Dutch</v>
          </cell>
          <cell r="L3596">
            <v>29168</v>
          </cell>
          <cell r="M3596">
            <v>39479</v>
          </cell>
          <cell r="N3596">
            <v>13</v>
          </cell>
          <cell r="O3596">
            <v>42</v>
          </cell>
          <cell r="P3596" t="str">
            <v>Executive</v>
          </cell>
          <cell r="Q3596" t="str">
            <v>COMP_846</v>
          </cell>
          <cell r="R3596" t="str">
            <v>Senior Team Manager Accounting</v>
          </cell>
          <cell r="S3596" t="str">
            <v>EX4</v>
          </cell>
          <cell r="T3596" t="str">
            <v>EX4</v>
          </cell>
          <cell r="U3596">
            <v>100</v>
          </cell>
          <cell r="V3596">
            <v>83078.179199999999</v>
          </cell>
          <cell r="W3596">
            <v>0</v>
          </cell>
          <cell r="X3596">
            <v>0</v>
          </cell>
          <cell r="Y3596">
            <v>0</v>
          </cell>
          <cell r="Z3596">
            <v>160.14340000000001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4805.5940000000001</v>
          </cell>
          <cell r="AG3596">
            <v>88044</v>
          </cell>
        </row>
        <row r="3597">
          <cell r="A3597">
            <v>40913</v>
          </cell>
          <cell r="B3597" t="str">
            <v>Dortu Claudia</v>
          </cell>
          <cell r="C3597" t="str">
            <v>Belfius Bank Belgium</v>
          </cell>
          <cell r="D3597" t="str">
            <v>Private, Business &amp; Retail</v>
          </cell>
          <cell r="E3597" t="str">
            <v>Connect2Net</v>
          </cell>
          <cell r="F3597" t="str">
            <v>Réseau d'agences</v>
          </cell>
          <cell r="G3597" t="str">
            <v>Zone Ostbelgien</v>
          </cell>
          <cell r="H3597" t="str">
            <v>Belfius Eupen - business banking</v>
          </cell>
          <cell r="I3597" t="str">
            <v>Belfius Eupen - business banking</v>
          </cell>
          <cell r="J3597" t="str">
            <v>Female</v>
          </cell>
          <cell r="K3597" t="str">
            <v>French</v>
          </cell>
          <cell r="L3597">
            <v>24304</v>
          </cell>
          <cell r="M3597">
            <v>39463</v>
          </cell>
          <cell r="N3597">
            <v>13</v>
          </cell>
          <cell r="O3597">
            <v>55</v>
          </cell>
          <cell r="P3597" t="str">
            <v>Executive</v>
          </cell>
          <cell r="Q3597" t="str">
            <v>COMP_1153</v>
          </cell>
          <cell r="R3597" t="str">
            <v>Spécialiste Crédits et Assurances</v>
          </cell>
          <cell r="S3597" t="str">
            <v>EX1</v>
          </cell>
          <cell r="T3597" t="str">
            <v>EX1</v>
          </cell>
          <cell r="U3597">
            <v>100</v>
          </cell>
          <cell r="V3597">
            <v>58555.454399999995</v>
          </cell>
          <cell r="W3597">
            <v>0</v>
          </cell>
          <cell r="X3597">
            <v>0</v>
          </cell>
          <cell r="Y3597">
            <v>0</v>
          </cell>
          <cell r="Z3597">
            <v>160.14340000000001</v>
          </cell>
          <cell r="AA3597">
            <v>0</v>
          </cell>
          <cell r="AB3597">
            <v>0</v>
          </cell>
          <cell r="AC3597">
            <v>0</v>
          </cell>
          <cell r="AD3597">
            <v>376.48880000000003</v>
          </cell>
          <cell r="AE3597">
            <v>0</v>
          </cell>
          <cell r="AF3597">
            <v>1929.7311999999999</v>
          </cell>
          <cell r="AG3597">
            <v>61022</v>
          </cell>
        </row>
        <row r="3598">
          <cell r="A3598">
            <v>40914</v>
          </cell>
          <cell r="B3598" t="str">
            <v>Ros Danny</v>
          </cell>
          <cell r="C3598" t="str">
            <v>Belfius Bank Belgium</v>
          </cell>
          <cell r="D3598" t="str">
            <v>Wealth, Enterprises &amp; Public</v>
          </cell>
          <cell r="E3598" t="str">
            <v>Loans</v>
          </cell>
          <cell r="F3598" t="str">
            <v>Customer Loan Services</v>
          </cell>
          <cell r="G3598" t="str">
            <v>Origination &amp; Contract Bus &amp; Corp North</v>
          </cell>
          <cell r="H3598" t="str">
            <v>Regio Noord - zetel Antwerpen/Hasselt</v>
          </cell>
          <cell r="I3598" t="str">
            <v>Analyse</v>
          </cell>
          <cell r="J3598" t="str">
            <v>Male</v>
          </cell>
          <cell r="K3598" t="str">
            <v>Dutch</v>
          </cell>
          <cell r="L3598">
            <v>30998</v>
          </cell>
          <cell r="M3598">
            <v>39463</v>
          </cell>
          <cell r="N3598">
            <v>13</v>
          </cell>
          <cell r="O3598">
            <v>37</v>
          </cell>
          <cell r="P3598" t="str">
            <v>Executive</v>
          </cell>
          <cell r="Q3598" t="str">
            <v>COMP_873</v>
          </cell>
          <cell r="R3598" t="str">
            <v>Principal Credit Analyst</v>
          </cell>
          <cell r="S3598" t="str">
            <v>EX2</v>
          </cell>
          <cell r="T3598" t="str">
            <v>EX2</v>
          </cell>
          <cell r="U3598">
            <v>100</v>
          </cell>
          <cell r="V3598">
            <v>57698.817599999995</v>
          </cell>
          <cell r="W3598">
            <v>0</v>
          </cell>
          <cell r="X3598">
            <v>0</v>
          </cell>
          <cell r="Y3598">
            <v>0</v>
          </cell>
          <cell r="Z3598">
            <v>160.14340000000001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2279.0880000000002</v>
          </cell>
          <cell r="AG3598">
            <v>60138</v>
          </cell>
        </row>
        <row r="3599">
          <cell r="A3599">
            <v>40915</v>
          </cell>
          <cell r="B3599" t="str">
            <v>Defour Kristof</v>
          </cell>
          <cell r="C3599" t="str">
            <v>Belfius Bank Belgium</v>
          </cell>
          <cell r="D3599" t="str">
            <v>Private, Business &amp; Retail</v>
          </cell>
          <cell r="E3599" t="str">
            <v>Regional Director Noord-West</v>
          </cell>
          <cell r="F3599" t="str">
            <v>Adjoint Private Banking</v>
          </cell>
          <cell r="G3599" t="str">
            <v>Private Banking Experts</v>
          </cell>
          <cell r="H3599" t="str">
            <v/>
          </cell>
          <cell r="I3599" t="str">
            <v>Private Banking Experts</v>
          </cell>
          <cell r="J3599" t="str">
            <v>Male</v>
          </cell>
          <cell r="K3599" t="str">
            <v>Dutch</v>
          </cell>
          <cell r="L3599">
            <v>26715</v>
          </cell>
          <cell r="M3599">
            <v>39463</v>
          </cell>
          <cell r="N3599">
            <v>13</v>
          </cell>
          <cell r="O3599">
            <v>48</v>
          </cell>
          <cell r="P3599" t="str">
            <v>Executive</v>
          </cell>
          <cell r="Q3599" t="str">
            <v>COMP_1232</v>
          </cell>
          <cell r="R3599" t="str">
            <v>Principal Private Banking Expert</v>
          </cell>
          <cell r="S3599" t="str">
            <v>EX4</v>
          </cell>
          <cell r="T3599" t="str">
            <v>EX4</v>
          </cell>
          <cell r="U3599">
            <v>100</v>
          </cell>
          <cell r="V3599">
            <v>83567.606400000004</v>
          </cell>
          <cell r="W3599">
            <v>0</v>
          </cell>
          <cell r="X3599">
            <v>0</v>
          </cell>
          <cell r="Y3599">
            <v>3068.5</v>
          </cell>
          <cell r="Z3599">
            <v>160.14340000000001</v>
          </cell>
          <cell r="AA3599">
            <v>0</v>
          </cell>
          <cell r="AB3599">
            <v>0</v>
          </cell>
          <cell r="AC3599">
            <v>0</v>
          </cell>
          <cell r="AD3599">
            <v>941.22199999999998</v>
          </cell>
          <cell r="AE3599">
            <v>0</v>
          </cell>
          <cell r="AF3599">
            <v>4805.5940000000001</v>
          </cell>
          <cell r="AG3599">
            <v>92543</v>
          </cell>
        </row>
        <row r="3600">
          <cell r="A3600">
            <v>40933</v>
          </cell>
          <cell r="B3600" t="str">
            <v>Delaere Manuel</v>
          </cell>
          <cell r="C3600" t="str">
            <v>Belfius Bank Belgium</v>
          </cell>
          <cell r="D3600" t="str">
            <v>Innovation Technology (DC)</v>
          </cell>
          <cell r="E3600" t="str">
            <v>Innovation Technology</v>
          </cell>
          <cell r="F3600" t="str">
            <v>CIO Bank</v>
          </cell>
          <cell r="G3600" t="str">
            <v>Core Banking Services</v>
          </cell>
          <cell r="H3600" t="str">
            <v>Customer Communication</v>
          </cell>
          <cell r="I3600" t="str">
            <v>Customer Communication</v>
          </cell>
          <cell r="J3600" t="str">
            <v>Male</v>
          </cell>
          <cell r="K3600" t="str">
            <v>Dutch</v>
          </cell>
          <cell r="L3600">
            <v>28955</v>
          </cell>
          <cell r="M3600">
            <v>39448</v>
          </cell>
          <cell r="N3600">
            <v>13</v>
          </cell>
          <cell r="O3600">
            <v>42</v>
          </cell>
          <cell r="P3600" t="str">
            <v>Executive</v>
          </cell>
          <cell r="Q3600" t="str">
            <v>COMP_327</v>
          </cell>
          <cell r="R3600" t="str">
            <v>Functional Analyst</v>
          </cell>
          <cell r="S3600" t="str">
            <v>EX2</v>
          </cell>
          <cell r="T3600" t="str">
            <v>EX2</v>
          </cell>
          <cell r="U3600">
            <v>100</v>
          </cell>
          <cell r="V3600">
            <v>60835.689599999998</v>
          </cell>
          <cell r="W3600">
            <v>0</v>
          </cell>
          <cell r="X3600">
            <v>56.977200000000003</v>
          </cell>
          <cell r="Y3600">
            <v>0</v>
          </cell>
          <cell r="Z3600">
            <v>160.14340000000001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2279.0880000000002</v>
          </cell>
          <cell r="AG3600">
            <v>63332</v>
          </cell>
        </row>
        <row r="3601">
          <cell r="A3601">
            <v>40935</v>
          </cell>
          <cell r="B3601" t="str">
            <v>Houbion Rachel</v>
          </cell>
          <cell r="C3601" t="str">
            <v>Belfius Bank Belgium</v>
          </cell>
          <cell r="D3601" t="str">
            <v>Président Du Comité De Direction Belfius</v>
          </cell>
          <cell r="E3601" t="str">
            <v>Brand, Experience &amp; Communication</v>
          </cell>
          <cell r="F3601" t="str">
            <v>Internal &amp; Corporate Communication</v>
          </cell>
          <cell r="G3601" t="str">
            <v>Content Team</v>
          </cell>
          <cell r="H3601" t="str">
            <v/>
          </cell>
          <cell r="I3601" t="str">
            <v>Content Team</v>
          </cell>
          <cell r="J3601" t="str">
            <v>Female</v>
          </cell>
          <cell r="K3601" t="str">
            <v>French</v>
          </cell>
          <cell r="L3601">
            <v>29706</v>
          </cell>
          <cell r="M3601">
            <v>39494</v>
          </cell>
          <cell r="N3601">
            <v>13</v>
          </cell>
          <cell r="O3601">
            <v>40</v>
          </cell>
          <cell r="P3601" t="str">
            <v>Executive</v>
          </cell>
          <cell r="Q3601" t="str">
            <v>COMP_1428</v>
          </cell>
          <cell r="R3601" t="str">
            <v>Corporate Information Consultant</v>
          </cell>
          <cell r="S3601" t="str">
            <v>EX2</v>
          </cell>
          <cell r="T3601" t="str">
            <v>EX2</v>
          </cell>
          <cell r="U3601">
            <v>90</v>
          </cell>
          <cell r="V3601">
            <v>58421.775999999998</v>
          </cell>
          <cell r="W3601">
            <v>0</v>
          </cell>
          <cell r="X3601">
            <v>0</v>
          </cell>
          <cell r="Y3601">
            <v>0</v>
          </cell>
          <cell r="Z3601">
            <v>160.14340000000001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2279.0880000000002</v>
          </cell>
          <cell r="AG3601">
            <v>60861</v>
          </cell>
        </row>
        <row r="3602">
          <cell r="A3602">
            <v>40939</v>
          </cell>
          <cell r="B3602" t="str">
            <v>de Wilde d'Estmael Dominique</v>
          </cell>
          <cell r="C3602" t="str">
            <v>Belfius Bank Belgium</v>
          </cell>
          <cell r="D3602" t="str">
            <v>Wealth, Enterprises &amp; Public</v>
          </cell>
          <cell r="E3602" t="str">
            <v>Specialised Finance</v>
          </cell>
          <cell r="F3602" t="str">
            <v>Strategic Origination &amp; PF Mgt</v>
          </cell>
          <cell r="G3602" t="str">
            <v>RE Finance &amp; Project finance</v>
          </cell>
          <cell r="H3602" t="str">
            <v/>
          </cell>
          <cell r="I3602" t="str">
            <v>RE Finance &amp; Project finance</v>
          </cell>
          <cell r="J3602" t="str">
            <v>Male</v>
          </cell>
          <cell r="K3602" t="str">
            <v>French</v>
          </cell>
          <cell r="L3602">
            <v>25249</v>
          </cell>
          <cell r="M3602">
            <v>39494</v>
          </cell>
          <cell r="N3602">
            <v>13</v>
          </cell>
          <cell r="O3602">
            <v>52</v>
          </cell>
          <cell r="P3602" t="str">
            <v>Key Executive</v>
          </cell>
          <cell r="Q3602" t="str">
            <v>COMP_1215</v>
          </cell>
          <cell r="R3602" t="str">
            <v>Senior Manager Structured Finance</v>
          </cell>
          <cell r="S3602" t="str">
            <v>EX4</v>
          </cell>
          <cell r="T3602" t="str">
            <v>EX4</v>
          </cell>
          <cell r="U3602">
            <v>100</v>
          </cell>
          <cell r="V3602">
            <v>140725.77120000002</v>
          </cell>
          <cell r="W3602">
            <v>0</v>
          </cell>
          <cell r="X3602">
            <v>0</v>
          </cell>
          <cell r="Y3602">
            <v>0</v>
          </cell>
          <cell r="Z3602">
            <v>160.14340000000001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140886</v>
          </cell>
        </row>
        <row r="3603">
          <cell r="A3603">
            <v>40942</v>
          </cell>
          <cell r="B3603" t="str">
            <v>Ducrot Jean-François</v>
          </cell>
          <cell r="C3603" t="str">
            <v>Belfius Bank Belgium</v>
          </cell>
          <cell r="D3603" t="str">
            <v>Innovation Technology (DC)</v>
          </cell>
          <cell r="E3603" t="str">
            <v>Innovation Technology</v>
          </cell>
          <cell r="F3603" t="str">
            <v>CIO Bank</v>
          </cell>
          <cell r="G3603" t="str">
            <v>Data, Finance, Risk &amp; AI</v>
          </cell>
          <cell r="H3603" t="str">
            <v>Credit Risk data mgt &amp; Reporting</v>
          </cell>
          <cell r="I3603" t="str">
            <v>Credit Risk data mgt &amp; Reporting</v>
          </cell>
          <cell r="J3603" t="str">
            <v>Male</v>
          </cell>
          <cell r="K3603" t="str">
            <v>French</v>
          </cell>
          <cell r="L3603">
            <v>28636</v>
          </cell>
          <cell r="M3603">
            <v>39508</v>
          </cell>
          <cell r="N3603">
            <v>13</v>
          </cell>
          <cell r="O3603">
            <v>43</v>
          </cell>
          <cell r="P3603" t="str">
            <v>Executive</v>
          </cell>
          <cell r="Q3603" t="str">
            <v>COMP_1578</v>
          </cell>
          <cell r="R3603" t="str">
            <v>Scrum Master</v>
          </cell>
          <cell r="S3603" t="str">
            <v>EX3</v>
          </cell>
          <cell r="T3603" t="str">
            <v>EX3</v>
          </cell>
          <cell r="U3603">
            <v>100</v>
          </cell>
          <cell r="V3603">
            <v>73539.777600000001</v>
          </cell>
          <cell r="W3603">
            <v>0</v>
          </cell>
          <cell r="X3603">
            <v>0</v>
          </cell>
          <cell r="Y3603">
            <v>0</v>
          </cell>
          <cell r="Z3603">
            <v>160.14340000000001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3370.828</v>
          </cell>
          <cell r="AG3603">
            <v>77071</v>
          </cell>
        </row>
        <row r="3604">
          <cell r="A3604">
            <v>40946</v>
          </cell>
          <cell r="B3604" t="str">
            <v>Tavernier Dirk</v>
          </cell>
          <cell r="C3604" t="str">
            <v>Belfius Bank Belgium</v>
          </cell>
          <cell r="D3604" t="str">
            <v>Private, Business &amp; Retail</v>
          </cell>
          <cell r="E3604" t="str">
            <v>Customer Transaction Services</v>
          </cell>
          <cell r="F3604" t="str">
            <v>Securities &amp; Financial Markets</v>
          </cell>
          <cell r="G3604" t="str">
            <v>Stock Exchange &amp; Incentive Plans</v>
          </cell>
          <cell r="H3604" t="str">
            <v/>
          </cell>
          <cell r="I3604" t="str">
            <v>Stock Exchange &amp; Incentive Plans</v>
          </cell>
          <cell r="J3604" t="str">
            <v>Male</v>
          </cell>
          <cell r="K3604" t="str">
            <v>Dutch</v>
          </cell>
          <cell r="L3604">
            <v>27071</v>
          </cell>
          <cell r="M3604">
            <v>39508</v>
          </cell>
          <cell r="N3604">
            <v>13</v>
          </cell>
          <cell r="O3604">
            <v>47</v>
          </cell>
          <cell r="P3604" t="str">
            <v>Employee</v>
          </cell>
          <cell r="Q3604" t="str">
            <v>EMPL_A</v>
          </cell>
          <cell r="R3604" t="str">
            <v>Employé</v>
          </cell>
          <cell r="S3604" t="str">
            <v>EMA</v>
          </cell>
          <cell r="T3604" t="str">
            <v>EMA</v>
          </cell>
          <cell r="U3604">
            <v>100</v>
          </cell>
          <cell r="V3604">
            <v>57812.265600000006</v>
          </cell>
          <cell r="W3604">
            <v>0</v>
          </cell>
          <cell r="X3604">
            <v>56.589599999999997</v>
          </cell>
          <cell r="Y3604">
            <v>0</v>
          </cell>
          <cell r="Z3604">
            <v>160.14340000000001</v>
          </cell>
          <cell r="AA3604">
            <v>0</v>
          </cell>
          <cell r="AB3604">
            <v>259.30439999999999</v>
          </cell>
          <cell r="AC3604">
            <v>0</v>
          </cell>
          <cell r="AD3604">
            <v>0</v>
          </cell>
          <cell r="AE3604">
            <v>0</v>
          </cell>
          <cell r="AF3604">
            <v>689.28200000000004</v>
          </cell>
          <cell r="AG3604">
            <v>58978</v>
          </cell>
        </row>
        <row r="3605">
          <cell r="A3605">
            <v>40951</v>
          </cell>
          <cell r="B3605" t="str">
            <v>Vandendriessche Karen</v>
          </cell>
          <cell r="C3605" t="str">
            <v>Belfius Bank Belgium</v>
          </cell>
          <cell r="D3605" t="str">
            <v>Private, Business &amp; Retail</v>
          </cell>
          <cell r="E3605" t="str">
            <v>Connect2Net</v>
          </cell>
          <cell r="F3605" t="str">
            <v>Réseau d'agences</v>
          </cell>
          <cell r="G3605" t="str">
            <v>Zone West- en Oost-Vlaanderen Zuid</v>
          </cell>
          <cell r="H3605" t="str">
            <v>Belfius Gullegem - business banking</v>
          </cell>
          <cell r="I3605" t="str">
            <v>Belfius Gullegem - business banking</v>
          </cell>
          <cell r="J3605" t="str">
            <v>Female</v>
          </cell>
          <cell r="K3605" t="str">
            <v>Dutch</v>
          </cell>
          <cell r="L3605">
            <v>29602</v>
          </cell>
          <cell r="M3605">
            <v>39463</v>
          </cell>
          <cell r="N3605">
            <v>13</v>
          </cell>
          <cell r="O3605">
            <v>40</v>
          </cell>
          <cell r="P3605" t="str">
            <v>Executive</v>
          </cell>
          <cell r="Q3605" t="str">
            <v>COMP_1153</v>
          </cell>
          <cell r="R3605" t="str">
            <v>Spécialiste Crédits et Assurances</v>
          </cell>
          <cell r="S3605" t="str">
            <v>EX1</v>
          </cell>
          <cell r="T3605" t="str">
            <v>EX1</v>
          </cell>
          <cell r="U3605">
            <v>60</v>
          </cell>
          <cell r="V3605">
            <v>52825.24</v>
          </cell>
          <cell r="W3605">
            <v>0</v>
          </cell>
          <cell r="X3605">
            <v>46.942666666666661</v>
          </cell>
          <cell r="Y3605">
            <v>0</v>
          </cell>
          <cell r="Z3605">
            <v>160.14340000000001</v>
          </cell>
          <cell r="AA3605">
            <v>0</v>
          </cell>
          <cell r="AB3605">
            <v>0</v>
          </cell>
          <cell r="AC3605">
            <v>0</v>
          </cell>
          <cell r="AD3605">
            <v>376.40266666666668</v>
          </cell>
          <cell r="AE3605">
            <v>0</v>
          </cell>
          <cell r="AF3605">
            <v>1929.8173333333332</v>
          </cell>
          <cell r="AG3605">
            <v>55339</v>
          </cell>
        </row>
        <row r="3606">
          <cell r="A3606">
            <v>40980</v>
          </cell>
          <cell r="B3606" t="str">
            <v>Gérard Hervé</v>
          </cell>
          <cell r="C3606" t="str">
            <v>Belfius Bank Belgium</v>
          </cell>
          <cell r="D3606" t="str">
            <v>Innovation Technology (DC)</v>
          </cell>
          <cell r="E3606" t="str">
            <v>Innovation Technology</v>
          </cell>
          <cell r="F3606" t="str">
            <v>Core Banking Renewal Program</v>
          </cell>
          <cell r="G3606" t="str">
            <v>Delivery Enablement</v>
          </cell>
          <cell r="H3606" t="str">
            <v/>
          </cell>
          <cell r="I3606" t="str">
            <v>Delivery Enablement</v>
          </cell>
          <cell r="J3606" t="str">
            <v>Male</v>
          </cell>
          <cell r="K3606" t="str">
            <v>French</v>
          </cell>
          <cell r="L3606">
            <v>30924</v>
          </cell>
          <cell r="M3606">
            <v>39692</v>
          </cell>
          <cell r="N3606">
            <v>13</v>
          </cell>
          <cell r="O3606">
            <v>37</v>
          </cell>
          <cell r="P3606" t="str">
            <v>Executive</v>
          </cell>
          <cell r="Q3606" t="str">
            <v>COMP_1580</v>
          </cell>
          <cell r="R3606" t="str">
            <v>Solution Designer</v>
          </cell>
          <cell r="S3606" t="str">
            <v>EX3</v>
          </cell>
          <cell r="T3606" t="str">
            <v>EX3</v>
          </cell>
          <cell r="U3606">
            <v>100</v>
          </cell>
          <cell r="V3606">
            <v>67318.372799999997</v>
          </cell>
          <cell r="W3606">
            <v>0</v>
          </cell>
          <cell r="X3606">
            <v>47.933199999999999</v>
          </cell>
          <cell r="Y3606">
            <v>0</v>
          </cell>
          <cell r="Z3606">
            <v>160.14340000000001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3370.828</v>
          </cell>
          <cell r="AG3606">
            <v>70897</v>
          </cell>
        </row>
        <row r="3607">
          <cell r="A3607">
            <v>40982</v>
          </cell>
          <cell r="B3607" t="str">
            <v>Van Boven Jeroen</v>
          </cell>
          <cell r="C3607" t="str">
            <v>Belfius Bank Belgium</v>
          </cell>
          <cell r="D3607" t="str">
            <v>Private, Business &amp; Retail</v>
          </cell>
          <cell r="E3607" t="str">
            <v>Customer Transaction Services</v>
          </cell>
          <cell r="F3607" t="str">
            <v>Customers &amp; Contracts &amp; Accounts</v>
          </cell>
          <cell r="G3607" t="str">
            <v>Asset Mgt Contracts</v>
          </cell>
          <cell r="H3607" t="str">
            <v/>
          </cell>
          <cell r="I3607" t="str">
            <v>Asset Mgt Contracts</v>
          </cell>
          <cell r="J3607" t="str">
            <v>Male</v>
          </cell>
          <cell r="K3607" t="str">
            <v>Dutch</v>
          </cell>
          <cell r="L3607">
            <v>29937</v>
          </cell>
          <cell r="M3607">
            <v>39523</v>
          </cell>
          <cell r="N3607">
            <v>13</v>
          </cell>
          <cell r="O3607">
            <v>39</v>
          </cell>
          <cell r="P3607" t="str">
            <v>Employee</v>
          </cell>
          <cell r="Q3607" t="str">
            <v>EMPL_A</v>
          </cell>
          <cell r="R3607" t="str">
            <v>Employé</v>
          </cell>
          <cell r="S3607" t="str">
            <v>EMA</v>
          </cell>
          <cell r="T3607" t="str">
            <v>EMA</v>
          </cell>
          <cell r="U3607">
            <v>100</v>
          </cell>
          <cell r="V3607">
            <v>51282.950400000002</v>
          </cell>
          <cell r="W3607">
            <v>0</v>
          </cell>
          <cell r="X3607">
            <v>49.6128</v>
          </cell>
          <cell r="Y3607">
            <v>0</v>
          </cell>
          <cell r="Z3607">
            <v>160.14340000000001</v>
          </cell>
          <cell r="AA3607">
            <v>0</v>
          </cell>
          <cell r="AB3607">
            <v>207.49520000000001</v>
          </cell>
          <cell r="AC3607">
            <v>0</v>
          </cell>
          <cell r="AD3607">
            <v>0</v>
          </cell>
          <cell r="AE3607">
            <v>0</v>
          </cell>
          <cell r="AF3607">
            <v>689.28200000000004</v>
          </cell>
          <cell r="AG3607">
            <v>52389</v>
          </cell>
        </row>
        <row r="3608">
          <cell r="A3608">
            <v>41034</v>
          </cell>
          <cell r="B3608" t="str">
            <v>Inkale Kandolo Nadia</v>
          </cell>
          <cell r="C3608" t="str">
            <v>Belfius Bank Belgium</v>
          </cell>
          <cell r="D3608" t="str">
            <v>Wealth, Enterprises &amp; Public</v>
          </cell>
          <cell r="E3608" t="str">
            <v>Transaction Banking</v>
          </cell>
          <cell r="F3608" t="str">
            <v>Cash Management Services</v>
          </cell>
          <cell r="G3608" t="str">
            <v>Servicing WEP Centre &amp; Nord-Ouest</v>
          </cell>
          <cell r="H3608" t="str">
            <v>Servicing WEP Centre &amp; Nord-Ouest</v>
          </cell>
          <cell r="I3608" t="str">
            <v>Servicing WEP Centre &amp; Nord-Ouest</v>
          </cell>
          <cell r="J3608" t="str">
            <v>Female</v>
          </cell>
          <cell r="K3608" t="str">
            <v>French</v>
          </cell>
          <cell r="L3608">
            <v>28582</v>
          </cell>
          <cell r="M3608">
            <v>39479</v>
          </cell>
          <cell r="N3608">
            <v>13</v>
          </cell>
          <cell r="O3608">
            <v>43</v>
          </cell>
          <cell r="P3608" t="str">
            <v>Executive</v>
          </cell>
          <cell r="Q3608" t="str">
            <v>COMP_1541</v>
          </cell>
          <cell r="R3608" t="str">
            <v>Premium Servicing Manager</v>
          </cell>
          <cell r="S3608" t="str">
            <v>EX1</v>
          </cell>
          <cell r="T3608" t="str">
            <v>EX1</v>
          </cell>
          <cell r="U3608">
            <v>100</v>
          </cell>
          <cell r="V3608">
            <v>57124.756800000003</v>
          </cell>
          <cell r="W3608">
            <v>0</v>
          </cell>
          <cell r="X3608">
            <v>52.455199999999998</v>
          </cell>
          <cell r="Y3608">
            <v>0</v>
          </cell>
          <cell r="Z3608">
            <v>160.14340000000001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141.21559999999999</v>
          </cell>
          <cell r="AF3608">
            <v>1929.7311999999999</v>
          </cell>
          <cell r="AG3608">
            <v>59408</v>
          </cell>
        </row>
        <row r="3609">
          <cell r="A3609">
            <v>41046</v>
          </cell>
          <cell r="B3609" t="str">
            <v>De Backer Dag</v>
          </cell>
          <cell r="C3609" t="str">
            <v>Belfius Bank Belgium</v>
          </cell>
          <cell r="D3609" t="str">
            <v>Président Du Comité De Direction Belfius</v>
          </cell>
          <cell r="E3609" t="str">
            <v>Corporate Office CEO</v>
          </cell>
          <cell r="F3609" t="str">
            <v>Chief Data Officer</v>
          </cell>
          <cell r="G3609" t="str">
            <v>Transformation Team Individuals</v>
          </cell>
          <cell r="H3609" t="str">
            <v>Analytics Bank for investors</v>
          </cell>
          <cell r="I3609" t="str">
            <v>Data delivery &amp; Report automation</v>
          </cell>
          <cell r="J3609" t="str">
            <v>Male</v>
          </cell>
          <cell r="K3609" t="str">
            <v>Dutch</v>
          </cell>
          <cell r="L3609">
            <v>29397</v>
          </cell>
          <cell r="M3609">
            <v>41640</v>
          </cell>
          <cell r="N3609">
            <v>7</v>
          </cell>
          <cell r="O3609">
            <v>41</v>
          </cell>
          <cell r="P3609" t="str">
            <v>Executive</v>
          </cell>
          <cell r="Q3609" t="str">
            <v>COMP_1608</v>
          </cell>
          <cell r="R3609" t="str">
            <v>Head of Monitoring &amp; Innovation</v>
          </cell>
          <cell r="S3609" t="str">
            <v>EX4</v>
          </cell>
          <cell r="T3609" t="str">
            <v>EX4</v>
          </cell>
          <cell r="U3609">
            <v>100</v>
          </cell>
          <cell r="V3609">
            <v>93016.92</v>
          </cell>
          <cell r="W3609">
            <v>0</v>
          </cell>
          <cell r="X3609">
            <v>0</v>
          </cell>
          <cell r="Y3609">
            <v>0</v>
          </cell>
          <cell r="Z3609">
            <v>160.14340000000001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4805.5940000000001</v>
          </cell>
          <cell r="AG3609">
            <v>97983</v>
          </cell>
        </row>
        <row r="3610">
          <cell r="A3610">
            <v>41072</v>
          </cell>
          <cell r="B3610" t="str">
            <v>Geens Maarten</v>
          </cell>
          <cell r="C3610" t="str">
            <v>Belfius Bank Belgium</v>
          </cell>
          <cell r="D3610" t="str">
            <v>Private, Business &amp; Retail</v>
          </cell>
          <cell r="E3610" t="str">
            <v>Connect2Net</v>
          </cell>
          <cell r="F3610" t="str">
            <v>Business Banking</v>
          </cell>
          <cell r="G3610" t="str">
            <v>Business Bankers</v>
          </cell>
          <cell r="H3610" t="str">
            <v/>
          </cell>
          <cell r="I3610" t="str">
            <v>Business Bankers</v>
          </cell>
          <cell r="J3610" t="str">
            <v>Male</v>
          </cell>
          <cell r="K3610" t="str">
            <v>Dutch</v>
          </cell>
          <cell r="L3610">
            <v>30837</v>
          </cell>
          <cell r="M3610">
            <v>39494</v>
          </cell>
          <cell r="N3610">
            <v>13</v>
          </cell>
          <cell r="O3610">
            <v>37</v>
          </cell>
          <cell r="P3610" t="str">
            <v>Executive</v>
          </cell>
          <cell r="Q3610" t="str">
            <v>COMP_1411</v>
          </cell>
          <cell r="R3610" t="str">
            <v>Senior Business Banker Réseau d'agences</v>
          </cell>
          <cell r="S3610" t="str">
            <v>EX3</v>
          </cell>
          <cell r="T3610" t="str">
            <v>EX3</v>
          </cell>
          <cell r="U3610">
            <v>100</v>
          </cell>
          <cell r="V3610">
            <v>73522.656000000003</v>
          </cell>
          <cell r="W3610">
            <v>0</v>
          </cell>
          <cell r="X3610">
            <v>0</v>
          </cell>
          <cell r="Y3610">
            <v>7674.9312</v>
          </cell>
          <cell r="Z3610">
            <v>160.14340000000001</v>
          </cell>
          <cell r="AA3610">
            <v>0</v>
          </cell>
          <cell r="AB3610">
            <v>0</v>
          </cell>
          <cell r="AC3610">
            <v>0</v>
          </cell>
          <cell r="AD3610">
            <v>752.97760000000005</v>
          </cell>
          <cell r="AE3610">
            <v>0</v>
          </cell>
          <cell r="AF3610">
            <v>3370.828</v>
          </cell>
          <cell r="AG3610">
            <v>85482</v>
          </cell>
        </row>
        <row r="3611">
          <cell r="A3611">
            <v>41077</v>
          </cell>
          <cell r="B3611" t="str">
            <v>Hoorelbeke Katrien</v>
          </cell>
          <cell r="C3611" t="str">
            <v>Belfius Bank Belgium</v>
          </cell>
          <cell r="D3611" t="str">
            <v>Private, Business &amp; Retail</v>
          </cell>
          <cell r="E3611" t="str">
            <v>Connect2Net</v>
          </cell>
          <cell r="F3611" t="str">
            <v>Réseau d'agences</v>
          </cell>
          <cell r="G3611" t="str">
            <v>Zone West-Vlaanderen Noord</v>
          </cell>
          <cell r="H3611" t="str">
            <v>Belfius Brugge-Scheepsdalelaan</v>
          </cell>
          <cell r="I3611" t="str">
            <v>Belfius Brugge-Scheepsdalelaan</v>
          </cell>
          <cell r="J3611" t="str">
            <v>Female</v>
          </cell>
          <cell r="K3611" t="str">
            <v>Dutch</v>
          </cell>
          <cell r="L3611">
            <v>30504</v>
          </cell>
          <cell r="M3611">
            <v>39494</v>
          </cell>
          <cell r="N3611">
            <v>13</v>
          </cell>
          <cell r="O3611">
            <v>38</v>
          </cell>
          <cell r="P3611" t="str">
            <v>Employee</v>
          </cell>
          <cell r="Q3611" t="str">
            <v>5003</v>
          </cell>
          <cell r="R3611" t="str">
            <v>Conseiller commercial</v>
          </cell>
          <cell r="S3611" t="str">
            <v>EMA</v>
          </cell>
          <cell r="T3611" t="str">
            <v>EMA</v>
          </cell>
          <cell r="U3611">
            <v>100</v>
          </cell>
          <cell r="V3611">
            <v>49346.678399999997</v>
          </cell>
          <cell r="W3611">
            <v>0</v>
          </cell>
          <cell r="X3611">
            <v>44.444800000000001</v>
          </cell>
          <cell r="Y3611">
            <v>0</v>
          </cell>
          <cell r="Z3611">
            <v>160.14340000000001</v>
          </cell>
          <cell r="AA3611">
            <v>0</v>
          </cell>
          <cell r="AB3611">
            <v>103.61839999999999</v>
          </cell>
          <cell r="AC3611">
            <v>0</v>
          </cell>
          <cell r="AD3611">
            <v>0</v>
          </cell>
          <cell r="AE3611">
            <v>0</v>
          </cell>
          <cell r="AF3611">
            <v>689.28200000000004</v>
          </cell>
          <cell r="AG3611">
            <v>50344</v>
          </cell>
        </row>
        <row r="3612">
          <cell r="A3612">
            <v>41081</v>
          </cell>
          <cell r="B3612" t="str">
            <v>Boutry Laurence</v>
          </cell>
          <cell r="C3612" t="str">
            <v>Belfius Bank Belgium</v>
          </cell>
          <cell r="D3612" t="str">
            <v>Private, Business &amp; Retail</v>
          </cell>
          <cell r="E3612" t="str">
            <v>Connect2Net</v>
          </cell>
          <cell r="F3612" t="str">
            <v>Omnichannel Customer Support</v>
          </cell>
          <cell r="G3612" t="str">
            <v>Talent Development &amp; Knowledge</v>
          </cell>
          <cell r="H3612" t="str">
            <v>Knowledge Writers</v>
          </cell>
          <cell r="I3612" t="str">
            <v>Knowledge Writers</v>
          </cell>
          <cell r="J3612" t="str">
            <v>Female</v>
          </cell>
          <cell r="K3612" t="str">
            <v>French</v>
          </cell>
          <cell r="L3612">
            <v>27828</v>
          </cell>
          <cell r="M3612">
            <v>39508</v>
          </cell>
          <cell r="N3612">
            <v>13</v>
          </cell>
          <cell r="O3612">
            <v>45</v>
          </cell>
          <cell r="P3612" t="str">
            <v>Employee</v>
          </cell>
          <cell r="Q3612" t="str">
            <v>EMPL_A</v>
          </cell>
          <cell r="R3612" t="str">
            <v>Employé</v>
          </cell>
          <cell r="S3612" t="str">
            <v>EMA</v>
          </cell>
          <cell r="T3612" t="str">
            <v>EMA</v>
          </cell>
          <cell r="U3612">
            <v>100</v>
          </cell>
          <cell r="V3612">
            <v>56313.081599999998</v>
          </cell>
          <cell r="W3612">
            <v>0</v>
          </cell>
          <cell r="X3612">
            <v>55.685200000000002</v>
          </cell>
          <cell r="Y3612">
            <v>0</v>
          </cell>
          <cell r="Z3612">
            <v>160.14340000000001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804.78679999999997</v>
          </cell>
          <cell r="AF3612">
            <v>689.28200000000004</v>
          </cell>
          <cell r="AG3612">
            <v>58023</v>
          </cell>
        </row>
        <row r="3613">
          <cell r="A3613">
            <v>41085</v>
          </cell>
          <cell r="B3613" t="str">
            <v>De Man Kelly</v>
          </cell>
          <cell r="C3613" t="str">
            <v>Belfius Bank Belgium</v>
          </cell>
          <cell r="D3613" t="str">
            <v>Innovation Technology (DC)</v>
          </cell>
          <cell r="E3613" t="str">
            <v>Innovation Technology</v>
          </cell>
          <cell r="F3613" t="str">
            <v>Corporate Office IT</v>
          </cell>
          <cell r="G3613" t="str">
            <v>Governance, Finance &amp; HR</v>
          </cell>
          <cell r="H3613" t="str">
            <v>Governance, Finance &amp; HR</v>
          </cell>
          <cell r="I3613" t="str">
            <v>Governance, Finance &amp; HR</v>
          </cell>
          <cell r="J3613" t="str">
            <v>Female</v>
          </cell>
          <cell r="K3613" t="str">
            <v>Dutch</v>
          </cell>
          <cell r="L3613">
            <v>31086</v>
          </cell>
          <cell r="M3613">
            <v>39494</v>
          </cell>
          <cell r="N3613">
            <v>13</v>
          </cell>
          <cell r="O3613">
            <v>36</v>
          </cell>
          <cell r="P3613" t="str">
            <v>Executive</v>
          </cell>
          <cell r="Q3613" t="str">
            <v>COMP_1447</v>
          </cell>
          <cell r="R3613" t="str">
            <v>Service &amp; Finance Manager</v>
          </cell>
          <cell r="S3613" t="str">
            <v>EX3</v>
          </cell>
          <cell r="T3613" t="str">
            <v>EX3</v>
          </cell>
          <cell r="U3613">
            <v>100</v>
          </cell>
          <cell r="V3613">
            <v>65345.491199999997</v>
          </cell>
          <cell r="W3613">
            <v>0</v>
          </cell>
          <cell r="X3613">
            <v>0</v>
          </cell>
          <cell r="Y3613">
            <v>0</v>
          </cell>
          <cell r="Z3613">
            <v>160.14340000000001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3370.828</v>
          </cell>
          <cell r="AG3613">
            <v>68876</v>
          </cell>
        </row>
        <row r="3614">
          <cell r="A3614">
            <v>41117</v>
          </cell>
          <cell r="B3614" t="str">
            <v>Bayart Pascal</v>
          </cell>
          <cell r="C3614" t="str">
            <v>Belfius Bank Belgium</v>
          </cell>
          <cell r="D3614" t="str">
            <v>Président Du Comité De Direction Belfius</v>
          </cell>
          <cell r="E3614" t="str">
            <v>Corporate Office CEO</v>
          </cell>
          <cell r="F3614" t="str">
            <v>Chief Data Officer</v>
          </cell>
          <cell r="G3614" t="str">
            <v>Reporting &amp; Targeting Factory</v>
          </cell>
          <cell r="H3614" t="str">
            <v>Analytics Based Selling</v>
          </cell>
          <cell r="I3614" t="str">
            <v>Analytics Based Selling</v>
          </cell>
          <cell r="J3614" t="str">
            <v>Male</v>
          </cell>
          <cell r="K3614" t="str">
            <v>French</v>
          </cell>
          <cell r="L3614">
            <v>25039</v>
          </cell>
          <cell r="M3614">
            <v>39569</v>
          </cell>
          <cell r="N3614">
            <v>13</v>
          </cell>
          <cell r="O3614">
            <v>53</v>
          </cell>
          <cell r="P3614" t="str">
            <v>Executive</v>
          </cell>
          <cell r="Q3614" t="str">
            <v>COMP_880</v>
          </cell>
          <cell r="R3614" t="str">
            <v>Chefs de projet</v>
          </cell>
          <cell r="S3614" t="str">
            <v>EX2</v>
          </cell>
          <cell r="T3614" t="str">
            <v>EX2</v>
          </cell>
          <cell r="U3614">
            <v>100</v>
          </cell>
          <cell r="V3614">
            <v>73573.463999999993</v>
          </cell>
          <cell r="W3614">
            <v>0</v>
          </cell>
          <cell r="X3614">
            <v>0</v>
          </cell>
          <cell r="Y3614">
            <v>0</v>
          </cell>
          <cell r="Z3614">
            <v>160.14340000000001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2279.0880000000002</v>
          </cell>
          <cell r="AG3614">
            <v>76013</v>
          </cell>
        </row>
        <row r="3615">
          <cell r="A3615">
            <v>41187</v>
          </cell>
          <cell r="B3615" t="str">
            <v>Beaumont Bart</v>
          </cell>
          <cell r="C3615" t="str">
            <v>Belfius Bank Belgium</v>
          </cell>
          <cell r="D3615" t="str">
            <v>Private, Business &amp; Retail</v>
          </cell>
          <cell r="E3615" t="str">
            <v>Connect2Net</v>
          </cell>
          <cell r="F3615" t="str">
            <v>Réseau d'agences</v>
          </cell>
          <cell r="G3615" t="str">
            <v>Zone West-Vlaanderen Noord</v>
          </cell>
          <cell r="H3615" t="str">
            <v>Belfius Tielt - business banking</v>
          </cell>
          <cell r="I3615" t="str">
            <v>Belfius Tielt - business banking</v>
          </cell>
          <cell r="J3615" t="str">
            <v>Male</v>
          </cell>
          <cell r="K3615" t="str">
            <v>Dutch</v>
          </cell>
          <cell r="L3615">
            <v>26696</v>
          </cell>
          <cell r="M3615">
            <v>39508</v>
          </cell>
          <cell r="N3615">
            <v>13</v>
          </cell>
          <cell r="O3615">
            <v>48</v>
          </cell>
          <cell r="P3615" t="str">
            <v>Executive</v>
          </cell>
          <cell r="Q3615" t="str">
            <v>COMP_1153</v>
          </cell>
          <cell r="R3615" t="str">
            <v>Spécialiste Crédits et Assurances</v>
          </cell>
          <cell r="S3615" t="str">
            <v>EX1</v>
          </cell>
          <cell r="T3615" t="str">
            <v>EX1</v>
          </cell>
          <cell r="U3615">
            <v>100</v>
          </cell>
          <cell r="V3615">
            <v>57471.503999999994</v>
          </cell>
          <cell r="W3615">
            <v>0</v>
          </cell>
          <cell r="X3615">
            <v>0</v>
          </cell>
          <cell r="Y3615">
            <v>0</v>
          </cell>
          <cell r="Z3615">
            <v>160.14340000000001</v>
          </cell>
          <cell r="AA3615">
            <v>0</v>
          </cell>
          <cell r="AB3615">
            <v>103.61839999999999</v>
          </cell>
          <cell r="AC3615">
            <v>0</v>
          </cell>
          <cell r="AD3615">
            <v>376.48880000000003</v>
          </cell>
          <cell r="AE3615">
            <v>0</v>
          </cell>
          <cell r="AF3615">
            <v>1929.7311999999999</v>
          </cell>
          <cell r="AG3615">
            <v>60041</v>
          </cell>
        </row>
        <row r="3616">
          <cell r="A3616">
            <v>41196</v>
          </cell>
          <cell r="B3616" t="str">
            <v>De Brabanter Kay</v>
          </cell>
          <cell r="C3616" t="str">
            <v>Belfius Bank Belgium</v>
          </cell>
          <cell r="D3616" t="str">
            <v>Private, Business &amp; Retail</v>
          </cell>
          <cell r="E3616" t="str">
            <v>Connect2Net</v>
          </cell>
          <cell r="F3616" t="str">
            <v>Réseau d'agences</v>
          </cell>
          <cell r="G3616" t="str">
            <v>Zone Waasland</v>
          </cell>
          <cell r="H3616" t="str">
            <v>Beveren - Temse - Zele</v>
          </cell>
          <cell r="I3616" t="str">
            <v>Belfius Beveren</v>
          </cell>
          <cell r="J3616" t="str">
            <v>Female</v>
          </cell>
          <cell r="K3616" t="str">
            <v>Dutch</v>
          </cell>
          <cell r="L3616">
            <v>30331</v>
          </cell>
          <cell r="M3616">
            <v>39508</v>
          </cell>
          <cell r="N3616">
            <v>13</v>
          </cell>
          <cell r="O3616">
            <v>38</v>
          </cell>
          <cell r="P3616" t="str">
            <v>Employee</v>
          </cell>
          <cell r="Q3616" t="str">
            <v>5001</v>
          </cell>
          <cell r="R3616" t="str">
            <v>Employé commercial</v>
          </cell>
          <cell r="S3616" t="str">
            <v>EMA</v>
          </cell>
          <cell r="T3616" t="str">
            <v>EMA</v>
          </cell>
          <cell r="U3616">
            <v>50</v>
          </cell>
          <cell r="V3616">
            <v>47078.553599999999</v>
          </cell>
          <cell r="W3616">
            <v>0</v>
          </cell>
          <cell r="X3616">
            <v>44.961599999999997</v>
          </cell>
          <cell r="Y3616">
            <v>0</v>
          </cell>
          <cell r="Z3616">
            <v>160.14340000000001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689.41120000000001</v>
          </cell>
          <cell r="AG3616">
            <v>47973</v>
          </cell>
        </row>
        <row r="3617">
          <cell r="A3617">
            <v>41245</v>
          </cell>
          <cell r="B3617" t="str">
            <v>Everaet Carol</v>
          </cell>
          <cell r="C3617" t="str">
            <v>Belfius Bank Belgium</v>
          </cell>
          <cell r="D3617" t="str">
            <v>Innovation Technology (DC)</v>
          </cell>
          <cell r="E3617" t="str">
            <v>Innovation Technology</v>
          </cell>
          <cell r="F3617" t="str">
            <v>CIO Bank</v>
          </cell>
          <cell r="G3617" t="str">
            <v>Core Banking Services</v>
          </cell>
          <cell r="H3617" t="str">
            <v>Credits</v>
          </cell>
          <cell r="I3617" t="str">
            <v>Credits</v>
          </cell>
          <cell r="J3617" t="str">
            <v>Female</v>
          </cell>
          <cell r="K3617" t="str">
            <v>Dutch</v>
          </cell>
          <cell r="L3617">
            <v>26558</v>
          </cell>
          <cell r="M3617">
            <v>39539</v>
          </cell>
          <cell r="N3617">
            <v>13</v>
          </cell>
          <cell r="O3617">
            <v>49</v>
          </cell>
          <cell r="P3617" t="str">
            <v>Executive</v>
          </cell>
          <cell r="Q3617" t="str">
            <v>COMP_1578</v>
          </cell>
          <cell r="R3617" t="str">
            <v>Scrum Master</v>
          </cell>
          <cell r="S3617" t="str">
            <v>EX3</v>
          </cell>
          <cell r="T3617" t="str">
            <v>EX3</v>
          </cell>
          <cell r="U3617">
            <v>100</v>
          </cell>
          <cell r="V3617">
            <v>77469.393599999996</v>
          </cell>
          <cell r="W3617">
            <v>0</v>
          </cell>
          <cell r="X3617">
            <v>0</v>
          </cell>
          <cell r="Y3617">
            <v>0</v>
          </cell>
          <cell r="Z3617">
            <v>160.14340000000001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3370.828</v>
          </cell>
          <cell r="AG3617">
            <v>81000</v>
          </cell>
        </row>
        <row r="3618">
          <cell r="A3618">
            <v>41247</v>
          </cell>
          <cell r="B3618" t="str">
            <v>Franssen Rosita</v>
          </cell>
          <cell r="C3618" t="str">
            <v>Belfius Bank Belgium</v>
          </cell>
          <cell r="D3618" t="str">
            <v>Wealth, Enterprises &amp; Public</v>
          </cell>
          <cell r="E3618" t="str">
            <v>Distri. Corporate Banking &amp; Wealth Mgt</v>
          </cell>
          <cell r="F3618" t="str">
            <v>Zone Nord-Est (Anvers - Limb.-Campine)</v>
          </cell>
          <cell r="G3618" t="str">
            <v>Team Hasselt</v>
          </cell>
          <cell r="H3618" t="str">
            <v/>
          </cell>
          <cell r="I3618" t="str">
            <v>Team Hasselt</v>
          </cell>
          <cell r="J3618" t="str">
            <v>Female</v>
          </cell>
          <cell r="K3618" t="str">
            <v>Dutch</v>
          </cell>
          <cell r="L3618">
            <v>24515</v>
          </cell>
          <cell r="M3618">
            <v>39539</v>
          </cell>
          <cell r="N3618">
            <v>13</v>
          </cell>
          <cell r="O3618">
            <v>54</v>
          </cell>
          <cell r="P3618" t="str">
            <v>Executive</v>
          </cell>
          <cell r="Q3618" t="str">
            <v>COMP_147</v>
          </cell>
          <cell r="R3618" t="str">
            <v>Senior corporate banker</v>
          </cell>
          <cell r="S3618" t="str">
            <v>EX3</v>
          </cell>
          <cell r="T3618" t="str">
            <v>EX3</v>
          </cell>
          <cell r="U3618">
            <v>90</v>
          </cell>
          <cell r="V3618">
            <v>86020.805333333323</v>
          </cell>
          <cell r="W3618">
            <v>0</v>
          </cell>
          <cell r="X3618">
            <v>0</v>
          </cell>
          <cell r="Y3618">
            <v>0</v>
          </cell>
          <cell r="Z3618">
            <v>160.14340000000001</v>
          </cell>
          <cell r="AA3618">
            <v>0</v>
          </cell>
          <cell r="AB3618">
            <v>348.26577777777771</v>
          </cell>
          <cell r="AC3618">
            <v>0</v>
          </cell>
          <cell r="AD3618">
            <v>752.94888888888886</v>
          </cell>
          <cell r="AE3618">
            <v>0</v>
          </cell>
          <cell r="AF3618">
            <v>3370.828</v>
          </cell>
          <cell r="AG3618">
            <v>90653</v>
          </cell>
        </row>
        <row r="3619">
          <cell r="A3619">
            <v>41286</v>
          </cell>
          <cell r="B3619" t="str">
            <v>Blondin Nathalie</v>
          </cell>
          <cell r="C3619" t="str">
            <v>Belfius Bank Belgium</v>
          </cell>
          <cell r="D3619" t="str">
            <v>Wealth, Enterprises &amp; Public</v>
          </cell>
          <cell r="E3619" t="str">
            <v>Loans</v>
          </cell>
          <cell r="F3619" t="str">
            <v>Business Management</v>
          </cell>
          <cell r="G3619" t="str">
            <v>Inspection crédits &amp; compliance &amp; QC</v>
          </cell>
          <cell r="H3619" t="str">
            <v>Inspection crédits &amp; compliance</v>
          </cell>
          <cell r="I3619" t="str">
            <v>Inspection crédits &amp; compliance</v>
          </cell>
          <cell r="J3619" t="str">
            <v>Female</v>
          </cell>
          <cell r="K3619" t="str">
            <v>French</v>
          </cell>
          <cell r="L3619">
            <v>28980</v>
          </cell>
          <cell r="M3619">
            <v>39707</v>
          </cell>
          <cell r="N3619">
            <v>13</v>
          </cell>
          <cell r="O3619">
            <v>42</v>
          </cell>
          <cell r="P3619" t="str">
            <v>Executive</v>
          </cell>
          <cell r="Q3619" t="str">
            <v>COMP_1339</v>
          </cell>
          <cell r="R3619" t="str">
            <v>Inspec. Crédits, Comp &amp; ORM Crédits OPS</v>
          </cell>
          <cell r="S3619" t="str">
            <v>EX2</v>
          </cell>
          <cell r="T3619" t="str">
            <v>EX2</v>
          </cell>
          <cell r="U3619">
            <v>90</v>
          </cell>
          <cell r="V3619">
            <v>58732.037333333326</v>
          </cell>
          <cell r="W3619">
            <v>0</v>
          </cell>
          <cell r="X3619">
            <v>0</v>
          </cell>
          <cell r="Y3619">
            <v>0</v>
          </cell>
          <cell r="Z3619">
            <v>160.14340000000001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2279.0880000000002</v>
          </cell>
          <cell r="AG3619">
            <v>61171</v>
          </cell>
        </row>
        <row r="3620">
          <cell r="A3620">
            <v>41314</v>
          </cell>
          <cell r="B3620" t="str">
            <v>Van de Voorde Klaar</v>
          </cell>
          <cell r="C3620" t="str">
            <v>Belfius Bank Belgium</v>
          </cell>
          <cell r="D3620" t="str">
            <v>Private, Business &amp; Retail</v>
          </cell>
          <cell r="E3620" t="str">
            <v>Connect2Net</v>
          </cell>
          <cell r="F3620" t="str">
            <v>Réseau d'agences</v>
          </cell>
          <cell r="G3620" t="str">
            <v>Zone Ninove - Opwijk</v>
          </cell>
          <cell r="H3620" t="str">
            <v>Brussel-Opwijk 2</v>
          </cell>
          <cell r="I3620" t="str">
            <v>Belfius Opwijk - business banking</v>
          </cell>
          <cell r="J3620" t="str">
            <v>Female</v>
          </cell>
          <cell r="K3620" t="str">
            <v>Dutch</v>
          </cell>
          <cell r="L3620">
            <v>27743</v>
          </cell>
          <cell r="M3620">
            <v>39539</v>
          </cell>
          <cell r="N3620">
            <v>13</v>
          </cell>
          <cell r="O3620">
            <v>45</v>
          </cell>
          <cell r="P3620" t="str">
            <v>Executive</v>
          </cell>
          <cell r="Q3620" t="str">
            <v>COMP_1154</v>
          </cell>
          <cell r="R3620" t="str">
            <v>Chargé de relations Private Banking</v>
          </cell>
          <cell r="S3620" t="str">
            <v>EX2</v>
          </cell>
          <cell r="T3620" t="str">
            <v>EX2</v>
          </cell>
          <cell r="U3620">
            <v>100</v>
          </cell>
          <cell r="V3620">
            <v>71327.750400000004</v>
          </cell>
          <cell r="W3620">
            <v>0</v>
          </cell>
          <cell r="X3620">
            <v>0</v>
          </cell>
          <cell r="Y3620">
            <v>0</v>
          </cell>
          <cell r="Z3620">
            <v>160.14340000000001</v>
          </cell>
          <cell r="AA3620">
            <v>0</v>
          </cell>
          <cell r="AB3620">
            <v>0</v>
          </cell>
          <cell r="AC3620">
            <v>0</v>
          </cell>
          <cell r="AD3620">
            <v>564.73320000000001</v>
          </cell>
          <cell r="AE3620">
            <v>0</v>
          </cell>
          <cell r="AF3620">
            <v>2279.0880000000002</v>
          </cell>
          <cell r="AG3620">
            <v>74332</v>
          </cell>
        </row>
        <row r="3621">
          <cell r="A3621">
            <v>41366</v>
          </cell>
          <cell r="B3621" t="str">
            <v>s'Jongers Katrien</v>
          </cell>
          <cell r="C3621" t="str">
            <v>Belfius Bank Belgium</v>
          </cell>
          <cell r="D3621" t="str">
            <v>Private, Business &amp; Retail</v>
          </cell>
          <cell r="E3621" t="str">
            <v>Connect2Net</v>
          </cell>
          <cell r="F3621" t="str">
            <v>Réseau d'agences</v>
          </cell>
          <cell r="G3621" t="str">
            <v>Zone Leuven - Duffel</v>
          </cell>
          <cell r="H3621" t="str">
            <v>Kessel-Lo</v>
          </cell>
          <cell r="I3621" t="str">
            <v>Belfius Rotselaar - business banking</v>
          </cell>
          <cell r="J3621" t="str">
            <v>Female</v>
          </cell>
          <cell r="K3621" t="str">
            <v>Dutch</v>
          </cell>
          <cell r="L3621">
            <v>29776</v>
          </cell>
          <cell r="M3621">
            <v>39692</v>
          </cell>
          <cell r="N3621">
            <v>13</v>
          </cell>
          <cell r="O3621">
            <v>40</v>
          </cell>
          <cell r="P3621" t="str">
            <v>Executive</v>
          </cell>
          <cell r="Q3621" t="str">
            <v>COMP_1548</v>
          </cell>
          <cell r="R3621" t="str">
            <v>Conseiller Assurances</v>
          </cell>
          <cell r="S3621" t="str">
            <v>EX1</v>
          </cell>
          <cell r="T3621" t="str">
            <v>EX1</v>
          </cell>
          <cell r="U3621">
            <v>80</v>
          </cell>
          <cell r="V3621">
            <v>56108.387999999992</v>
          </cell>
          <cell r="W3621">
            <v>0</v>
          </cell>
          <cell r="X3621">
            <v>46.996499999999997</v>
          </cell>
          <cell r="Y3621">
            <v>0</v>
          </cell>
          <cell r="Z3621">
            <v>160.14340000000001</v>
          </cell>
          <cell r="AA3621">
            <v>0</v>
          </cell>
          <cell r="AB3621">
            <v>104.97499999999999</v>
          </cell>
          <cell r="AC3621">
            <v>0</v>
          </cell>
          <cell r="AD3621">
            <v>376.45650000000001</v>
          </cell>
          <cell r="AE3621">
            <v>0</v>
          </cell>
          <cell r="AF3621">
            <v>1929.7635</v>
          </cell>
          <cell r="AG3621">
            <v>58727</v>
          </cell>
        </row>
        <row r="3622">
          <cell r="A3622">
            <v>41464</v>
          </cell>
          <cell r="B3622" t="str">
            <v>Quertinmont Françoise</v>
          </cell>
          <cell r="C3622" t="str">
            <v>Belfius Bank Belgium</v>
          </cell>
          <cell r="D3622" t="str">
            <v>Wealth, Enterprises &amp; Public</v>
          </cell>
          <cell r="E3622" t="str">
            <v>Transaction Banking</v>
          </cell>
          <cell r="F3622" t="str">
            <v>Cash Management Services</v>
          </cell>
          <cell r="G3622" t="str">
            <v>Servicing WEP Sud</v>
          </cell>
          <cell r="H3622" t="str">
            <v>Servicing WEP Sud</v>
          </cell>
          <cell r="I3622" t="str">
            <v>Servicing WEP Sud</v>
          </cell>
          <cell r="J3622" t="str">
            <v>Female</v>
          </cell>
          <cell r="K3622" t="str">
            <v>French</v>
          </cell>
          <cell r="L3622">
            <v>26207</v>
          </cell>
          <cell r="M3622">
            <v>39676</v>
          </cell>
          <cell r="N3622">
            <v>13</v>
          </cell>
          <cell r="O3622">
            <v>50</v>
          </cell>
          <cell r="P3622" t="str">
            <v>Executive</v>
          </cell>
          <cell r="Q3622" t="str">
            <v>COMP_104</v>
          </cell>
          <cell r="R3622" t="str">
            <v>Account manager</v>
          </cell>
          <cell r="S3622" t="str">
            <v>EX2</v>
          </cell>
          <cell r="T3622" t="str">
            <v>EX2</v>
          </cell>
          <cell r="U3622">
            <v>100</v>
          </cell>
          <cell r="V3622">
            <v>87967.44</v>
          </cell>
          <cell r="W3622">
            <v>0</v>
          </cell>
          <cell r="X3622">
            <v>0</v>
          </cell>
          <cell r="Y3622">
            <v>0</v>
          </cell>
          <cell r="Z3622">
            <v>160.14340000000001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2279.0880000000002</v>
          </cell>
          <cell r="AG3622">
            <v>90407</v>
          </cell>
        </row>
        <row r="3623">
          <cell r="A3623">
            <v>41471</v>
          </cell>
          <cell r="B3623" t="str">
            <v>Smets Johan</v>
          </cell>
          <cell r="C3623" t="str">
            <v>Belfius Bank Belgium</v>
          </cell>
          <cell r="D3623" t="str">
            <v>Innovation Technology (DC)</v>
          </cell>
          <cell r="E3623" t="str">
            <v>Innovation Technology</v>
          </cell>
          <cell r="F3623" t="str">
            <v>CIO Bank</v>
          </cell>
          <cell r="G3623" t="str">
            <v>Digital</v>
          </cell>
          <cell r="H3623" t="str">
            <v/>
          </cell>
          <cell r="I3623" t="str">
            <v>Digital</v>
          </cell>
          <cell r="J3623" t="str">
            <v>Male</v>
          </cell>
          <cell r="K3623" t="str">
            <v>Dutch</v>
          </cell>
          <cell r="L3623">
            <v>28482</v>
          </cell>
          <cell r="M3623">
            <v>39661</v>
          </cell>
          <cell r="N3623">
            <v>13</v>
          </cell>
          <cell r="O3623">
            <v>43</v>
          </cell>
          <cell r="P3623" t="str">
            <v>Key Executive</v>
          </cell>
          <cell r="Q3623" t="str">
            <v>COMP_1535</v>
          </cell>
          <cell r="R3623" t="str">
            <v>Senior Enterprise Architect</v>
          </cell>
          <cell r="S3623" t="str">
            <v>EX4</v>
          </cell>
          <cell r="T3623" t="str">
            <v>EX4</v>
          </cell>
          <cell r="U3623">
            <v>100</v>
          </cell>
          <cell r="V3623">
            <v>86135.707200000004</v>
          </cell>
          <cell r="W3623">
            <v>0</v>
          </cell>
          <cell r="X3623">
            <v>0</v>
          </cell>
          <cell r="Y3623">
            <v>0</v>
          </cell>
          <cell r="Z3623">
            <v>160.14340000000001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86296</v>
          </cell>
        </row>
        <row r="3624">
          <cell r="A3624">
            <v>41476</v>
          </cell>
          <cell r="B3624" t="str">
            <v>Somers Bram</v>
          </cell>
          <cell r="C3624" t="str">
            <v>Belfius Bank Belgium</v>
          </cell>
          <cell r="D3624" t="str">
            <v>Président Du Comité De Direction Belfius</v>
          </cell>
          <cell r="E3624" t="str">
            <v>Corporate Office CEO</v>
          </cell>
          <cell r="F3624" t="str">
            <v/>
          </cell>
          <cell r="G3624" t="str">
            <v/>
          </cell>
          <cell r="H3624" t="str">
            <v/>
          </cell>
          <cell r="I3624" t="str">
            <v>Corporate Office CEO</v>
          </cell>
          <cell r="J3624" t="str">
            <v>Male</v>
          </cell>
          <cell r="K3624" t="str">
            <v>Dutch</v>
          </cell>
          <cell r="L3624">
            <v>30709</v>
          </cell>
          <cell r="M3624">
            <v>39661</v>
          </cell>
          <cell r="N3624">
            <v>13</v>
          </cell>
          <cell r="O3624">
            <v>37</v>
          </cell>
          <cell r="P3624" t="str">
            <v>Senior Executive</v>
          </cell>
          <cell r="Q3624" t="str">
            <v>SE368</v>
          </cell>
          <cell r="R3624" t="str">
            <v>Head of Corporate Office CEO</v>
          </cell>
          <cell r="S3624" t="str">
            <v>S2</v>
          </cell>
          <cell r="T3624" t="str">
            <v>S2</v>
          </cell>
          <cell r="U3624">
            <v>100</v>
          </cell>
          <cell r="V3624">
            <v>170437.872</v>
          </cell>
          <cell r="W3624">
            <v>0</v>
          </cell>
          <cell r="X3624">
            <v>0</v>
          </cell>
          <cell r="Y3624">
            <v>0</v>
          </cell>
          <cell r="Z3624">
            <v>160.14340000000001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170598</v>
          </cell>
        </row>
        <row r="3625">
          <cell r="A3625">
            <v>41499</v>
          </cell>
          <cell r="B3625" t="str">
            <v>Kindts Steven</v>
          </cell>
          <cell r="C3625" t="str">
            <v>Belfius Bank Belgium</v>
          </cell>
          <cell r="D3625" t="str">
            <v>Wealth, Enterprises &amp; Public</v>
          </cell>
          <cell r="E3625" t="str">
            <v>Distribution Public &amp; Social Banking</v>
          </cell>
          <cell r="F3625" t="str">
            <v>Distrib. Public &amp; Social Bking Flandre</v>
          </cell>
          <cell r="G3625" t="str">
            <v>Directeur Adjoint Distrib. Flandres</v>
          </cell>
          <cell r="H3625" t="str">
            <v>Chargés de relation Secteurs</v>
          </cell>
          <cell r="I3625" t="str">
            <v>Chargés de relation Secteurs</v>
          </cell>
          <cell r="J3625" t="str">
            <v>Male</v>
          </cell>
          <cell r="K3625" t="str">
            <v>Dutch</v>
          </cell>
          <cell r="L3625">
            <v>27163</v>
          </cell>
          <cell r="M3625">
            <v>39569</v>
          </cell>
          <cell r="N3625">
            <v>13</v>
          </cell>
          <cell r="O3625">
            <v>47</v>
          </cell>
          <cell r="P3625" t="str">
            <v>Executive</v>
          </cell>
          <cell r="Q3625" t="str">
            <v>COMP_1270</v>
          </cell>
          <cell r="R3625" t="str">
            <v>Chargé de relation Public&amp; Social Senior</v>
          </cell>
          <cell r="S3625" t="str">
            <v>EX3</v>
          </cell>
          <cell r="T3625" t="str">
            <v>EX3</v>
          </cell>
          <cell r="U3625">
            <v>100</v>
          </cell>
          <cell r="V3625">
            <v>85402.401599999997</v>
          </cell>
          <cell r="W3625">
            <v>0</v>
          </cell>
          <cell r="X3625">
            <v>0</v>
          </cell>
          <cell r="Y3625">
            <v>1938</v>
          </cell>
          <cell r="Z3625">
            <v>160.14340000000001</v>
          </cell>
          <cell r="AA3625">
            <v>0</v>
          </cell>
          <cell r="AB3625">
            <v>690.96159999999998</v>
          </cell>
          <cell r="AC3625">
            <v>0</v>
          </cell>
          <cell r="AD3625">
            <v>752.97760000000005</v>
          </cell>
          <cell r="AE3625">
            <v>0</v>
          </cell>
          <cell r="AF3625">
            <v>3370.828</v>
          </cell>
          <cell r="AG3625">
            <v>92315</v>
          </cell>
        </row>
        <row r="3626">
          <cell r="A3626">
            <v>41560</v>
          </cell>
          <cell r="B3626" t="str">
            <v>Caucheteux Damien</v>
          </cell>
          <cell r="C3626" t="str">
            <v>Belfius Bank Belgium</v>
          </cell>
          <cell r="D3626" t="str">
            <v>Wealth, Enterprises &amp; Public</v>
          </cell>
          <cell r="E3626" t="str">
            <v>Financial Markets</v>
          </cell>
          <cell r="F3626" t="str">
            <v>Corporate Finance &amp; Capital markets</v>
          </cell>
          <cell r="G3626" t="str">
            <v>Syndication &amp; new issues</v>
          </cell>
          <cell r="H3626" t="str">
            <v/>
          </cell>
          <cell r="I3626" t="str">
            <v>Syndication &amp; new issues</v>
          </cell>
          <cell r="J3626" t="str">
            <v>Male</v>
          </cell>
          <cell r="K3626" t="str">
            <v>French</v>
          </cell>
          <cell r="L3626">
            <v>24220</v>
          </cell>
          <cell r="M3626">
            <v>39615</v>
          </cell>
          <cell r="N3626">
            <v>13</v>
          </cell>
          <cell r="O3626">
            <v>55</v>
          </cell>
          <cell r="P3626" t="str">
            <v>Executive</v>
          </cell>
          <cell r="Q3626" t="str">
            <v>COMP_1533</v>
          </cell>
          <cell r="R3626" t="str">
            <v>Principal ECM origin.&amp;M&amp;A/DCM originator</v>
          </cell>
          <cell r="S3626" t="str">
            <v>EX4</v>
          </cell>
          <cell r="T3626" t="str">
            <v>EX4</v>
          </cell>
          <cell r="U3626">
            <v>100</v>
          </cell>
          <cell r="V3626">
            <v>94780.444799999997</v>
          </cell>
          <cell r="W3626">
            <v>0</v>
          </cell>
          <cell r="X3626">
            <v>0</v>
          </cell>
          <cell r="Y3626">
            <v>12676.0684</v>
          </cell>
          <cell r="Z3626">
            <v>160.14340000000001</v>
          </cell>
          <cell r="AA3626">
            <v>0</v>
          </cell>
          <cell r="AB3626">
            <v>0</v>
          </cell>
          <cell r="AC3626">
            <v>0</v>
          </cell>
          <cell r="AD3626">
            <v>941.22199999999998</v>
          </cell>
          <cell r="AE3626">
            <v>10400</v>
          </cell>
          <cell r="AF3626">
            <v>4805.5940000000001</v>
          </cell>
          <cell r="AG3626">
            <v>123763</v>
          </cell>
        </row>
        <row r="3627">
          <cell r="A3627">
            <v>41609</v>
          </cell>
          <cell r="B3627" t="str">
            <v>Vanmeenen Gabriel</v>
          </cell>
          <cell r="C3627" t="str">
            <v>Belfius Bank Belgium</v>
          </cell>
          <cell r="D3627" t="str">
            <v>Président Du Comité De Direction Belfius</v>
          </cell>
          <cell r="E3627" t="str">
            <v>Brand, Experience &amp; Communication</v>
          </cell>
          <cell r="F3627" t="str">
            <v>Internal &amp; Corporate Communication</v>
          </cell>
          <cell r="G3627" t="str">
            <v>Events Services</v>
          </cell>
          <cell r="H3627" t="str">
            <v>VIP Restaurant</v>
          </cell>
          <cell r="I3627" t="str">
            <v>VIP Restaurant</v>
          </cell>
          <cell r="J3627" t="str">
            <v>Male</v>
          </cell>
          <cell r="K3627" t="str">
            <v>French</v>
          </cell>
          <cell r="L3627">
            <v>24780</v>
          </cell>
          <cell r="M3627">
            <v>41548</v>
          </cell>
          <cell r="N3627">
            <v>8</v>
          </cell>
          <cell r="O3627">
            <v>54</v>
          </cell>
          <cell r="P3627" t="str">
            <v>Employee</v>
          </cell>
          <cell r="Q3627" t="str">
            <v>EMPL_A NO TW</v>
          </cell>
          <cell r="R3627" t="str">
            <v>Employé</v>
          </cell>
          <cell r="S3627" t="str">
            <v>EMA</v>
          </cell>
          <cell r="T3627" t="str">
            <v>EMA</v>
          </cell>
          <cell r="U3627">
            <v>100</v>
          </cell>
          <cell r="V3627">
            <v>68106.10560000001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376.48880000000003</v>
          </cell>
          <cell r="AE3627">
            <v>0</v>
          </cell>
          <cell r="AF3627">
            <v>689.28200000000004</v>
          </cell>
          <cell r="AG3627">
            <v>69172</v>
          </cell>
        </row>
        <row r="3628">
          <cell r="A3628">
            <v>41622</v>
          </cell>
          <cell r="B3628" t="str">
            <v>Kindermans Karin</v>
          </cell>
          <cell r="C3628" t="str">
            <v>Belfius Bank Belgium</v>
          </cell>
          <cell r="D3628" t="str">
            <v>Private, Business &amp; Retail</v>
          </cell>
          <cell r="E3628" t="str">
            <v>Connect2Net</v>
          </cell>
          <cell r="F3628" t="str">
            <v>Réseau d'agences</v>
          </cell>
          <cell r="G3628" t="str">
            <v>Zone Ninove - Opwijk</v>
          </cell>
          <cell r="H3628" t="str">
            <v>Denderleeuw - Ninove</v>
          </cell>
          <cell r="I3628" t="str">
            <v>Belfius Denderleeuw</v>
          </cell>
          <cell r="J3628" t="str">
            <v>Female</v>
          </cell>
          <cell r="K3628" t="str">
            <v>Dutch</v>
          </cell>
          <cell r="L3628">
            <v>24364</v>
          </cell>
          <cell r="M3628">
            <v>39630</v>
          </cell>
          <cell r="N3628">
            <v>13</v>
          </cell>
          <cell r="O3628">
            <v>55</v>
          </cell>
          <cell r="P3628" t="str">
            <v>Employee</v>
          </cell>
          <cell r="Q3628" t="str">
            <v>5003</v>
          </cell>
          <cell r="R3628" t="str">
            <v>Conseiller commercial</v>
          </cell>
          <cell r="S3628" t="str">
            <v>EMA</v>
          </cell>
          <cell r="T3628" t="str">
            <v>EMA</v>
          </cell>
          <cell r="U3628">
            <v>80</v>
          </cell>
          <cell r="V3628">
            <v>59111.975999999995</v>
          </cell>
          <cell r="W3628">
            <v>0</v>
          </cell>
          <cell r="X3628">
            <v>0</v>
          </cell>
          <cell r="Y3628">
            <v>0</v>
          </cell>
          <cell r="Z3628">
            <v>160.14340000000001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689.28200000000004</v>
          </cell>
          <cell r="AG3628">
            <v>59961</v>
          </cell>
        </row>
        <row r="3629">
          <cell r="A3629">
            <v>41648</v>
          </cell>
          <cell r="B3629" t="str">
            <v>Onderbeke Esmé</v>
          </cell>
          <cell r="C3629" t="str">
            <v>Belfius Bank Belgium</v>
          </cell>
          <cell r="D3629" t="str">
            <v>CFSO - Head of ICM</v>
          </cell>
          <cell r="E3629" t="str">
            <v>Tax</v>
          </cell>
          <cell r="F3629" t="str">
            <v>Team Tax Declarations &amp; Reporting</v>
          </cell>
          <cell r="G3629" t="str">
            <v>Team Tax Declarations &amp; Reporting</v>
          </cell>
          <cell r="H3629" t="str">
            <v/>
          </cell>
          <cell r="I3629" t="str">
            <v>Team Tax Declarations &amp; Reporting</v>
          </cell>
          <cell r="J3629" t="str">
            <v>Female</v>
          </cell>
          <cell r="K3629" t="str">
            <v>Dutch</v>
          </cell>
          <cell r="L3629">
            <v>27211</v>
          </cell>
          <cell r="M3629">
            <v>39615</v>
          </cell>
          <cell r="N3629">
            <v>13</v>
          </cell>
          <cell r="O3629">
            <v>47</v>
          </cell>
          <cell r="P3629" t="str">
            <v>Executive</v>
          </cell>
          <cell r="Q3629" t="str">
            <v>COMP_687</v>
          </cell>
          <cell r="R3629" t="str">
            <v>Conseiller fiscal expert</v>
          </cell>
          <cell r="S3629" t="str">
            <v>EX3</v>
          </cell>
          <cell r="T3629" t="str">
            <v>EX3</v>
          </cell>
          <cell r="U3629">
            <v>90</v>
          </cell>
          <cell r="V3629">
            <v>76034.288</v>
          </cell>
          <cell r="W3629">
            <v>0</v>
          </cell>
          <cell r="X3629">
            <v>0</v>
          </cell>
          <cell r="Y3629">
            <v>0</v>
          </cell>
          <cell r="Z3629">
            <v>160.14340000000001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3370.828</v>
          </cell>
          <cell r="AG3629">
            <v>79565</v>
          </cell>
        </row>
        <row r="3630">
          <cell r="A3630">
            <v>41649</v>
          </cell>
          <cell r="B3630" t="str">
            <v>Pia Veronique</v>
          </cell>
          <cell r="C3630" t="str">
            <v>Belfius Bank Belgium</v>
          </cell>
          <cell r="D3630" t="str">
            <v>Private, Business &amp; Retail</v>
          </cell>
          <cell r="E3630" t="str">
            <v>Connect2Net</v>
          </cell>
          <cell r="F3630" t="str">
            <v>Réseau d'agences</v>
          </cell>
          <cell r="G3630" t="str">
            <v>Zone Limburg</v>
          </cell>
          <cell r="H3630" t="str">
            <v>Belfius Heusden - business banking</v>
          </cell>
          <cell r="I3630" t="str">
            <v>Belfius Heusden - business banking</v>
          </cell>
          <cell r="J3630" t="str">
            <v>Female</v>
          </cell>
          <cell r="K3630" t="str">
            <v>Dutch</v>
          </cell>
          <cell r="L3630">
            <v>31307</v>
          </cell>
          <cell r="M3630">
            <v>39661</v>
          </cell>
          <cell r="N3630">
            <v>13</v>
          </cell>
          <cell r="O3630">
            <v>36</v>
          </cell>
          <cell r="P3630" t="str">
            <v>Executive</v>
          </cell>
          <cell r="Q3630" t="str">
            <v>COMP_1155</v>
          </cell>
          <cell r="R3630" t="str">
            <v>Chargé de relations Business Banking</v>
          </cell>
          <cell r="S3630" t="str">
            <v>EX2</v>
          </cell>
          <cell r="T3630" t="str">
            <v>EX2</v>
          </cell>
          <cell r="U3630">
            <v>100</v>
          </cell>
          <cell r="V3630">
            <v>61545.609600000003</v>
          </cell>
          <cell r="W3630">
            <v>0</v>
          </cell>
          <cell r="X3630">
            <v>0</v>
          </cell>
          <cell r="Y3630">
            <v>0</v>
          </cell>
          <cell r="Z3630">
            <v>160.14340000000001</v>
          </cell>
          <cell r="AA3630">
            <v>0</v>
          </cell>
          <cell r="AB3630">
            <v>0</v>
          </cell>
          <cell r="AC3630">
            <v>0</v>
          </cell>
          <cell r="AD3630">
            <v>564.73320000000001</v>
          </cell>
          <cell r="AE3630">
            <v>0</v>
          </cell>
          <cell r="AF3630">
            <v>2279.0880000000002</v>
          </cell>
          <cell r="AG3630">
            <v>64550</v>
          </cell>
        </row>
        <row r="3631">
          <cell r="A3631">
            <v>41654</v>
          </cell>
          <cell r="B3631" t="str">
            <v>Christien Mary-Louisa</v>
          </cell>
          <cell r="C3631" t="str">
            <v>Belfius Bank Belgium</v>
          </cell>
          <cell r="D3631" t="str">
            <v>CFSO - Head of ICM</v>
          </cell>
          <cell r="E3631" t="str">
            <v>Accounting</v>
          </cell>
          <cell r="F3631" t="str">
            <v>Systems &amp; Projects</v>
          </cell>
          <cell r="G3631" t="str">
            <v>Process &amp; Systems Bank</v>
          </cell>
          <cell r="H3631" t="str">
            <v/>
          </cell>
          <cell r="I3631" t="str">
            <v>Process &amp; Systems Bank</v>
          </cell>
          <cell r="J3631" t="str">
            <v>Female</v>
          </cell>
          <cell r="K3631" t="str">
            <v>Dutch</v>
          </cell>
          <cell r="L3631">
            <v>31633</v>
          </cell>
          <cell r="M3631">
            <v>39692</v>
          </cell>
          <cell r="N3631">
            <v>13</v>
          </cell>
          <cell r="O3631">
            <v>35</v>
          </cell>
          <cell r="P3631" t="str">
            <v>Executive</v>
          </cell>
          <cell r="Q3631" t="str">
            <v>COMP_1054</v>
          </cell>
          <cell r="R3631" t="str">
            <v>Expert Systems &amp; Projects Accounting</v>
          </cell>
          <cell r="S3631" t="str">
            <v>EX3</v>
          </cell>
          <cell r="T3631" t="str">
            <v>EX3</v>
          </cell>
          <cell r="U3631">
            <v>100</v>
          </cell>
          <cell r="V3631">
            <v>68222.476800000004</v>
          </cell>
          <cell r="W3631">
            <v>0</v>
          </cell>
          <cell r="X3631">
            <v>0</v>
          </cell>
          <cell r="Y3631">
            <v>0</v>
          </cell>
          <cell r="Z3631">
            <v>160.14340000000001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3370.828</v>
          </cell>
          <cell r="AG3631">
            <v>71753</v>
          </cell>
        </row>
        <row r="3632">
          <cell r="A3632">
            <v>41657</v>
          </cell>
          <cell r="B3632" t="str">
            <v>Muylaert Filip</v>
          </cell>
          <cell r="C3632" t="str">
            <v>Belfius Bank Belgium</v>
          </cell>
          <cell r="D3632" t="str">
            <v>Private, Business &amp; Retail</v>
          </cell>
          <cell r="E3632" t="str">
            <v>Marketing &amp; Sales Retail</v>
          </cell>
          <cell r="F3632" t="str">
            <v>Marketing Retail &amp; Banc-Assurance</v>
          </cell>
          <cell r="G3632" t="str">
            <v>Product Mgt Payments (CoE RC&amp;PC)</v>
          </cell>
          <cell r="H3632" t="str">
            <v/>
          </cell>
          <cell r="I3632" t="str">
            <v>Product Mgt Payments (CoE RC&amp;PC)</v>
          </cell>
          <cell r="J3632" t="str">
            <v>Male</v>
          </cell>
          <cell r="K3632" t="str">
            <v>Dutch</v>
          </cell>
          <cell r="L3632">
            <v>30523</v>
          </cell>
          <cell r="M3632">
            <v>39448</v>
          </cell>
          <cell r="N3632">
            <v>13</v>
          </cell>
          <cell r="O3632">
            <v>38</v>
          </cell>
          <cell r="P3632" t="str">
            <v>Executive</v>
          </cell>
          <cell r="Q3632" t="str">
            <v>COMP_763</v>
          </cell>
          <cell r="R3632" t="str">
            <v>Prod.mgr Marketing Services Fin.Partic.</v>
          </cell>
          <cell r="S3632" t="str">
            <v>EX3</v>
          </cell>
          <cell r="T3632" t="str">
            <v>EX3</v>
          </cell>
          <cell r="U3632">
            <v>100</v>
          </cell>
          <cell r="V3632">
            <v>69338.443199999994</v>
          </cell>
          <cell r="W3632">
            <v>0</v>
          </cell>
          <cell r="X3632">
            <v>0</v>
          </cell>
          <cell r="Y3632">
            <v>0</v>
          </cell>
          <cell r="Z3632">
            <v>160.14340000000001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3370.828</v>
          </cell>
          <cell r="AG3632">
            <v>72869</v>
          </cell>
        </row>
        <row r="3633">
          <cell r="A3633">
            <v>41681</v>
          </cell>
          <cell r="B3633" t="str">
            <v>Goossens Kristin</v>
          </cell>
          <cell r="C3633" t="str">
            <v>Belfius Bank Belgium</v>
          </cell>
          <cell r="D3633" t="str">
            <v>Chief Risk Officer</v>
          </cell>
          <cell r="E3633" t="str">
            <v>Credit Risk Management</v>
          </cell>
          <cell r="F3633" t="str">
            <v>Credit Risk Data Processes</v>
          </cell>
          <cell r="G3633" t="str">
            <v/>
          </cell>
          <cell r="H3633" t="str">
            <v/>
          </cell>
          <cell r="I3633" t="str">
            <v>Credit Risk Data Processes</v>
          </cell>
          <cell r="J3633" t="str">
            <v>Female</v>
          </cell>
          <cell r="K3633" t="str">
            <v>Dutch</v>
          </cell>
          <cell r="L3633">
            <v>31485</v>
          </cell>
          <cell r="M3633">
            <v>39692</v>
          </cell>
          <cell r="N3633">
            <v>13</v>
          </cell>
          <cell r="O3633">
            <v>35</v>
          </cell>
          <cell r="P3633" t="str">
            <v>Executive</v>
          </cell>
          <cell r="Q3633" t="str">
            <v>COMP_831</v>
          </cell>
          <cell r="R3633" t="str">
            <v>Senior Risk Methodologist</v>
          </cell>
          <cell r="S3633" t="str">
            <v>EX3</v>
          </cell>
          <cell r="T3633" t="str">
            <v>EX3</v>
          </cell>
          <cell r="U3633">
            <v>80</v>
          </cell>
          <cell r="V3633">
            <v>67304.243999999992</v>
          </cell>
          <cell r="W3633">
            <v>0</v>
          </cell>
          <cell r="X3633">
            <v>0</v>
          </cell>
          <cell r="Y3633">
            <v>0</v>
          </cell>
          <cell r="Z3633">
            <v>160.14340000000001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3370.828</v>
          </cell>
          <cell r="AG3633">
            <v>70835</v>
          </cell>
        </row>
        <row r="3634">
          <cell r="A3634">
            <v>41698</v>
          </cell>
          <cell r="B3634" t="str">
            <v>Maervoet Benjamin</v>
          </cell>
          <cell r="C3634" t="str">
            <v>Belfius Bank Belgium</v>
          </cell>
          <cell r="D3634" t="str">
            <v>Innovation Technology (DC)</v>
          </cell>
          <cell r="E3634" t="str">
            <v>Innovation Technology</v>
          </cell>
          <cell r="F3634" t="str">
            <v>CIO Bank</v>
          </cell>
          <cell r="G3634" t="str">
            <v>Core Banking Services</v>
          </cell>
          <cell r="H3634" t="str">
            <v/>
          </cell>
          <cell r="I3634" t="str">
            <v>Core Banking Services</v>
          </cell>
          <cell r="J3634" t="str">
            <v>Male</v>
          </cell>
          <cell r="K3634" t="str">
            <v>Dutch</v>
          </cell>
          <cell r="L3634">
            <v>31272</v>
          </cell>
          <cell r="M3634">
            <v>39692</v>
          </cell>
          <cell r="N3634">
            <v>13</v>
          </cell>
          <cell r="O3634">
            <v>36</v>
          </cell>
          <cell r="P3634" t="str">
            <v>Senior Executive</v>
          </cell>
          <cell r="Q3634" t="str">
            <v>SE355</v>
          </cell>
          <cell r="R3634" t="str">
            <v>Head of Segment Mgt Corporate &amp; Business</v>
          </cell>
          <cell r="S3634" t="str">
            <v>S1</v>
          </cell>
          <cell r="T3634" t="str">
            <v>S1</v>
          </cell>
          <cell r="U3634">
            <v>100</v>
          </cell>
          <cell r="V3634">
            <v>108008.76</v>
          </cell>
          <cell r="W3634">
            <v>0</v>
          </cell>
          <cell r="X3634">
            <v>0</v>
          </cell>
          <cell r="Y3634">
            <v>0</v>
          </cell>
          <cell r="Z3634">
            <v>160.14340000000001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108169</v>
          </cell>
        </row>
        <row r="3635">
          <cell r="A3635">
            <v>41701</v>
          </cell>
          <cell r="B3635" t="str">
            <v>Bellings Miek</v>
          </cell>
          <cell r="C3635" t="str">
            <v>Belfius Bank Belgium</v>
          </cell>
          <cell r="D3635" t="str">
            <v>Innovation Technology (DC)</v>
          </cell>
          <cell r="E3635" t="str">
            <v>Innovation Technology</v>
          </cell>
          <cell r="F3635" t="str">
            <v>Digital Programs</v>
          </cell>
          <cell r="G3635" t="str">
            <v>Payments, subscription &amp; beyond</v>
          </cell>
          <cell r="H3635" t="str">
            <v/>
          </cell>
          <cell r="I3635" t="str">
            <v>Payments, subscription &amp; beyond</v>
          </cell>
          <cell r="J3635" t="str">
            <v>Female</v>
          </cell>
          <cell r="K3635" t="str">
            <v>Dutch</v>
          </cell>
          <cell r="L3635">
            <v>31593</v>
          </cell>
          <cell r="M3635">
            <v>39707</v>
          </cell>
          <cell r="N3635">
            <v>13</v>
          </cell>
          <cell r="O3635">
            <v>35</v>
          </cell>
          <cell r="P3635" t="str">
            <v>Key Executive</v>
          </cell>
          <cell r="Q3635" t="str">
            <v>COMP_1074</v>
          </cell>
          <cell r="R3635" t="str">
            <v>Coordinateur Projet Project office PFS</v>
          </cell>
          <cell r="S3635" t="str">
            <v>EX4</v>
          </cell>
          <cell r="T3635" t="str">
            <v>EX4</v>
          </cell>
          <cell r="U3635">
            <v>100</v>
          </cell>
          <cell r="V3635">
            <v>101874.77280000001</v>
          </cell>
          <cell r="W3635">
            <v>0</v>
          </cell>
          <cell r="X3635">
            <v>0</v>
          </cell>
          <cell r="Y3635">
            <v>0</v>
          </cell>
          <cell r="Z3635">
            <v>160.14340000000001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102035</v>
          </cell>
        </row>
        <row r="3636">
          <cell r="A3636">
            <v>41725</v>
          </cell>
          <cell r="B3636" t="str">
            <v>Lucas Olivier</v>
          </cell>
          <cell r="C3636" t="str">
            <v>Belfius Bank Belgium</v>
          </cell>
          <cell r="D3636" t="str">
            <v>Wealth, Enterprises &amp; Public</v>
          </cell>
          <cell r="E3636" t="str">
            <v>Loans</v>
          </cell>
          <cell r="F3636" t="str">
            <v>Business Management</v>
          </cell>
          <cell r="G3636" t="str">
            <v>Performance Reporting &amp; Monitoring</v>
          </cell>
          <cell r="H3636" t="str">
            <v/>
          </cell>
          <cell r="I3636" t="str">
            <v>Performance Reporting &amp; Monitoring</v>
          </cell>
          <cell r="J3636" t="str">
            <v>Male</v>
          </cell>
          <cell r="K3636" t="str">
            <v>French</v>
          </cell>
          <cell r="L3636">
            <v>26582</v>
          </cell>
          <cell r="M3636">
            <v>39692</v>
          </cell>
          <cell r="N3636">
            <v>13</v>
          </cell>
          <cell r="O3636">
            <v>49</v>
          </cell>
          <cell r="P3636" t="str">
            <v>Executive</v>
          </cell>
          <cell r="Q3636" t="str">
            <v>COMP_1455</v>
          </cell>
          <cell r="R3636" t="str">
            <v>Responsable Information Mgt &amp; Accounting</v>
          </cell>
          <cell r="S3636" t="str">
            <v>EX4</v>
          </cell>
          <cell r="T3636" t="str">
            <v>EX4</v>
          </cell>
          <cell r="U3636">
            <v>100</v>
          </cell>
          <cell r="V3636">
            <v>82180.339200000002</v>
          </cell>
          <cell r="W3636">
            <v>0</v>
          </cell>
          <cell r="X3636">
            <v>0</v>
          </cell>
          <cell r="Y3636">
            <v>0</v>
          </cell>
          <cell r="Z3636">
            <v>160.14340000000001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4805.5940000000001</v>
          </cell>
          <cell r="AG3636">
            <v>87146</v>
          </cell>
        </row>
        <row r="3637">
          <cell r="A3637">
            <v>41790</v>
          </cell>
          <cell r="B3637" t="str">
            <v>Verstraelen Caroline</v>
          </cell>
          <cell r="C3637" t="str">
            <v>Belfius Bank Belgium</v>
          </cell>
          <cell r="D3637" t="str">
            <v>Private, Business &amp; Retail</v>
          </cell>
          <cell r="E3637" t="str">
            <v>Customer Transaction Services</v>
          </cell>
          <cell r="F3637" t="str">
            <v>Customers &amp; Contracts &amp; Accounts</v>
          </cell>
          <cell r="G3637" t="str">
            <v>Direct Banking Contracts</v>
          </cell>
          <cell r="H3637" t="str">
            <v/>
          </cell>
          <cell r="I3637" t="str">
            <v>Direct Banking Contracts</v>
          </cell>
          <cell r="J3637" t="str">
            <v>Female</v>
          </cell>
          <cell r="K3637" t="str">
            <v>Dutch</v>
          </cell>
          <cell r="L3637">
            <v>29466</v>
          </cell>
          <cell r="M3637">
            <v>39630</v>
          </cell>
          <cell r="N3637">
            <v>13</v>
          </cell>
          <cell r="O3637">
            <v>41</v>
          </cell>
          <cell r="P3637" t="str">
            <v>Employee</v>
          </cell>
          <cell r="Q3637" t="str">
            <v>EMPL_A</v>
          </cell>
          <cell r="R3637" t="str">
            <v>Employé</v>
          </cell>
          <cell r="S3637" t="str">
            <v>EMA</v>
          </cell>
          <cell r="T3637" t="str">
            <v>EMA</v>
          </cell>
          <cell r="U3637">
            <v>80</v>
          </cell>
          <cell r="V3637">
            <v>53366.322</v>
          </cell>
          <cell r="W3637">
            <v>0</v>
          </cell>
          <cell r="X3637">
            <v>50.710999999999999</v>
          </cell>
          <cell r="Y3637">
            <v>0</v>
          </cell>
          <cell r="Z3637">
            <v>160.14340000000001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689.28200000000004</v>
          </cell>
          <cell r="AG3637">
            <v>54266</v>
          </cell>
        </row>
        <row r="3638">
          <cell r="A3638">
            <v>41796</v>
          </cell>
          <cell r="B3638" t="str">
            <v>Lepourcq Catherine</v>
          </cell>
          <cell r="C3638" t="str">
            <v>Belfius Bank Belgium</v>
          </cell>
          <cell r="D3638" t="str">
            <v>Président Du Comité De Direction Belfius</v>
          </cell>
          <cell r="E3638" t="str">
            <v>Brand, Experience &amp; Communication</v>
          </cell>
          <cell r="F3638" t="str">
            <v>Sponsoring &amp; Corporate Office</v>
          </cell>
          <cell r="G3638" t="str">
            <v>Translation</v>
          </cell>
          <cell r="H3638" t="str">
            <v/>
          </cell>
          <cell r="I3638" t="str">
            <v>Translation</v>
          </cell>
          <cell r="J3638" t="str">
            <v>Female</v>
          </cell>
          <cell r="K3638" t="str">
            <v>French</v>
          </cell>
          <cell r="L3638">
            <v>28314</v>
          </cell>
          <cell r="M3638">
            <v>39707</v>
          </cell>
          <cell r="N3638">
            <v>13</v>
          </cell>
          <cell r="O3638">
            <v>44</v>
          </cell>
          <cell r="P3638" t="str">
            <v>Executive</v>
          </cell>
          <cell r="Q3638" t="str">
            <v>COMP_122</v>
          </cell>
          <cell r="R3638" t="str">
            <v>Traducteur-Interprête</v>
          </cell>
          <cell r="S3638" t="str">
            <v>EX1</v>
          </cell>
          <cell r="T3638" t="str">
            <v>EX1</v>
          </cell>
          <cell r="U3638">
            <v>80</v>
          </cell>
          <cell r="V3638">
            <v>64766.975999999995</v>
          </cell>
          <cell r="W3638">
            <v>0</v>
          </cell>
          <cell r="X3638">
            <v>0</v>
          </cell>
          <cell r="Y3638">
            <v>0</v>
          </cell>
          <cell r="Z3638">
            <v>160.14340000000001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1929.7635</v>
          </cell>
          <cell r="AG3638">
            <v>66857</v>
          </cell>
        </row>
        <row r="3639">
          <cell r="A3639">
            <v>41813</v>
          </cell>
          <cell r="B3639" t="str">
            <v>Derouwaux Hugues</v>
          </cell>
          <cell r="C3639" t="str">
            <v>Belfius Bank Belgium</v>
          </cell>
          <cell r="D3639" t="str">
            <v>Private, Business &amp; Retail</v>
          </cell>
          <cell r="E3639" t="str">
            <v>Customer Transaction Services</v>
          </cell>
          <cell r="F3639" t="str">
            <v>Customers &amp; Contracts &amp; Accounts</v>
          </cell>
          <cell r="G3639" t="str">
            <v>Customers &amp; Accounts Business</v>
          </cell>
          <cell r="H3639" t="str">
            <v>Pers. Mor., Pers. Phys. a. Act. &amp; Group.</v>
          </cell>
          <cell r="I3639" t="str">
            <v>Pers. Mor., Pers. Phys. a. Act. &amp; Group.</v>
          </cell>
          <cell r="J3639" t="str">
            <v>Male</v>
          </cell>
          <cell r="K3639" t="str">
            <v>French</v>
          </cell>
          <cell r="L3639">
            <v>27850</v>
          </cell>
          <cell r="M3639">
            <v>39692</v>
          </cell>
          <cell r="N3639">
            <v>13</v>
          </cell>
          <cell r="O3639">
            <v>45</v>
          </cell>
          <cell r="P3639" t="str">
            <v>Employee</v>
          </cell>
          <cell r="Q3639" t="str">
            <v>EMPL_A</v>
          </cell>
          <cell r="R3639" t="str">
            <v>Employé</v>
          </cell>
          <cell r="S3639" t="str">
            <v>EMA</v>
          </cell>
          <cell r="T3639" t="str">
            <v>EMA</v>
          </cell>
          <cell r="U3639">
            <v>100</v>
          </cell>
          <cell r="V3639">
            <v>53046.614399999999</v>
          </cell>
          <cell r="W3639">
            <v>0</v>
          </cell>
          <cell r="X3639">
            <v>0</v>
          </cell>
          <cell r="Y3639">
            <v>0</v>
          </cell>
          <cell r="Z3639">
            <v>160.14340000000001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689.28200000000004</v>
          </cell>
          <cell r="AG3639">
            <v>53896</v>
          </cell>
        </row>
        <row r="3640">
          <cell r="A3640">
            <v>41920</v>
          </cell>
          <cell r="B3640" t="str">
            <v>Vangeneugden Lieve</v>
          </cell>
          <cell r="C3640" t="str">
            <v>Belfius Bank Belgium</v>
          </cell>
          <cell r="D3640" t="str">
            <v>Private, Business &amp; Retail</v>
          </cell>
          <cell r="E3640" t="str">
            <v>Connect2Net</v>
          </cell>
          <cell r="F3640" t="str">
            <v>Réseau d'agences</v>
          </cell>
          <cell r="G3640" t="str">
            <v>Zone Limburg</v>
          </cell>
          <cell r="H3640" t="str">
            <v>Belfius Tongeren - business banking</v>
          </cell>
          <cell r="I3640" t="str">
            <v>Belfius Tongeren - business banking</v>
          </cell>
          <cell r="J3640" t="str">
            <v>Female</v>
          </cell>
          <cell r="K3640" t="str">
            <v>Dutch</v>
          </cell>
          <cell r="L3640">
            <v>31527</v>
          </cell>
          <cell r="M3640">
            <v>39630</v>
          </cell>
          <cell r="N3640">
            <v>13</v>
          </cell>
          <cell r="O3640">
            <v>35</v>
          </cell>
          <cell r="P3640" t="str">
            <v>Executive</v>
          </cell>
          <cell r="Q3640" t="str">
            <v>COMP_1153</v>
          </cell>
          <cell r="R3640" t="str">
            <v>Spécialiste Crédits et Assurances</v>
          </cell>
          <cell r="S3640" t="str">
            <v>EX1</v>
          </cell>
          <cell r="T3640" t="str">
            <v>EX1</v>
          </cell>
          <cell r="U3640">
            <v>80</v>
          </cell>
          <cell r="V3640">
            <v>48534.863999999994</v>
          </cell>
          <cell r="W3640">
            <v>0</v>
          </cell>
          <cell r="X3640">
            <v>41.182499999999997</v>
          </cell>
          <cell r="Y3640">
            <v>0</v>
          </cell>
          <cell r="Z3640">
            <v>160.14340000000001</v>
          </cell>
          <cell r="AA3640">
            <v>0</v>
          </cell>
          <cell r="AB3640">
            <v>260.98399999999998</v>
          </cell>
          <cell r="AC3640">
            <v>0</v>
          </cell>
          <cell r="AD3640">
            <v>376.45650000000001</v>
          </cell>
          <cell r="AE3640">
            <v>0</v>
          </cell>
          <cell r="AF3640">
            <v>1929.7635</v>
          </cell>
          <cell r="AG3640">
            <v>51303</v>
          </cell>
        </row>
        <row r="3641">
          <cell r="A3641">
            <v>41924</v>
          </cell>
          <cell r="B3641" t="str">
            <v>de Liedekerke Quentin</v>
          </cell>
          <cell r="C3641" t="str">
            <v>Belfius Bank Belgium</v>
          </cell>
          <cell r="D3641" t="str">
            <v>Chief Risk Officer</v>
          </cell>
          <cell r="E3641" t="str">
            <v>FM Risk Management</v>
          </cell>
          <cell r="F3641" t="str">
            <v/>
          </cell>
          <cell r="G3641" t="str">
            <v/>
          </cell>
          <cell r="H3641" t="str">
            <v/>
          </cell>
          <cell r="I3641" t="str">
            <v>FM Risk Management</v>
          </cell>
          <cell r="J3641" t="str">
            <v>Male</v>
          </cell>
          <cell r="K3641" t="str">
            <v>French</v>
          </cell>
          <cell r="L3641">
            <v>30671</v>
          </cell>
          <cell r="M3641">
            <v>39707</v>
          </cell>
          <cell r="N3641">
            <v>13</v>
          </cell>
          <cell r="O3641">
            <v>37</v>
          </cell>
          <cell r="P3641" t="str">
            <v>Senior Executive</v>
          </cell>
          <cell r="Q3641" t="str">
            <v>SE390</v>
          </cell>
          <cell r="R3641" t="str">
            <v>Head of FM Risk Management</v>
          </cell>
          <cell r="S3641" t="str">
            <v>S1</v>
          </cell>
          <cell r="T3641" t="str">
            <v>S1</v>
          </cell>
          <cell r="U3641">
            <v>100</v>
          </cell>
          <cell r="V3641">
            <v>133134.7776</v>
          </cell>
          <cell r="W3641">
            <v>0</v>
          </cell>
          <cell r="X3641">
            <v>0</v>
          </cell>
          <cell r="Y3641">
            <v>0</v>
          </cell>
          <cell r="Z3641">
            <v>160.14340000000001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133295</v>
          </cell>
        </row>
        <row r="3642">
          <cell r="A3642">
            <v>41995</v>
          </cell>
          <cell r="B3642" t="str">
            <v>Vanheuken Vincent</v>
          </cell>
          <cell r="C3642" t="str">
            <v>Belfius Bank Belgium</v>
          </cell>
          <cell r="D3642" t="str">
            <v>HR &amp; Building Management (DC)</v>
          </cell>
          <cell r="E3642" t="str">
            <v>HR &amp; Building Management</v>
          </cell>
          <cell r="F3642" t="str">
            <v>Corporate Office</v>
          </cell>
          <cell r="G3642" t="str">
            <v>HR Financials &amp; Analytics</v>
          </cell>
          <cell r="H3642" t="str">
            <v>HR Accounting &amp; Tax Administration</v>
          </cell>
          <cell r="I3642" t="str">
            <v>HR Accounting &amp; Tax Administration</v>
          </cell>
          <cell r="J3642" t="str">
            <v>Male</v>
          </cell>
          <cell r="K3642" t="str">
            <v>French</v>
          </cell>
          <cell r="L3642">
            <v>30882</v>
          </cell>
          <cell r="M3642">
            <v>39645</v>
          </cell>
          <cell r="N3642">
            <v>13</v>
          </cell>
          <cell r="O3642">
            <v>37</v>
          </cell>
          <cell r="P3642" t="str">
            <v>Employee</v>
          </cell>
          <cell r="Q3642" t="str">
            <v>EMPL_A</v>
          </cell>
          <cell r="R3642" t="str">
            <v>Employé</v>
          </cell>
          <cell r="S3642" t="str">
            <v>EMA</v>
          </cell>
          <cell r="T3642" t="str">
            <v>EMA</v>
          </cell>
          <cell r="U3642">
            <v>100</v>
          </cell>
          <cell r="V3642">
            <v>48166.123200000002</v>
          </cell>
          <cell r="W3642">
            <v>0</v>
          </cell>
          <cell r="X3642">
            <v>43.540399999999998</v>
          </cell>
          <cell r="Y3642">
            <v>0</v>
          </cell>
          <cell r="Z3642">
            <v>160.14340000000001</v>
          </cell>
          <cell r="AA3642">
            <v>0</v>
          </cell>
          <cell r="AB3642">
            <v>207.49520000000001</v>
          </cell>
          <cell r="AC3642">
            <v>0</v>
          </cell>
          <cell r="AD3642">
            <v>0</v>
          </cell>
          <cell r="AE3642">
            <v>0</v>
          </cell>
          <cell r="AF3642">
            <v>689.28200000000004</v>
          </cell>
          <cell r="AG3642">
            <v>49267</v>
          </cell>
        </row>
        <row r="3643">
          <cell r="A3643">
            <v>42011</v>
          </cell>
          <cell r="B3643" t="str">
            <v>Kerremans Annelies</v>
          </cell>
          <cell r="C3643" t="str">
            <v>Belfius Bank Belgium</v>
          </cell>
          <cell r="D3643" t="str">
            <v>Wealth, Enterprises &amp; Public</v>
          </cell>
          <cell r="E3643" t="str">
            <v>Loans</v>
          </cell>
          <cell r="F3643" t="str">
            <v>Customer Loan Services</v>
          </cell>
          <cell r="G3643" t="str">
            <v>E2E Loan processes</v>
          </cell>
          <cell r="H3643" t="str">
            <v>E2E Customer Journey Lead</v>
          </cell>
          <cell r="I3643" t="str">
            <v>E2E Customer Journey E&amp;E</v>
          </cell>
          <cell r="J3643" t="str">
            <v>Female</v>
          </cell>
          <cell r="K3643" t="str">
            <v>Dutch</v>
          </cell>
          <cell r="L3643">
            <v>30108</v>
          </cell>
          <cell r="M3643">
            <v>39645</v>
          </cell>
          <cell r="N3643">
            <v>13</v>
          </cell>
          <cell r="O3643">
            <v>39</v>
          </cell>
          <cell r="P3643" t="str">
            <v>Executive</v>
          </cell>
          <cell r="Q3643" t="str">
            <v>COMP_1642</v>
          </cell>
          <cell r="R3643" t="str">
            <v>Senior End2End Segment Customer Journey</v>
          </cell>
          <cell r="S3643" t="str">
            <v>IX3</v>
          </cell>
          <cell r="T3643" t="str">
            <v>EX3</v>
          </cell>
          <cell r="U3643">
            <v>100</v>
          </cell>
          <cell r="V3643">
            <v>61907.947199999995</v>
          </cell>
          <cell r="W3643">
            <v>0</v>
          </cell>
          <cell r="X3643">
            <v>0</v>
          </cell>
          <cell r="Y3643">
            <v>0</v>
          </cell>
          <cell r="Z3643">
            <v>160.14340000000001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3370.828</v>
          </cell>
          <cell r="AG3643">
            <v>65439</v>
          </cell>
        </row>
        <row r="3644">
          <cell r="A3644">
            <v>42076</v>
          </cell>
          <cell r="B3644" t="str">
            <v>Stragier Matthieu</v>
          </cell>
          <cell r="C3644" t="str">
            <v>Belfius Bank Belgium</v>
          </cell>
          <cell r="D3644" t="str">
            <v>Private, Business &amp; Retail</v>
          </cell>
          <cell r="E3644" t="str">
            <v>Connect2Net</v>
          </cell>
          <cell r="F3644" t="str">
            <v>Réseau d'agences</v>
          </cell>
          <cell r="G3644" t="str">
            <v>Zone West- en Oost-Vlaanderen Zuid</v>
          </cell>
          <cell r="H3644" t="str">
            <v>Belfius Gavere - business banking</v>
          </cell>
          <cell r="I3644" t="str">
            <v>Belfius Gavere - business banking</v>
          </cell>
          <cell r="J3644" t="str">
            <v>Male</v>
          </cell>
          <cell r="K3644" t="str">
            <v>Dutch</v>
          </cell>
          <cell r="L3644">
            <v>32887</v>
          </cell>
          <cell r="M3644">
            <v>42370</v>
          </cell>
          <cell r="N3644">
            <v>5</v>
          </cell>
          <cell r="O3644">
            <v>31</v>
          </cell>
          <cell r="P3644" t="str">
            <v>Executive</v>
          </cell>
          <cell r="Q3644" t="str">
            <v>COMP_1155</v>
          </cell>
          <cell r="R3644" t="str">
            <v>Chargé de relations Business Banking</v>
          </cell>
          <cell r="S3644" t="str">
            <v>EX2</v>
          </cell>
          <cell r="T3644" t="str">
            <v>EX2</v>
          </cell>
          <cell r="U3644">
            <v>100</v>
          </cell>
          <cell r="V3644">
            <v>57344.971199999993</v>
          </cell>
          <cell r="W3644">
            <v>0</v>
          </cell>
          <cell r="X3644">
            <v>0</v>
          </cell>
          <cell r="Y3644">
            <v>0</v>
          </cell>
          <cell r="Z3644">
            <v>160.14340000000001</v>
          </cell>
          <cell r="AA3644">
            <v>0</v>
          </cell>
          <cell r="AB3644">
            <v>0</v>
          </cell>
          <cell r="AC3644">
            <v>0</v>
          </cell>
          <cell r="AD3644">
            <v>564.73320000000001</v>
          </cell>
          <cell r="AE3644">
            <v>0</v>
          </cell>
          <cell r="AF3644">
            <v>2279.0880000000002</v>
          </cell>
          <cell r="AG3644">
            <v>60349</v>
          </cell>
        </row>
        <row r="3645">
          <cell r="A3645">
            <v>42094</v>
          </cell>
          <cell r="B3645" t="str">
            <v>Ghyssaert Isabelle</v>
          </cell>
          <cell r="C3645" t="str">
            <v>Belfius Bank Belgium</v>
          </cell>
          <cell r="D3645" t="str">
            <v>Wealth, Enterprises &amp; Public</v>
          </cell>
          <cell r="E3645" t="str">
            <v>Loans</v>
          </cell>
          <cell r="F3645" t="str">
            <v>Customer Loan Services</v>
          </cell>
          <cell r="G3645" t="str">
            <v>Origination &amp; Service WEP</v>
          </cell>
          <cell r="H3645" t="str">
            <v>Corporate loans central office</v>
          </cell>
          <cell r="I3645" t="str">
            <v>Analyse Office Centre</v>
          </cell>
          <cell r="J3645" t="str">
            <v>Female</v>
          </cell>
          <cell r="K3645" t="str">
            <v>French</v>
          </cell>
          <cell r="L3645">
            <v>28754</v>
          </cell>
          <cell r="M3645">
            <v>39661</v>
          </cell>
          <cell r="N3645">
            <v>13</v>
          </cell>
          <cell r="O3645">
            <v>43</v>
          </cell>
          <cell r="P3645" t="str">
            <v>Executive</v>
          </cell>
          <cell r="Q3645" t="str">
            <v>COMP_155</v>
          </cell>
          <cell r="R3645" t="str">
            <v>Principal Risk Management</v>
          </cell>
          <cell r="S3645" t="str">
            <v>EX3</v>
          </cell>
          <cell r="T3645" t="str">
            <v>EX3</v>
          </cell>
          <cell r="U3645">
            <v>90</v>
          </cell>
          <cell r="V3645">
            <v>67257.728000000003</v>
          </cell>
          <cell r="W3645">
            <v>0</v>
          </cell>
          <cell r="X3645">
            <v>0</v>
          </cell>
          <cell r="Y3645">
            <v>0</v>
          </cell>
          <cell r="Z3645">
            <v>160.14340000000001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3370.828</v>
          </cell>
          <cell r="AG3645">
            <v>70789</v>
          </cell>
        </row>
        <row r="3646">
          <cell r="A3646">
            <v>42107</v>
          </cell>
          <cell r="B3646" t="str">
            <v>Verschueren Geert</v>
          </cell>
          <cell r="C3646" t="str">
            <v>Belfius Bank Belgium</v>
          </cell>
          <cell r="D3646" t="str">
            <v>Wealth, Enterprises &amp; Public</v>
          </cell>
          <cell r="E3646" t="str">
            <v>Distri. Corporate Banking &amp; Wealth Mgt</v>
          </cell>
          <cell r="F3646" t="str">
            <v>Zone Nord-Est (Anvers - Limb.-Campine)</v>
          </cell>
          <cell r="G3646" t="str">
            <v>Team Berchem</v>
          </cell>
          <cell r="H3646" t="str">
            <v/>
          </cell>
          <cell r="I3646" t="str">
            <v>Team Berchem</v>
          </cell>
          <cell r="J3646" t="str">
            <v>Male</v>
          </cell>
          <cell r="K3646" t="str">
            <v>Dutch</v>
          </cell>
          <cell r="L3646">
            <v>26531</v>
          </cell>
          <cell r="M3646">
            <v>39692</v>
          </cell>
          <cell r="N3646">
            <v>13</v>
          </cell>
          <cell r="O3646">
            <v>49</v>
          </cell>
          <cell r="P3646" t="str">
            <v>Executive</v>
          </cell>
          <cell r="Q3646" t="str">
            <v>COMP_838</v>
          </cell>
          <cell r="R3646" t="str">
            <v>Directeur adjoint Secteur externe</v>
          </cell>
          <cell r="S3646" t="str">
            <v>EX4</v>
          </cell>
          <cell r="T3646" t="str">
            <v>EX4</v>
          </cell>
          <cell r="U3646">
            <v>100</v>
          </cell>
          <cell r="V3646">
            <v>97116.36</v>
          </cell>
          <cell r="W3646">
            <v>0</v>
          </cell>
          <cell r="X3646">
            <v>0</v>
          </cell>
          <cell r="Y3646">
            <v>0</v>
          </cell>
          <cell r="Z3646">
            <v>160.14340000000001</v>
          </cell>
          <cell r="AA3646">
            <v>0</v>
          </cell>
          <cell r="AB3646">
            <v>4763.9916000000003</v>
          </cell>
          <cell r="AC3646">
            <v>0</v>
          </cell>
          <cell r="AD3646">
            <v>941.22199999999998</v>
          </cell>
          <cell r="AE3646">
            <v>0</v>
          </cell>
          <cell r="AF3646">
            <v>4805.5940000000001</v>
          </cell>
          <cell r="AG3646">
            <v>107787</v>
          </cell>
        </row>
        <row r="3647">
          <cell r="A3647">
            <v>42125</v>
          </cell>
          <cell r="B3647" t="str">
            <v>Van Vreckem Laurence</v>
          </cell>
          <cell r="C3647" t="str">
            <v>Belfius Bank Belgium</v>
          </cell>
          <cell r="D3647" t="str">
            <v>Wealth, Enterprises &amp; Public</v>
          </cell>
          <cell r="E3647" t="str">
            <v>Financial Markets</v>
          </cell>
          <cell r="F3647" t="str">
            <v>Sales &amp; Structuring</v>
          </cell>
          <cell r="G3647" t="str">
            <v>Fixed Income Sales</v>
          </cell>
          <cell r="H3647" t="str">
            <v>Fixed Incomes Sales</v>
          </cell>
          <cell r="I3647" t="str">
            <v>Fixed Incomes Sales</v>
          </cell>
          <cell r="J3647" t="str">
            <v>Female</v>
          </cell>
          <cell r="K3647" t="str">
            <v>French</v>
          </cell>
          <cell r="L3647">
            <v>25032</v>
          </cell>
          <cell r="M3647">
            <v>39676</v>
          </cell>
          <cell r="N3647">
            <v>13</v>
          </cell>
          <cell r="O3647">
            <v>53</v>
          </cell>
          <cell r="P3647" t="str">
            <v>Executive</v>
          </cell>
          <cell r="Q3647" t="str">
            <v>COMP_230</v>
          </cell>
          <cell r="R3647" t="str">
            <v>Senior sales</v>
          </cell>
          <cell r="S3647" t="str">
            <v>EX3</v>
          </cell>
          <cell r="T3647" t="str">
            <v>EX3</v>
          </cell>
          <cell r="U3647">
            <v>100</v>
          </cell>
          <cell r="V3647">
            <v>85987.459199999998</v>
          </cell>
          <cell r="W3647">
            <v>0</v>
          </cell>
          <cell r="X3647">
            <v>0</v>
          </cell>
          <cell r="Y3647">
            <v>12498.7276</v>
          </cell>
          <cell r="Z3647">
            <v>160.14340000000001</v>
          </cell>
          <cell r="AA3647">
            <v>0</v>
          </cell>
          <cell r="AB3647">
            <v>0</v>
          </cell>
          <cell r="AC3647">
            <v>0</v>
          </cell>
          <cell r="AD3647">
            <v>752.97760000000005</v>
          </cell>
          <cell r="AE3647">
            <v>10400</v>
          </cell>
          <cell r="AF3647">
            <v>3370.828</v>
          </cell>
          <cell r="AG3647">
            <v>113170</v>
          </cell>
        </row>
        <row r="3648">
          <cell r="A3648">
            <v>42130</v>
          </cell>
          <cell r="B3648" t="str">
            <v>De Smedt Mike</v>
          </cell>
          <cell r="C3648" t="str">
            <v>Belfius Bank Belgium</v>
          </cell>
          <cell r="D3648" t="str">
            <v>Chief Risk Officer</v>
          </cell>
          <cell r="E3648" t="str">
            <v>FM Risk Management</v>
          </cell>
          <cell r="F3648" t="str">
            <v>Research Analysis</v>
          </cell>
          <cell r="G3648" t="str">
            <v/>
          </cell>
          <cell r="H3648" t="str">
            <v/>
          </cell>
          <cell r="I3648" t="str">
            <v>Research Analysis</v>
          </cell>
          <cell r="J3648" t="str">
            <v>Male</v>
          </cell>
          <cell r="K3648" t="str">
            <v>Dutch</v>
          </cell>
          <cell r="L3648">
            <v>31163</v>
          </cell>
          <cell r="M3648">
            <v>39692</v>
          </cell>
          <cell r="N3648">
            <v>13</v>
          </cell>
          <cell r="O3648">
            <v>36</v>
          </cell>
          <cell r="P3648" t="str">
            <v>Key Executive</v>
          </cell>
          <cell r="Q3648" t="str">
            <v>COMP_684</v>
          </cell>
          <cell r="R3648" t="str">
            <v>Coordinateur MRM / ORM</v>
          </cell>
          <cell r="S3648" t="str">
            <v>EX4</v>
          </cell>
          <cell r="T3648" t="str">
            <v>EX4</v>
          </cell>
          <cell r="U3648">
            <v>100</v>
          </cell>
          <cell r="V3648">
            <v>87491.654399999999</v>
          </cell>
          <cell r="W3648">
            <v>0</v>
          </cell>
          <cell r="X3648">
            <v>0</v>
          </cell>
          <cell r="Y3648">
            <v>0</v>
          </cell>
          <cell r="Z3648">
            <v>160.14340000000001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87652</v>
          </cell>
        </row>
        <row r="3649">
          <cell r="A3649">
            <v>42132</v>
          </cell>
          <cell r="B3649" t="str">
            <v>Vandenheede Robin</v>
          </cell>
          <cell r="C3649" t="str">
            <v>Belfius Bank Belgium</v>
          </cell>
          <cell r="D3649" t="str">
            <v>Wealth, Enterprises &amp; Public</v>
          </cell>
          <cell r="E3649" t="str">
            <v>Financial Markets</v>
          </cell>
          <cell r="F3649" t="str">
            <v>Strat.&amp;Commercial Deployment/CoHead CFCM</v>
          </cell>
          <cell r="G3649" t="str">
            <v>DCM Public &amp; corporate</v>
          </cell>
          <cell r="H3649" t="str">
            <v/>
          </cell>
          <cell r="I3649" t="str">
            <v>DCM Public &amp; corporate</v>
          </cell>
          <cell r="J3649" t="str">
            <v>Male</v>
          </cell>
          <cell r="K3649" t="str">
            <v>Dutch</v>
          </cell>
          <cell r="L3649">
            <v>31443</v>
          </cell>
          <cell r="M3649">
            <v>39692</v>
          </cell>
          <cell r="N3649">
            <v>13</v>
          </cell>
          <cell r="O3649">
            <v>35</v>
          </cell>
          <cell r="P3649" t="str">
            <v>Executive</v>
          </cell>
          <cell r="Q3649" t="str">
            <v>COMP_733</v>
          </cell>
          <cell r="R3649" t="str">
            <v>Responsable desk Sales</v>
          </cell>
          <cell r="S3649" t="str">
            <v>EX4</v>
          </cell>
          <cell r="T3649" t="str">
            <v>EX4</v>
          </cell>
          <cell r="U3649">
            <v>100</v>
          </cell>
          <cell r="V3649">
            <v>82038.216</v>
          </cell>
          <cell r="W3649">
            <v>0</v>
          </cell>
          <cell r="X3649">
            <v>0</v>
          </cell>
          <cell r="Y3649">
            <v>3289.4351999999999</v>
          </cell>
          <cell r="Z3649">
            <v>160.14340000000001</v>
          </cell>
          <cell r="AA3649">
            <v>0</v>
          </cell>
          <cell r="AB3649">
            <v>0</v>
          </cell>
          <cell r="AC3649">
            <v>0</v>
          </cell>
          <cell r="AD3649">
            <v>941.22199999999998</v>
          </cell>
          <cell r="AE3649">
            <v>10400</v>
          </cell>
          <cell r="AF3649">
            <v>4805.5940000000001</v>
          </cell>
          <cell r="AG3649">
            <v>101635</v>
          </cell>
        </row>
        <row r="3650">
          <cell r="A3650">
            <v>42133</v>
          </cell>
          <cell r="B3650" t="str">
            <v>Titeux Ludovic</v>
          </cell>
          <cell r="C3650" t="str">
            <v>Belfius Bank Belgium</v>
          </cell>
          <cell r="D3650" t="str">
            <v>Wealth, Enterprises &amp; Public</v>
          </cell>
          <cell r="E3650" t="str">
            <v>Loans</v>
          </cell>
          <cell r="F3650" t="str">
            <v>Customer Loan Services</v>
          </cell>
          <cell r="G3650" t="str">
            <v>Origination &amp; Contract Bus &amp; Corp South</v>
          </cell>
          <cell r="H3650" t="str">
            <v>Région Sud - Siège Liège</v>
          </cell>
          <cell r="I3650" t="str">
            <v>Analyse</v>
          </cell>
          <cell r="J3650" t="str">
            <v>Male</v>
          </cell>
          <cell r="K3650" t="str">
            <v>French</v>
          </cell>
          <cell r="L3650">
            <v>31149</v>
          </cell>
          <cell r="M3650">
            <v>39692</v>
          </cell>
          <cell r="N3650">
            <v>13</v>
          </cell>
          <cell r="O3650">
            <v>36</v>
          </cell>
          <cell r="P3650" t="str">
            <v>Executive</v>
          </cell>
          <cell r="Q3650" t="str">
            <v>COMP_746</v>
          </cell>
          <cell r="R3650" t="str">
            <v>Analyste crédit expert</v>
          </cell>
          <cell r="S3650" t="str">
            <v>EX3</v>
          </cell>
          <cell r="T3650" t="str">
            <v>EX3</v>
          </cell>
          <cell r="U3650">
            <v>100</v>
          </cell>
          <cell r="V3650">
            <v>64892.395200000006</v>
          </cell>
          <cell r="W3650">
            <v>0</v>
          </cell>
          <cell r="X3650">
            <v>0</v>
          </cell>
          <cell r="Y3650">
            <v>0</v>
          </cell>
          <cell r="Z3650">
            <v>160.14340000000001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3370.828</v>
          </cell>
          <cell r="AG3650">
            <v>68423</v>
          </cell>
        </row>
        <row r="3651">
          <cell r="A3651">
            <v>42136</v>
          </cell>
          <cell r="B3651" t="str">
            <v>Dierick Frank</v>
          </cell>
          <cell r="C3651" t="str">
            <v>Belfius Bank Belgium</v>
          </cell>
          <cell r="D3651" t="str">
            <v>Private, Business &amp; Retail</v>
          </cell>
          <cell r="E3651" t="str">
            <v>Marketing &amp; Sales Retail</v>
          </cell>
          <cell r="F3651" t="str">
            <v>Branch concepts &amp; infrastructure</v>
          </cell>
          <cell r="G3651" t="str">
            <v>Immo Agences Nord</v>
          </cell>
          <cell r="H3651" t="str">
            <v/>
          </cell>
          <cell r="I3651" t="str">
            <v>Immo Agences Nord</v>
          </cell>
          <cell r="J3651" t="str">
            <v>Male</v>
          </cell>
          <cell r="K3651" t="str">
            <v>Dutch</v>
          </cell>
          <cell r="L3651">
            <v>30739</v>
          </cell>
          <cell r="M3651">
            <v>39692</v>
          </cell>
          <cell r="N3651">
            <v>13</v>
          </cell>
          <cell r="O3651">
            <v>37</v>
          </cell>
          <cell r="P3651" t="str">
            <v>Executive</v>
          </cell>
          <cell r="Q3651" t="str">
            <v>COMP_501</v>
          </cell>
          <cell r="R3651" t="str">
            <v>Manager Immo régional</v>
          </cell>
          <cell r="S3651" t="str">
            <v>EX4</v>
          </cell>
          <cell r="T3651" t="str">
            <v>EX4</v>
          </cell>
          <cell r="U3651">
            <v>100</v>
          </cell>
          <cell r="V3651">
            <v>79103.601599999995</v>
          </cell>
          <cell r="W3651">
            <v>0</v>
          </cell>
          <cell r="X3651">
            <v>0</v>
          </cell>
          <cell r="Y3651">
            <v>0</v>
          </cell>
          <cell r="Z3651">
            <v>160.14340000000001</v>
          </cell>
          <cell r="AA3651">
            <v>0</v>
          </cell>
          <cell r="AB3651">
            <v>0</v>
          </cell>
          <cell r="AC3651">
            <v>0</v>
          </cell>
          <cell r="AD3651">
            <v>331.0104</v>
          </cell>
          <cell r="AE3651">
            <v>0</v>
          </cell>
          <cell r="AF3651">
            <v>4805.5940000000001</v>
          </cell>
          <cell r="AG3651">
            <v>84400</v>
          </cell>
        </row>
        <row r="3652">
          <cell r="A3652">
            <v>42146</v>
          </cell>
          <cell r="B3652" t="str">
            <v>Vanleeuw Maryse</v>
          </cell>
          <cell r="C3652" t="str">
            <v>Belfius Bank Belgium</v>
          </cell>
          <cell r="D3652" t="str">
            <v>Wealth, Enterprises &amp; Public</v>
          </cell>
          <cell r="E3652" t="str">
            <v>Financial Markets</v>
          </cell>
          <cell r="F3652" t="str">
            <v>Corporate Office Financial Markets</v>
          </cell>
          <cell r="G3652" t="str">
            <v>Strategic Support</v>
          </cell>
          <cell r="H3652" t="str">
            <v/>
          </cell>
          <cell r="I3652" t="str">
            <v>Strategic Support</v>
          </cell>
          <cell r="J3652" t="str">
            <v>Female</v>
          </cell>
          <cell r="K3652" t="str">
            <v>Dutch</v>
          </cell>
          <cell r="L3652">
            <v>25898</v>
          </cell>
          <cell r="M3652">
            <v>39661</v>
          </cell>
          <cell r="N3652">
            <v>13</v>
          </cell>
          <cell r="O3652">
            <v>51</v>
          </cell>
          <cell r="P3652" t="str">
            <v>Employee</v>
          </cell>
          <cell r="Q3652" t="str">
            <v>EMPL_A</v>
          </cell>
          <cell r="R3652" t="str">
            <v>Employé</v>
          </cell>
          <cell r="S3652" t="str">
            <v>EMA</v>
          </cell>
          <cell r="T3652" t="str">
            <v>EMA</v>
          </cell>
          <cell r="U3652">
            <v>100</v>
          </cell>
          <cell r="V3652">
            <v>57755.472000000002</v>
          </cell>
          <cell r="W3652">
            <v>0</v>
          </cell>
          <cell r="X3652">
            <v>59.1736</v>
          </cell>
          <cell r="Y3652">
            <v>0</v>
          </cell>
          <cell r="Z3652">
            <v>160.14340000000001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689.28200000000004</v>
          </cell>
          <cell r="AG3652">
            <v>58664</v>
          </cell>
        </row>
        <row r="3653">
          <cell r="A3653">
            <v>42162</v>
          </cell>
          <cell r="B3653" t="str">
            <v>Carlu Sylvie</v>
          </cell>
          <cell r="C3653" t="str">
            <v>Belfius Bank Belgium</v>
          </cell>
          <cell r="D3653" t="str">
            <v>Private, Business &amp; Retail</v>
          </cell>
          <cell r="E3653" t="str">
            <v>Connect2Net</v>
          </cell>
          <cell r="F3653" t="str">
            <v>Omnichannel Customer Support</v>
          </cell>
          <cell r="G3653" t="str">
            <v>Belfius Connect</v>
          </cell>
          <cell r="H3653" t="str">
            <v>Workforce &amp; Channel Management</v>
          </cell>
          <cell r="I3653" t="str">
            <v>Workforce &amp; Channel Management</v>
          </cell>
          <cell r="J3653" t="str">
            <v>Female</v>
          </cell>
          <cell r="K3653" t="str">
            <v>French</v>
          </cell>
          <cell r="L3653">
            <v>27622</v>
          </cell>
          <cell r="M3653">
            <v>39707</v>
          </cell>
          <cell r="N3653">
            <v>13</v>
          </cell>
          <cell r="O3653">
            <v>46</v>
          </cell>
          <cell r="P3653" t="str">
            <v>Executive</v>
          </cell>
          <cell r="Q3653" t="str">
            <v>COMP_1670</v>
          </cell>
          <cell r="R3653" t="str">
            <v>Responsable Workforce &amp; Channel Mgt</v>
          </cell>
          <cell r="S3653" t="str">
            <v>IX4</v>
          </cell>
          <cell r="T3653" t="str">
            <v>EX4</v>
          </cell>
          <cell r="U3653">
            <v>100</v>
          </cell>
          <cell r="V3653">
            <v>97082.673599999995</v>
          </cell>
          <cell r="W3653">
            <v>0</v>
          </cell>
          <cell r="X3653">
            <v>0</v>
          </cell>
          <cell r="Y3653">
            <v>0</v>
          </cell>
          <cell r="Z3653">
            <v>160.14340000000001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4805.5940000000001</v>
          </cell>
          <cell r="AG3653">
            <v>102048</v>
          </cell>
        </row>
        <row r="3654">
          <cell r="A3654">
            <v>42179</v>
          </cell>
          <cell r="B3654" t="str">
            <v>Lequenne Sandra</v>
          </cell>
          <cell r="C3654" t="str">
            <v>Belfius Bank Belgium</v>
          </cell>
          <cell r="D3654" t="str">
            <v>Innovation Technology (DC)</v>
          </cell>
          <cell r="E3654" t="str">
            <v>Innovation Technology</v>
          </cell>
          <cell r="F3654" t="str">
            <v>Digital Programs</v>
          </cell>
          <cell r="G3654" t="str">
            <v>Invest &amp; Insure Programs</v>
          </cell>
          <cell r="H3654" t="str">
            <v>Project Team invest 1</v>
          </cell>
          <cell r="I3654" t="str">
            <v>Project Team invest 1</v>
          </cell>
          <cell r="J3654" t="str">
            <v>Female</v>
          </cell>
          <cell r="K3654" t="str">
            <v>French</v>
          </cell>
          <cell r="L3654">
            <v>27153</v>
          </cell>
          <cell r="M3654">
            <v>39753</v>
          </cell>
          <cell r="N3654">
            <v>13</v>
          </cell>
          <cell r="O3654">
            <v>47</v>
          </cell>
          <cell r="P3654" t="str">
            <v>Executive</v>
          </cell>
          <cell r="Q3654" t="str">
            <v>COMP_705</v>
          </cell>
          <cell r="R3654" t="str">
            <v>Project Manager</v>
          </cell>
          <cell r="S3654" t="str">
            <v>EX2</v>
          </cell>
          <cell r="T3654" t="str">
            <v>EX2</v>
          </cell>
          <cell r="U3654">
            <v>80</v>
          </cell>
          <cell r="V3654">
            <v>61503.083999999995</v>
          </cell>
          <cell r="W3654">
            <v>0</v>
          </cell>
          <cell r="X3654">
            <v>0</v>
          </cell>
          <cell r="Y3654">
            <v>0</v>
          </cell>
          <cell r="Z3654">
            <v>160.14340000000001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2279.0880000000002</v>
          </cell>
          <cell r="AG3654">
            <v>63942</v>
          </cell>
        </row>
        <row r="3655">
          <cell r="A3655">
            <v>42337</v>
          </cell>
          <cell r="B3655" t="str">
            <v>De Clercq Alain</v>
          </cell>
          <cell r="C3655" t="str">
            <v>Belfius Bank Belgium</v>
          </cell>
          <cell r="D3655" t="str">
            <v>CFSO - Head of ICM</v>
          </cell>
          <cell r="E3655" t="str">
            <v>Tax</v>
          </cell>
          <cell r="F3655" t="str">
            <v>Tax Advisory Team</v>
          </cell>
          <cell r="G3655" t="str">
            <v/>
          </cell>
          <cell r="H3655" t="str">
            <v/>
          </cell>
          <cell r="I3655" t="str">
            <v>Tax Advisory Team</v>
          </cell>
          <cell r="J3655" t="str">
            <v>Male</v>
          </cell>
          <cell r="K3655" t="str">
            <v>Dutch</v>
          </cell>
          <cell r="L3655">
            <v>25592</v>
          </cell>
          <cell r="M3655">
            <v>39692</v>
          </cell>
          <cell r="N3655">
            <v>13</v>
          </cell>
          <cell r="O3655">
            <v>51</v>
          </cell>
          <cell r="P3655" t="str">
            <v>Executive</v>
          </cell>
          <cell r="Q3655" t="str">
            <v>COMP_687</v>
          </cell>
          <cell r="R3655" t="str">
            <v>Conseiller fiscal expert</v>
          </cell>
          <cell r="S3655" t="str">
            <v>EX3</v>
          </cell>
          <cell r="T3655" t="str">
            <v>EX3</v>
          </cell>
          <cell r="U3655">
            <v>90</v>
          </cell>
          <cell r="V3655">
            <v>89673.722666666654</v>
          </cell>
          <cell r="W3655">
            <v>0</v>
          </cell>
          <cell r="X3655">
            <v>0</v>
          </cell>
          <cell r="Y3655">
            <v>0</v>
          </cell>
          <cell r="Z3655">
            <v>160.14340000000001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3370.828</v>
          </cell>
          <cell r="AG3655">
            <v>93205</v>
          </cell>
        </row>
        <row r="3656">
          <cell r="A3656">
            <v>42390</v>
          </cell>
          <cell r="B3656" t="str">
            <v>Boone Nathalie</v>
          </cell>
          <cell r="C3656" t="str">
            <v>Belfius Bank Belgium</v>
          </cell>
          <cell r="D3656" t="str">
            <v>Private, Business &amp; Retail</v>
          </cell>
          <cell r="E3656" t="str">
            <v>Customer Transaction Services</v>
          </cell>
          <cell r="F3656" t="str">
            <v>Customers &amp; Contracts &amp; Accounts</v>
          </cell>
          <cell r="G3656" t="str">
            <v>Financial Management Accounts</v>
          </cell>
          <cell r="H3656" t="str">
            <v/>
          </cell>
          <cell r="I3656" t="str">
            <v>Financial Management Accounts</v>
          </cell>
          <cell r="J3656" t="str">
            <v>Female</v>
          </cell>
          <cell r="K3656" t="str">
            <v>French</v>
          </cell>
          <cell r="L3656">
            <v>24394</v>
          </cell>
          <cell r="M3656">
            <v>39706</v>
          </cell>
          <cell r="N3656">
            <v>13</v>
          </cell>
          <cell r="O3656">
            <v>55</v>
          </cell>
          <cell r="P3656" t="str">
            <v>Executive</v>
          </cell>
          <cell r="Q3656" t="str">
            <v>COMP_98</v>
          </cell>
          <cell r="R3656" t="str">
            <v>Coordinateur de tâches</v>
          </cell>
          <cell r="S3656" t="str">
            <v>EX1</v>
          </cell>
          <cell r="T3656" t="str">
            <v>EX1</v>
          </cell>
          <cell r="U3656">
            <v>80</v>
          </cell>
          <cell r="V3656">
            <v>64076.543999999994</v>
          </cell>
          <cell r="W3656">
            <v>0</v>
          </cell>
          <cell r="X3656">
            <v>70.898499999999999</v>
          </cell>
          <cell r="Y3656">
            <v>0</v>
          </cell>
          <cell r="Z3656">
            <v>160.14340000000001</v>
          </cell>
          <cell r="AA3656">
            <v>0</v>
          </cell>
          <cell r="AB3656">
            <v>103.68300000000001</v>
          </cell>
          <cell r="AC3656">
            <v>0</v>
          </cell>
          <cell r="AD3656">
            <v>0</v>
          </cell>
          <cell r="AE3656">
            <v>0</v>
          </cell>
          <cell r="AF3656">
            <v>1929.7635</v>
          </cell>
          <cell r="AG3656">
            <v>66341</v>
          </cell>
        </row>
        <row r="3657">
          <cell r="A3657">
            <v>42414</v>
          </cell>
          <cell r="B3657" t="str">
            <v>Dierckx Maarten</v>
          </cell>
          <cell r="C3657" t="str">
            <v>Belfius Bank Belgium</v>
          </cell>
          <cell r="D3657" t="str">
            <v>Private, Business &amp; Retail</v>
          </cell>
          <cell r="E3657" t="str">
            <v>Connect2Net</v>
          </cell>
          <cell r="F3657" t="str">
            <v>Business Banking</v>
          </cell>
          <cell r="G3657" t="str">
            <v>Business Bankers</v>
          </cell>
          <cell r="H3657" t="str">
            <v/>
          </cell>
          <cell r="I3657" t="str">
            <v>Business Bankers</v>
          </cell>
          <cell r="J3657" t="str">
            <v>Male</v>
          </cell>
          <cell r="K3657" t="str">
            <v>Dutch</v>
          </cell>
          <cell r="L3657">
            <v>31151</v>
          </cell>
          <cell r="M3657">
            <v>39722</v>
          </cell>
          <cell r="N3657">
            <v>13</v>
          </cell>
          <cell r="O3657">
            <v>36</v>
          </cell>
          <cell r="P3657" t="str">
            <v>Executive</v>
          </cell>
          <cell r="Q3657" t="str">
            <v>COMP_1410</v>
          </cell>
          <cell r="R3657" t="str">
            <v>Business Banker Réseau d'agences</v>
          </cell>
          <cell r="S3657" t="str">
            <v>EX2</v>
          </cell>
          <cell r="T3657" t="str">
            <v>EX2</v>
          </cell>
          <cell r="U3657">
            <v>100</v>
          </cell>
          <cell r="V3657">
            <v>57779.832000000002</v>
          </cell>
          <cell r="W3657">
            <v>0</v>
          </cell>
          <cell r="X3657">
            <v>0</v>
          </cell>
          <cell r="Y3657">
            <v>0</v>
          </cell>
          <cell r="Z3657">
            <v>160.14340000000001</v>
          </cell>
          <cell r="AA3657">
            <v>0</v>
          </cell>
          <cell r="AB3657">
            <v>0</v>
          </cell>
          <cell r="AC3657">
            <v>0</v>
          </cell>
          <cell r="AD3657">
            <v>564.73320000000001</v>
          </cell>
          <cell r="AE3657">
            <v>0</v>
          </cell>
          <cell r="AF3657">
            <v>2279.0880000000002</v>
          </cell>
          <cell r="AG3657">
            <v>60784</v>
          </cell>
        </row>
        <row r="3658">
          <cell r="A3658">
            <v>42449</v>
          </cell>
          <cell r="B3658" t="str">
            <v>Depreter Vera</v>
          </cell>
          <cell r="C3658" t="str">
            <v>Belfius Bank Belgium</v>
          </cell>
          <cell r="D3658" t="str">
            <v>HR &amp; Building Management (DC)</v>
          </cell>
          <cell r="E3658" t="str">
            <v>HR &amp; Building Management</v>
          </cell>
          <cell r="F3658" t="str">
            <v>People Transaction Services</v>
          </cell>
          <cell r="G3658" t="str">
            <v>Pension Office &amp; IAS 19</v>
          </cell>
          <cell r="H3658" t="str">
            <v>Pension Plans</v>
          </cell>
          <cell r="I3658" t="str">
            <v>Pension Plans</v>
          </cell>
          <cell r="J3658" t="str">
            <v>Female</v>
          </cell>
          <cell r="K3658" t="str">
            <v>Dutch</v>
          </cell>
          <cell r="L3658">
            <v>29358</v>
          </cell>
          <cell r="M3658">
            <v>39783</v>
          </cell>
          <cell r="N3658">
            <v>12</v>
          </cell>
          <cell r="O3658">
            <v>41</v>
          </cell>
          <cell r="P3658" t="str">
            <v>Executive</v>
          </cell>
          <cell r="Q3658" t="str">
            <v>COMP_550</v>
          </cell>
          <cell r="R3658" t="str">
            <v>RESPONSABLE RH  PENSION &amp; INSURANCES</v>
          </cell>
          <cell r="S3658" t="str">
            <v>EX4</v>
          </cell>
          <cell r="T3658" t="str">
            <v>EX4</v>
          </cell>
          <cell r="U3658">
            <v>100</v>
          </cell>
          <cell r="V3658">
            <v>89183.073600000003</v>
          </cell>
          <cell r="W3658">
            <v>0</v>
          </cell>
          <cell r="X3658">
            <v>0</v>
          </cell>
          <cell r="Y3658">
            <v>0</v>
          </cell>
          <cell r="Z3658">
            <v>160.14340000000001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4805.5940000000001</v>
          </cell>
          <cell r="AG3658">
            <v>94149</v>
          </cell>
        </row>
        <row r="3659">
          <cell r="A3659">
            <v>42450</v>
          </cell>
          <cell r="B3659" t="str">
            <v>Delava Emmannuelle</v>
          </cell>
          <cell r="C3659" t="str">
            <v>Belfius Bank Belgium</v>
          </cell>
          <cell r="D3659" t="str">
            <v>Private, Business &amp; Retail</v>
          </cell>
          <cell r="E3659" t="str">
            <v>Customer Transaction Services</v>
          </cell>
          <cell r="F3659" t="str">
            <v>Securities &amp; Financial Markets</v>
          </cell>
          <cell r="G3659" t="str">
            <v>Securities Settlement</v>
          </cell>
          <cell r="H3659" t="str">
            <v>Business Process &amp; Support</v>
          </cell>
          <cell r="I3659" t="str">
            <v>Business Process &amp; Support</v>
          </cell>
          <cell r="J3659" t="str">
            <v>Female</v>
          </cell>
          <cell r="K3659" t="str">
            <v>French</v>
          </cell>
          <cell r="L3659">
            <v>27557</v>
          </cell>
          <cell r="M3659">
            <v>39768</v>
          </cell>
          <cell r="N3659">
            <v>13</v>
          </cell>
          <cell r="O3659">
            <v>46</v>
          </cell>
          <cell r="P3659" t="str">
            <v>Executive</v>
          </cell>
          <cell r="Q3659" t="str">
            <v>COMP_1554</v>
          </cell>
          <cell r="R3659" t="str">
            <v>Operations expert CTS</v>
          </cell>
          <cell r="S3659" t="str">
            <v>EX1</v>
          </cell>
          <cell r="T3659" t="str">
            <v>EX2</v>
          </cell>
          <cell r="U3659">
            <v>100</v>
          </cell>
          <cell r="V3659">
            <v>57886.737599999993</v>
          </cell>
          <cell r="W3659">
            <v>0</v>
          </cell>
          <cell r="X3659">
            <v>0</v>
          </cell>
          <cell r="Y3659">
            <v>0</v>
          </cell>
          <cell r="Z3659">
            <v>160.14340000000001</v>
          </cell>
          <cell r="AA3659">
            <v>0</v>
          </cell>
          <cell r="AB3659">
            <v>148.83840000000001</v>
          </cell>
          <cell r="AC3659">
            <v>0</v>
          </cell>
          <cell r="AD3659">
            <v>0</v>
          </cell>
          <cell r="AE3659">
            <v>0</v>
          </cell>
          <cell r="AF3659">
            <v>2279.0880000000002</v>
          </cell>
          <cell r="AG3659">
            <v>60475</v>
          </cell>
        </row>
        <row r="3660">
          <cell r="A3660">
            <v>42499</v>
          </cell>
          <cell r="B3660" t="str">
            <v>Flemal Anthony</v>
          </cell>
          <cell r="C3660" t="str">
            <v>Belfius Bank Belgium</v>
          </cell>
          <cell r="D3660" t="str">
            <v>Chief Risk Officer</v>
          </cell>
          <cell r="E3660" t="str">
            <v>Strategic Risk Management</v>
          </cell>
          <cell r="F3660" t="str">
            <v>Strategy Competence Center</v>
          </cell>
          <cell r="G3660" t="str">
            <v/>
          </cell>
          <cell r="H3660" t="str">
            <v/>
          </cell>
          <cell r="I3660" t="str">
            <v>Strategy Competence Center</v>
          </cell>
          <cell r="J3660" t="str">
            <v>Male</v>
          </cell>
          <cell r="K3660" t="str">
            <v>French</v>
          </cell>
          <cell r="L3660">
            <v>29559</v>
          </cell>
          <cell r="M3660">
            <v>39722</v>
          </cell>
          <cell r="N3660">
            <v>13</v>
          </cell>
          <cell r="O3660">
            <v>40</v>
          </cell>
          <cell r="P3660" t="str">
            <v>Executive</v>
          </cell>
          <cell r="Q3660" t="str">
            <v>COMP_1373</v>
          </cell>
          <cell r="R3660" t="str">
            <v>Advisor Risk Expert</v>
          </cell>
          <cell r="S3660" t="str">
            <v>EX4</v>
          </cell>
          <cell r="T3660" t="str">
            <v>EX4</v>
          </cell>
          <cell r="U3660">
            <v>100</v>
          </cell>
          <cell r="V3660">
            <v>85241.76479999999</v>
          </cell>
          <cell r="W3660">
            <v>0</v>
          </cell>
          <cell r="X3660">
            <v>0</v>
          </cell>
          <cell r="Y3660">
            <v>0</v>
          </cell>
          <cell r="Z3660">
            <v>160.14340000000001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4849.7803999999996</v>
          </cell>
          <cell r="AF3660">
            <v>4805.5940000000001</v>
          </cell>
          <cell r="AG3660">
            <v>95057</v>
          </cell>
        </row>
        <row r="3661">
          <cell r="A3661">
            <v>42520</v>
          </cell>
          <cell r="B3661" t="str">
            <v>Decock Elodie</v>
          </cell>
          <cell r="C3661" t="str">
            <v>Belfius Bank Belgium</v>
          </cell>
          <cell r="D3661" t="str">
            <v>Innovation Technology (DC)</v>
          </cell>
          <cell r="E3661" t="str">
            <v>Innovation Technology</v>
          </cell>
          <cell r="F3661" t="str">
            <v>CIO Bank</v>
          </cell>
          <cell r="G3661" t="str">
            <v>Data, Finance, Risk &amp; AI</v>
          </cell>
          <cell r="H3661" t="str">
            <v>Credit Risk data mgt &amp; Reporting</v>
          </cell>
          <cell r="I3661" t="str">
            <v>Credit Risk data mgt &amp; Reporting</v>
          </cell>
          <cell r="J3661" t="str">
            <v>Female</v>
          </cell>
          <cell r="K3661" t="str">
            <v>French</v>
          </cell>
          <cell r="L3661">
            <v>30042</v>
          </cell>
          <cell r="M3661">
            <v>39814</v>
          </cell>
          <cell r="N3661">
            <v>12</v>
          </cell>
          <cell r="O3661">
            <v>39</v>
          </cell>
          <cell r="P3661" t="str">
            <v>Executive</v>
          </cell>
          <cell r="Q3661" t="str">
            <v>COMP_1578</v>
          </cell>
          <cell r="R3661" t="str">
            <v>Scrum Master</v>
          </cell>
          <cell r="S3661" t="str">
            <v>EX3</v>
          </cell>
          <cell r="T3661" t="str">
            <v>EX3</v>
          </cell>
          <cell r="U3661">
            <v>90</v>
          </cell>
          <cell r="V3661">
            <v>67778.645333333319</v>
          </cell>
          <cell r="W3661">
            <v>0</v>
          </cell>
          <cell r="X3661">
            <v>0</v>
          </cell>
          <cell r="Y3661">
            <v>0</v>
          </cell>
          <cell r="Z3661">
            <v>160.14340000000001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3370.828</v>
          </cell>
          <cell r="AG3661">
            <v>71310</v>
          </cell>
        </row>
        <row r="3662">
          <cell r="A3662">
            <v>42536</v>
          </cell>
          <cell r="B3662" t="str">
            <v>Depaepe Dimitri</v>
          </cell>
          <cell r="C3662" t="str">
            <v>Belfius Bank Belgium</v>
          </cell>
          <cell r="D3662" t="str">
            <v>Private, Business &amp; Retail</v>
          </cell>
          <cell r="E3662" t="str">
            <v>Connect2Net</v>
          </cell>
          <cell r="F3662" t="str">
            <v>Omnichannel Customer Support</v>
          </cell>
          <cell r="G3662" t="str">
            <v>Belfius Connect</v>
          </cell>
          <cell r="H3662" t="str">
            <v>Piloot Harelbeke</v>
          </cell>
          <cell r="I3662" t="str">
            <v>Piloot Antwerpen</v>
          </cell>
          <cell r="J3662" t="str">
            <v>Male</v>
          </cell>
          <cell r="K3662" t="str">
            <v>Dutch</v>
          </cell>
          <cell r="L3662">
            <v>29278</v>
          </cell>
          <cell r="M3662">
            <v>39783</v>
          </cell>
          <cell r="N3662">
            <v>12</v>
          </cell>
          <cell r="O3662">
            <v>41</v>
          </cell>
          <cell r="P3662" t="str">
            <v>Executive</v>
          </cell>
          <cell r="Q3662" t="str">
            <v>COMP_1498</v>
          </cell>
          <cell r="R3662" t="str">
            <v>Remote spécialiste  Crédits &amp; Assur.</v>
          </cell>
          <cell r="S3662" t="str">
            <v>EX1</v>
          </cell>
          <cell r="T3662" t="str">
            <v>EX1</v>
          </cell>
          <cell r="U3662">
            <v>100</v>
          </cell>
          <cell r="V3662">
            <v>61429.934399999998</v>
          </cell>
          <cell r="W3662">
            <v>0</v>
          </cell>
          <cell r="X3662">
            <v>0</v>
          </cell>
          <cell r="Y3662">
            <v>0</v>
          </cell>
          <cell r="Z3662">
            <v>160.14340000000001</v>
          </cell>
          <cell r="AA3662">
            <v>3029.0940000000001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1929.7311999999999</v>
          </cell>
          <cell r="AG3662">
            <v>66549</v>
          </cell>
        </row>
        <row r="3663">
          <cell r="A3663">
            <v>42616</v>
          </cell>
          <cell r="B3663" t="str">
            <v>De Buysser Myriam</v>
          </cell>
          <cell r="C3663" t="str">
            <v>Belfius Bank Belgium</v>
          </cell>
          <cell r="D3663" t="str">
            <v>Wealth, Enterprises &amp; Public</v>
          </cell>
          <cell r="E3663" t="str">
            <v>Distri. Corporate Banking &amp; Wealth Mgt</v>
          </cell>
          <cell r="F3663" t="str">
            <v>Zone Sud (Wallonie)</v>
          </cell>
          <cell r="G3663" t="str">
            <v>Zone Sud</v>
          </cell>
          <cell r="H3663" t="str">
            <v>Corporate Bankers Charleroi</v>
          </cell>
          <cell r="I3663" t="str">
            <v>Corporate Bankers Charleroi</v>
          </cell>
          <cell r="J3663" t="str">
            <v>Female</v>
          </cell>
          <cell r="K3663" t="str">
            <v>French</v>
          </cell>
          <cell r="L3663">
            <v>29703</v>
          </cell>
          <cell r="M3663">
            <v>39798</v>
          </cell>
          <cell r="N3663">
            <v>12</v>
          </cell>
          <cell r="O3663">
            <v>40</v>
          </cell>
          <cell r="P3663" t="str">
            <v>Executive</v>
          </cell>
          <cell r="Q3663" t="str">
            <v>COMP_147</v>
          </cell>
          <cell r="R3663" t="str">
            <v>Senior corporate banker</v>
          </cell>
          <cell r="S3663" t="str">
            <v>EX3</v>
          </cell>
          <cell r="T3663" t="str">
            <v>EX3</v>
          </cell>
          <cell r="U3663">
            <v>100</v>
          </cell>
          <cell r="V3663">
            <v>81022.334399999992</v>
          </cell>
          <cell r="W3663">
            <v>0</v>
          </cell>
          <cell r="X3663">
            <v>0</v>
          </cell>
          <cell r="Y3663">
            <v>0</v>
          </cell>
          <cell r="Z3663">
            <v>160.14340000000001</v>
          </cell>
          <cell r="AA3663">
            <v>0</v>
          </cell>
          <cell r="AB3663">
            <v>0</v>
          </cell>
          <cell r="AC3663">
            <v>0</v>
          </cell>
          <cell r="AD3663">
            <v>752.97760000000005</v>
          </cell>
          <cell r="AE3663">
            <v>0</v>
          </cell>
          <cell r="AF3663">
            <v>3370.828</v>
          </cell>
          <cell r="AG3663">
            <v>85306</v>
          </cell>
        </row>
        <row r="3664">
          <cell r="A3664">
            <v>42617</v>
          </cell>
          <cell r="B3664" t="str">
            <v>Rosiers Yves</v>
          </cell>
          <cell r="C3664" t="str">
            <v>Belfius Bank Belgium</v>
          </cell>
          <cell r="D3664" t="str">
            <v>Private, Business &amp; Retail</v>
          </cell>
          <cell r="E3664" t="str">
            <v>Marketing &amp; Sales Private &amp; Wealth</v>
          </cell>
          <cell r="F3664" t="str">
            <v>Product Management Saving &amp; Investments</v>
          </cell>
          <cell r="G3664" t="str">
            <v>Saver &amp; Investor</v>
          </cell>
          <cell r="H3664" t="str">
            <v/>
          </cell>
          <cell r="I3664" t="str">
            <v>Saver &amp; Investor</v>
          </cell>
          <cell r="J3664" t="str">
            <v>Male</v>
          </cell>
          <cell r="K3664" t="str">
            <v>Dutch</v>
          </cell>
          <cell r="L3664">
            <v>30736</v>
          </cell>
          <cell r="M3664">
            <v>39737</v>
          </cell>
          <cell r="N3664">
            <v>13</v>
          </cell>
          <cell r="O3664">
            <v>37</v>
          </cell>
          <cell r="P3664" t="str">
            <v>Executive</v>
          </cell>
          <cell r="Q3664" t="str">
            <v>COMP_763</v>
          </cell>
          <cell r="R3664" t="str">
            <v>Prod.mgr Marketing Services Fin.Partic.</v>
          </cell>
          <cell r="S3664" t="str">
            <v>EX3</v>
          </cell>
          <cell r="T3664" t="str">
            <v>EX3</v>
          </cell>
          <cell r="U3664">
            <v>100</v>
          </cell>
          <cell r="V3664">
            <v>66588.268800000005</v>
          </cell>
          <cell r="W3664">
            <v>0</v>
          </cell>
          <cell r="X3664">
            <v>0</v>
          </cell>
          <cell r="Y3664">
            <v>0</v>
          </cell>
          <cell r="Z3664">
            <v>160.14340000000001</v>
          </cell>
          <cell r="AA3664">
            <v>0</v>
          </cell>
          <cell r="AB3664">
            <v>171.44839999999999</v>
          </cell>
          <cell r="AC3664">
            <v>0</v>
          </cell>
          <cell r="AD3664">
            <v>0</v>
          </cell>
          <cell r="AE3664">
            <v>0</v>
          </cell>
          <cell r="AF3664">
            <v>3370.828</v>
          </cell>
          <cell r="AG3664">
            <v>70291</v>
          </cell>
        </row>
        <row r="3665">
          <cell r="A3665">
            <v>42745</v>
          </cell>
          <cell r="B3665" t="str">
            <v>Baillieul Matthias</v>
          </cell>
          <cell r="C3665" t="str">
            <v>Belfius Bank Belgium</v>
          </cell>
          <cell r="D3665" t="str">
            <v>Wealth, Enterprises &amp; Public</v>
          </cell>
          <cell r="E3665" t="str">
            <v>Strategy &amp; Corporate Office</v>
          </cell>
          <cell r="F3665" t="str">
            <v/>
          </cell>
          <cell r="G3665" t="str">
            <v/>
          </cell>
          <cell r="H3665" t="str">
            <v/>
          </cell>
          <cell r="I3665" t="str">
            <v>Strategy &amp; Corporate Office</v>
          </cell>
          <cell r="J3665" t="str">
            <v>Male</v>
          </cell>
          <cell r="K3665" t="str">
            <v>Dutch</v>
          </cell>
          <cell r="L3665">
            <v>29755</v>
          </cell>
          <cell r="M3665">
            <v>39767</v>
          </cell>
          <cell r="N3665">
            <v>13</v>
          </cell>
          <cell r="O3665">
            <v>40</v>
          </cell>
          <cell r="P3665" t="str">
            <v>Senior Executive</v>
          </cell>
          <cell r="Q3665" t="str">
            <v>SE353</v>
          </cell>
          <cell r="R3665" t="str">
            <v>Head of Strategic Transformation WEP</v>
          </cell>
          <cell r="S3665" t="str">
            <v>S2</v>
          </cell>
          <cell r="T3665" t="str">
            <v>S2</v>
          </cell>
          <cell r="U3665">
            <v>100</v>
          </cell>
          <cell r="V3665">
            <v>172207.93919999999</v>
          </cell>
          <cell r="W3665">
            <v>0</v>
          </cell>
          <cell r="X3665">
            <v>0</v>
          </cell>
          <cell r="Y3665">
            <v>0</v>
          </cell>
          <cell r="Z3665">
            <v>160.14340000000001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172368</v>
          </cell>
        </row>
        <row r="3666">
          <cell r="A3666">
            <v>43088</v>
          </cell>
          <cell r="B3666" t="str">
            <v>Ceurstemont Margriet</v>
          </cell>
          <cell r="C3666" t="str">
            <v>Belfius Bank Belgium</v>
          </cell>
          <cell r="D3666" t="str">
            <v>Private, Business &amp; Retail</v>
          </cell>
          <cell r="E3666" t="str">
            <v>Regional Director Noord-West</v>
          </cell>
          <cell r="F3666" t="str">
            <v>PR &amp; Events</v>
          </cell>
          <cell r="G3666" t="str">
            <v/>
          </cell>
          <cell r="H3666" t="str">
            <v/>
          </cell>
          <cell r="I3666" t="str">
            <v>PR &amp; Events</v>
          </cell>
          <cell r="J3666" t="str">
            <v>Female</v>
          </cell>
          <cell r="K3666" t="str">
            <v>Dutch</v>
          </cell>
          <cell r="L3666">
            <v>29003</v>
          </cell>
          <cell r="M3666">
            <v>39873</v>
          </cell>
          <cell r="N3666">
            <v>12</v>
          </cell>
          <cell r="O3666">
            <v>42</v>
          </cell>
          <cell r="P3666" t="str">
            <v>Executive</v>
          </cell>
          <cell r="Q3666" t="str">
            <v>COMP_601</v>
          </cell>
          <cell r="R3666" t="str">
            <v>Senior account PR</v>
          </cell>
          <cell r="S3666" t="str">
            <v>EX2</v>
          </cell>
          <cell r="T3666" t="str">
            <v>EX2</v>
          </cell>
          <cell r="U3666">
            <v>100</v>
          </cell>
          <cell r="V3666">
            <v>59341.377599999993</v>
          </cell>
          <cell r="W3666">
            <v>0</v>
          </cell>
          <cell r="X3666">
            <v>47.287199999999999</v>
          </cell>
          <cell r="Y3666">
            <v>0</v>
          </cell>
          <cell r="Z3666">
            <v>160.14340000000001</v>
          </cell>
          <cell r="AA3666">
            <v>0</v>
          </cell>
          <cell r="AB3666">
            <v>0</v>
          </cell>
          <cell r="AC3666">
            <v>0</v>
          </cell>
          <cell r="AD3666">
            <v>331.0104</v>
          </cell>
          <cell r="AE3666">
            <v>0</v>
          </cell>
          <cell r="AF3666">
            <v>2279.0880000000002</v>
          </cell>
          <cell r="AG3666">
            <v>62159</v>
          </cell>
        </row>
        <row r="3667">
          <cell r="A3667">
            <v>43517</v>
          </cell>
          <cell r="B3667" t="str">
            <v>Putman Carine</v>
          </cell>
          <cell r="C3667" t="str">
            <v>Belfius Bank Belgium</v>
          </cell>
          <cell r="D3667" t="str">
            <v>Président Du Comité De Direction Belfius</v>
          </cell>
          <cell r="E3667" t="str">
            <v>Corporate Office CEO</v>
          </cell>
          <cell r="F3667" t="str">
            <v>Chief Data Officer</v>
          </cell>
          <cell r="G3667" t="str">
            <v>Transformation Team Individuals</v>
          </cell>
          <cell r="H3667" t="str">
            <v>Digital, C2Net sales perf. automation</v>
          </cell>
          <cell r="I3667" t="str">
            <v>Digital, C2Net sales perf. automation</v>
          </cell>
          <cell r="J3667" t="str">
            <v>Female</v>
          </cell>
          <cell r="K3667" t="str">
            <v>French</v>
          </cell>
          <cell r="L3667">
            <v>26958</v>
          </cell>
          <cell r="M3667">
            <v>39995</v>
          </cell>
          <cell r="N3667">
            <v>12</v>
          </cell>
          <cell r="O3667">
            <v>48</v>
          </cell>
          <cell r="P3667" t="str">
            <v>Key Executive</v>
          </cell>
          <cell r="Q3667" t="str">
            <v>COMP_1460</v>
          </cell>
          <cell r="R3667" t="str">
            <v>Resp. Internet / Mobile Channel &amp; Proj.</v>
          </cell>
          <cell r="S3667" t="str">
            <v>EX4</v>
          </cell>
          <cell r="T3667" t="str">
            <v>EX4</v>
          </cell>
          <cell r="U3667">
            <v>90</v>
          </cell>
          <cell r="V3667">
            <v>108415.30133333332</v>
          </cell>
          <cell r="W3667">
            <v>0</v>
          </cell>
          <cell r="X3667">
            <v>0</v>
          </cell>
          <cell r="Y3667">
            <v>0</v>
          </cell>
          <cell r="Z3667">
            <v>160.14340000000001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108575</v>
          </cell>
        </row>
        <row r="3668">
          <cell r="A3668">
            <v>43577</v>
          </cell>
          <cell r="B3668" t="str">
            <v>Pessendorffer Gunter</v>
          </cell>
          <cell r="C3668" t="str">
            <v>Belfius Bank Belgium</v>
          </cell>
          <cell r="D3668" t="str">
            <v>Private, Business &amp; Retail</v>
          </cell>
          <cell r="E3668" t="str">
            <v>Marketing &amp; Sales Retail</v>
          </cell>
          <cell r="F3668" t="str">
            <v>Branch concepts &amp; infrastructure</v>
          </cell>
          <cell r="G3668" t="str">
            <v>Immo Agences Sud</v>
          </cell>
          <cell r="H3668" t="str">
            <v>Immo Agences South</v>
          </cell>
          <cell r="I3668" t="str">
            <v>Immo Agences South</v>
          </cell>
          <cell r="J3668" t="str">
            <v>Male</v>
          </cell>
          <cell r="K3668" t="str">
            <v>Dutch</v>
          </cell>
          <cell r="L3668">
            <v>26978</v>
          </cell>
          <cell r="M3668">
            <v>40253</v>
          </cell>
          <cell r="N3668">
            <v>11</v>
          </cell>
          <cell r="O3668">
            <v>48</v>
          </cell>
          <cell r="P3668" t="str">
            <v>Executive</v>
          </cell>
          <cell r="Q3668" t="str">
            <v>COMP_840</v>
          </cell>
          <cell r="R3668" t="str">
            <v>Chef de projet Agences</v>
          </cell>
          <cell r="S3668" t="str">
            <v>EX2</v>
          </cell>
          <cell r="T3668" t="str">
            <v>EX2</v>
          </cell>
          <cell r="U3668">
            <v>100</v>
          </cell>
          <cell r="V3668">
            <v>71829.844799999992</v>
          </cell>
          <cell r="W3668">
            <v>0</v>
          </cell>
          <cell r="X3668">
            <v>0</v>
          </cell>
          <cell r="Y3668">
            <v>0</v>
          </cell>
          <cell r="Z3668">
            <v>160.14340000000001</v>
          </cell>
          <cell r="AA3668">
            <v>0</v>
          </cell>
          <cell r="AB3668">
            <v>0</v>
          </cell>
          <cell r="AC3668">
            <v>0</v>
          </cell>
          <cell r="AD3668">
            <v>331.0104</v>
          </cell>
          <cell r="AE3668">
            <v>0</v>
          </cell>
          <cell r="AF3668">
            <v>2279.0880000000002</v>
          </cell>
          <cell r="AG3668">
            <v>74600</v>
          </cell>
        </row>
        <row r="3669">
          <cell r="A3669">
            <v>43891</v>
          </cell>
          <cell r="B3669" t="str">
            <v>Voet Sophie</v>
          </cell>
          <cell r="C3669" t="str">
            <v>Belfius Bank Belgium</v>
          </cell>
          <cell r="D3669" t="str">
            <v>Wealth, Enterprises &amp; Public</v>
          </cell>
          <cell r="E3669" t="str">
            <v>Strategy &amp; Corporate Office</v>
          </cell>
          <cell r="F3669" t="str">
            <v>Strategic planning, monitoring &amp; com</v>
          </cell>
          <cell r="G3669" t="str">
            <v/>
          </cell>
          <cell r="H3669" t="str">
            <v/>
          </cell>
          <cell r="I3669" t="str">
            <v>Strategic planning, monitoring &amp; com</v>
          </cell>
          <cell r="J3669" t="str">
            <v>Female</v>
          </cell>
          <cell r="K3669" t="str">
            <v>Dutch</v>
          </cell>
          <cell r="L3669">
            <v>26927</v>
          </cell>
          <cell r="M3669">
            <v>38261</v>
          </cell>
          <cell r="N3669">
            <v>12</v>
          </cell>
          <cell r="O3669">
            <v>48</v>
          </cell>
          <cell r="P3669" t="str">
            <v>Senior Executive</v>
          </cell>
          <cell r="Q3669" t="str">
            <v>SE386</v>
          </cell>
          <cell r="R3669" t="str">
            <v>Head of Strat planning, monitoring &amp; com</v>
          </cell>
          <cell r="S3669" t="str">
            <v>S1</v>
          </cell>
          <cell r="T3669" t="str">
            <v>S1</v>
          </cell>
          <cell r="U3669">
            <v>100</v>
          </cell>
          <cell r="V3669">
            <v>127066.3536</v>
          </cell>
          <cell r="W3669">
            <v>0</v>
          </cell>
          <cell r="X3669">
            <v>0</v>
          </cell>
          <cell r="Y3669">
            <v>0</v>
          </cell>
          <cell r="Z3669">
            <v>160.14340000000001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127226</v>
          </cell>
        </row>
        <row r="3670">
          <cell r="A3670">
            <v>43946</v>
          </cell>
          <cell r="B3670" t="str">
            <v>Depauw Karel</v>
          </cell>
          <cell r="C3670" t="str">
            <v>Belfius Bank Belgium</v>
          </cell>
          <cell r="D3670" t="str">
            <v>Wealth, Enterprises &amp; Public</v>
          </cell>
          <cell r="E3670" t="str">
            <v>Distri. Corporate Banking &amp; Wealth Mgt</v>
          </cell>
          <cell r="F3670" t="str">
            <v>Zone Nord-Ouest</v>
          </cell>
          <cell r="G3670" t="str">
            <v>Corp &amp; Midcorp West-Vlaanderen</v>
          </cell>
          <cell r="H3670" t="str">
            <v>Corp &amp; Midcorp West-Vlaanderen</v>
          </cell>
          <cell r="I3670" t="str">
            <v>Corp &amp; Midcorp West-Vlaanderen</v>
          </cell>
          <cell r="J3670" t="str">
            <v>Male</v>
          </cell>
          <cell r="K3670" t="str">
            <v>Dutch</v>
          </cell>
          <cell r="L3670">
            <v>31653</v>
          </cell>
          <cell r="M3670">
            <v>40026</v>
          </cell>
          <cell r="N3670">
            <v>12</v>
          </cell>
          <cell r="O3670">
            <v>35</v>
          </cell>
          <cell r="P3670" t="str">
            <v>Executive</v>
          </cell>
          <cell r="Q3670" t="str">
            <v>COMP_1584</v>
          </cell>
          <cell r="R3670" t="str">
            <v>Expert Corporate Banker</v>
          </cell>
          <cell r="S3670" t="str">
            <v>EX4</v>
          </cell>
          <cell r="T3670" t="str">
            <v>EX4</v>
          </cell>
          <cell r="U3670">
            <v>100</v>
          </cell>
          <cell r="V3670">
            <v>79016.323199999999</v>
          </cell>
          <cell r="W3670">
            <v>0</v>
          </cell>
          <cell r="X3670">
            <v>0</v>
          </cell>
          <cell r="Y3670">
            <v>0</v>
          </cell>
          <cell r="Z3670">
            <v>160.14340000000001</v>
          </cell>
          <cell r="AA3670">
            <v>0</v>
          </cell>
          <cell r="AB3670">
            <v>0</v>
          </cell>
          <cell r="AC3670">
            <v>0</v>
          </cell>
          <cell r="AD3670">
            <v>941.22199999999998</v>
          </cell>
          <cell r="AE3670">
            <v>0</v>
          </cell>
          <cell r="AF3670">
            <v>4805.5940000000001</v>
          </cell>
          <cell r="AG3670">
            <v>84923</v>
          </cell>
        </row>
        <row r="3671">
          <cell r="A3671">
            <v>43964</v>
          </cell>
          <cell r="B3671" t="str">
            <v>Tréfois Nathan</v>
          </cell>
          <cell r="C3671" t="str">
            <v>Belfius Bank Belgium</v>
          </cell>
          <cell r="D3671" t="str">
            <v>Innovation Technology (DC)</v>
          </cell>
          <cell r="E3671" t="str">
            <v>Innovation Technology</v>
          </cell>
          <cell r="F3671" t="str">
            <v>Digital Programs</v>
          </cell>
          <cell r="G3671" t="str">
            <v>Digital Comm</v>
          </cell>
          <cell r="H3671" t="str">
            <v/>
          </cell>
          <cell r="I3671" t="str">
            <v>Digital Comm</v>
          </cell>
          <cell r="J3671" t="str">
            <v>Male</v>
          </cell>
          <cell r="K3671" t="str">
            <v>French</v>
          </cell>
          <cell r="L3671">
            <v>33389</v>
          </cell>
          <cell r="M3671">
            <v>42385</v>
          </cell>
          <cell r="N3671">
            <v>5</v>
          </cell>
          <cell r="O3671">
            <v>30</v>
          </cell>
          <cell r="P3671" t="str">
            <v>Executive</v>
          </cell>
          <cell r="Q3671" t="str">
            <v>COMP_1076</v>
          </cell>
          <cell r="R3671" t="str">
            <v>Senior Project manager</v>
          </cell>
          <cell r="S3671" t="str">
            <v>EX3</v>
          </cell>
          <cell r="T3671" t="str">
            <v>EX3</v>
          </cell>
          <cell r="U3671">
            <v>100</v>
          </cell>
          <cell r="V3671">
            <v>60886.2192</v>
          </cell>
          <cell r="W3671">
            <v>0</v>
          </cell>
          <cell r="X3671">
            <v>0</v>
          </cell>
          <cell r="Y3671">
            <v>0</v>
          </cell>
          <cell r="Z3671">
            <v>160.14340000000001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3370.828</v>
          </cell>
          <cell r="AG3671">
            <v>64417</v>
          </cell>
        </row>
        <row r="3672">
          <cell r="A3672">
            <v>44312</v>
          </cell>
          <cell r="B3672" t="str">
            <v>Boen Wim</v>
          </cell>
          <cell r="C3672" t="str">
            <v>Belfius Bank Belgium</v>
          </cell>
          <cell r="D3672" t="str">
            <v>Private, Business &amp; Retail</v>
          </cell>
          <cell r="E3672" t="str">
            <v>Connect2Net</v>
          </cell>
          <cell r="F3672" t="str">
            <v>Réseau d'agences</v>
          </cell>
          <cell r="G3672" t="str">
            <v>Zone Antwerpen Zuid</v>
          </cell>
          <cell r="H3672" t="str">
            <v>Boom - Wilrijk</v>
          </cell>
          <cell r="I3672" t="str">
            <v>Belfius Boom - business banking</v>
          </cell>
          <cell r="J3672" t="str">
            <v>Male</v>
          </cell>
          <cell r="K3672" t="str">
            <v>Dutch</v>
          </cell>
          <cell r="L3672">
            <v>31877</v>
          </cell>
          <cell r="M3672">
            <v>40133</v>
          </cell>
          <cell r="N3672">
            <v>12</v>
          </cell>
          <cell r="O3672">
            <v>34</v>
          </cell>
          <cell r="P3672" t="str">
            <v>Executive</v>
          </cell>
          <cell r="Q3672" t="str">
            <v>COMP_1548</v>
          </cell>
          <cell r="R3672" t="str">
            <v>Conseiller Assurances</v>
          </cell>
          <cell r="S3672" t="str">
            <v>EX1</v>
          </cell>
          <cell r="T3672" t="str">
            <v>EX1</v>
          </cell>
          <cell r="U3672">
            <v>100</v>
          </cell>
          <cell r="V3672">
            <v>49922.548799999997</v>
          </cell>
          <cell r="W3672">
            <v>0</v>
          </cell>
          <cell r="X3672">
            <v>39.147599999999997</v>
          </cell>
          <cell r="Y3672">
            <v>0</v>
          </cell>
          <cell r="Z3672">
            <v>160.14340000000001</v>
          </cell>
          <cell r="AA3672">
            <v>0</v>
          </cell>
          <cell r="AB3672">
            <v>0</v>
          </cell>
          <cell r="AC3672">
            <v>0</v>
          </cell>
          <cell r="AD3672">
            <v>376.48880000000003</v>
          </cell>
          <cell r="AE3672">
            <v>0</v>
          </cell>
          <cell r="AF3672">
            <v>1929.7311999999999</v>
          </cell>
          <cell r="AG3672">
            <v>52428</v>
          </cell>
        </row>
        <row r="3673">
          <cell r="A3673">
            <v>44315</v>
          </cell>
          <cell r="B3673" t="str">
            <v>Vandereyken Tim</v>
          </cell>
          <cell r="C3673" t="str">
            <v>Belfius Bank Belgium</v>
          </cell>
          <cell r="D3673" t="str">
            <v>Private, Business &amp; Retail</v>
          </cell>
          <cell r="E3673" t="str">
            <v>Connect2Net</v>
          </cell>
          <cell r="F3673" t="str">
            <v>Réseau d'agences</v>
          </cell>
          <cell r="G3673" t="str">
            <v>Zone Leuven - Duffel</v>
          </cell>
          <cell r="H3673" t="str">
            <v>Belfius Nijlen</v>
          </cell>
          <cell r="I3673" t="str">
            <v>Belfius Nijlen</v>
          </cell>
          <cell r="J3673" t="str">
            <v>Male</v>
          </cell>
          <cell r="K3673" t="str">
            <v>Dutch</v>
          </cell>
          <cell r="L3673">
            <v>31629</v>
          </cell>
          <cell r="M3673">
            <v>40133</v>
          </cell>
          <cell r="N3673">
            <v>12</v>
          </cell>
          <cell r="O3673">
            <v>35</v>
          </cell>
          <cell r="P3673" t="str">
            <v>Executive</v>
          </cell>
          <cell r="Q3673" t="str">
            <v>COMP_1161</v>
          </cell>
          <cell r="R3673" t="str">
            <v>Chargé relations Personal Banking</v>
          </cell>
          <cell r="S3673" t="str">
            <v>EX1</v>
          </cell>
          <cell r="T3673" t="str">
            <v>EX1</v>
          </cell>
          <cell r="U3673">
            <v>100</v>
          </cell>
          <cell r="V3673">
            <v>52208.630400000002</v>
          </cell>
          <cell r="W3673">
            <v>0</v>
          </cell>
          <cell r="X3673">
            <v>39.147599999999997</v>
          </cell>
          <cell r="Y3673">
            <v>0</v>
          </cell>
          <cell r="Z3673">
            <v>160.14340000000001</v>
          </cell>
          <cell r="AA3673">
            <v>0</v>
          </cell>
          <cell r="AB3673">
            <v>0</v>
          </cell>
          <cell r="AC3673">
            <v>0</v>
          </cell>
          <cell r="AD3673">
            <v>376.48880000000003</v>
          </cell>
          <cell r="AE3673">
            <v>0</v>
          </cell>
          <cell r="AF3673">
            <v>1929.7311999999999</v>
          </cell>
          <cell r="AG3673">
            <v>54714</v>
          </cell>
        </row>
        <row r="3674">
          <cell r="A3674">
            <v>44360</v>
          </cell>
          <cell r="B3674" t="str">
            <v>Mouhal Nawfal-Morad</v>
          </cell>
          <cell r="C3674" t="str">
            <v>Belfius Bank Belgium</v>
          </cell>
          <cell r="D3674" t="str">
            <v>Private, Business &amp; Retail</v>
          </cell>
          <cell r="E3674" t="str">
            <v>Connect2Net</v>
          </cell>
          <cell r="F3674" t="str">
            <v>Omnichannel Customer Support</v>
          </cell>
          <cell r="G3674" t="str">
            <v/>
          </cell>
          <cell r="H3674" t="str">
            <v/>
          </cell>
          <cell r="I3674" t="str">
            <v>Omnichannel Customer Support</v>
          </cell>
          <cell r="J3674" t="str">
            <v>Male</v>
          </cell>
          <cell r="K3674" t="str">
            <v>French</v>
          </cell>
          <cell r="L3674">
            <v>29897</v>
          </cell>
          <cell r="M3674">
            <v>40148</v>
          </cell>
          <cell r="N3674">
            <v>11</v>
          </cell>
          <cell r="O3674">
            <v>40</v>
          </cell>
          <cell r="P3674" t="str">
            <v>Executive</v>
          </cell>
          <cell r="Q3674" t="str">
            <v>COMP_1200</v>
          </cell>
          <cell r="R3674" t="str">
            <v>Client Development Mgr</v>
          </cell>
          <cell r="S3674" t="str">
            <v>EX3</v>
          </cell>
          <cell r="T3674" t="str">
            <v>EX3</v>
          </cell>
          <cell r="U3674">
            <v>100</v>
          </cell>
          <cell r="V3674">
            <v>63728.126400000001</v>
          </cell>
          <cell r="W3674">
            <v>0</v>
          </cell>
          <cell r="X3674">
            <v>0</v>
          </cell>
          <cell r="Y3674">
            <v>0</v>
          </cell>
          <cell r="Z3674">
            <v>160.14340000000001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3370.828</v>
          </cell>
          <cell r="AG3674">
            <v>67259</v>
          </cell>
        </row>
        <row r="3675">
          <cell r="A3675">
            <v>44381</v>
          </cell>
          <cell r="B3675" t="str">
            <v>Vandermarliere Jochen</v>
          </cell>
          <cell r="C3675" t="str">
            <v>Belfius Bank Belgium</v>
          </cell>
          <cell r="D3675" t="str">
            <v>Private, Business &amp; Retail</v>
          </cell>
          <cell r="E3675" t="str">
            <v>Connect2Net</v>
          </cell>
          <cell r="F3675" t="str">
            <v>Réseau d'agences</v>
          </cell>
          <cell r="G3675" t="str">
            <v>Zone West-Vlaanderen Noord</v>
          </cell>
          <cell r="H3675" t="str">
            <v>Belfius Poperinge</v>
          </cell>
          <cell r="I3675" t="str">
            <v>Belfius Poperinge</v>
          </cell>
          <cell r="J3675" t="str">
            <v>Male</v>
          </cell>
          <cell r="K3675" t="str">
            <v>Dutch</v>
          </cell>
          <cell r="L3675">
            <v>32230</v>
          </cell>
          <cell r="M3675">
            <v>40148</v>
          </cell>
          <cell r="N3675">
            <v>11</v>
          </cell>
          <cell r="O3675">
            <v>33</v>
          </cell>
          <cell r="P3675" t="str">
            <v>Executive</v>
          </cell>
          <cell r="Q3675" t="str">
            <v>COMP_1161</v>
          </cell>
          <cell r="R3675" t="str">
            <v>Chargé relations Personal Banking</v>
          </cell>
          <cell r="S3675" t="str">
            <v>EX1</v>
          </cell>
          <cell r="T3675" t="str">
            <v>EX1</v>
          </cell>
          <cell r="U3675">
            <v>100</v>
          </cell>
          <cell r="V3675">
            <v>49218.753599999996</v>
          </cell>
          <cell r="W3675">
            <v>0</v>
          </cell>
          <cell r="X3675">
            <v>39.147599999999997</v>
          </cell>
          <cell r="Y3675">
            <v>0</v>
          </cell>
          <cell r="Z3675">
            <v>160.14340000000001</v>
          </cell>
          <cell r="AA3675">
            <v>0</v>
          </cell>
          <cell r="AB3675">
            <v>0</v>
          </cell>
          <cell r="AC3675">
            <v>0</v>
          </cell>
          <cell r="AD3675">
            <v>376.48880000000003</v>
          </cell>
          <cell r="AE3675">
            <v>0</v>
          </cell>
          <cell r="AF3675">
            <v>1929.7311999999999</v>
          </cell>
          <cell r="AG3675">
            <v>51724</v>
          </cell>
        </row>
        <row r="3676">
          <cell r="A3676">
            <v>44430</v>
          </cell>
          <cell r="B3676" t="str">
            <v>De Groote Hendriek</v>
          </cell>
          <cell r="C3676" t="str">
            <v>Belfius Bank Belgium</v>
          </cell>
          <cell r="D3676" t="str">
            <v>CFSO - Head of ICM</v>
          </cell>
          <cell r="E3676" t="str">
            <v>Research</v>
          </cell>
          <cell r="F3676" t="str">
            <v>Macro Economic &amp; Fin. Market Studies</v>
          </cell>
          <cell r="G3676" t="str">
            <v/>
          </cell>
          <cell r="H3676" t="str">
            <v/>
          </cell>
          <cell r="I3676" t="str">
            <v>Macro Economic &amp; Fin. Market Studies</v>
          </cell>
          <cell r="J3676" t="str">
            <v>Male</v>
          </cell>
          <cell r="K3676" t="str">
            <v>Dutch</v>
          </cell>
          <cell r="L3676">
            <v>30016</v>
          </cell>
          <cell r="M3676">
            <v>40163</v>
          </cell>
          <cell r="N3676">
            <v>11</v>
          </cell>
          <cell r="O3676">
            <v>39</v>
          </cell>
          <cell r="P3676" t="str">
            <v>Executive</v>
          </cell>
          <cell r="Q3676" t="str">
            <v>COMP_893</v>
          </cell>
          <cell r="R3676" t="str">
            <v>Senior Fixed Income Strategist</v>
          </cell>
          <cell r="S3676" t="str">
            <v>EX3</v>
          </cell>
          <cell r="T3676" t="str">
            <v>EX3</v>
          </cell>
          <cell r="U3676">
            <v>100</v>
          </cell>
          <cell r="V3676">
            <v>63154.900799999996</v>
          </cell>
          <cell r="W3676">
            <v>0</v>
          </cell>
          <cell r="X3676">
            <v>0</v>
          </cell>
          <cell r="Y3676">
            <v>0</v>
          </cell>
          <cell r="Z3676">
            <v>160.14340000000001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3370.828</v>
          </cell>
          <cell r="AG3676">
            <v>66686</v>
          </cell>
        </row>
        <row r="3677">
          <cell r="A3677">
            <v>44441</v>
          </cell>
          <cell r="B3677" t="str">
            <v>Fabre Guillaume</v>
          </cell>
          <cell r="C3677" t="str">
            <v>Belfius Bank Belgium</v>
          </cell>
          <cell r="D3677" t="str">
            <v>Wealth, Enterprises &amp; Public</v>
          </cell>
          <cell r="E3677" t="str">
            <v>Financial Markets</v>
          </cell>
          <cell r="F3677" t="str">
            <v>Flow Management</v>
          </cell>
          <cell r="G3677" t="str">
            <v>Equity Derivatives</v>
          </cell>
          <cell r="H3677" t="str">
            <v/>
          </cell>
          <cell r="I3677" t="str">
            <v>Equity Derivatives</v>
          </cell>
          <cell r="J3677" t="str">
            <v>Male</v>
          </cell>
          <cell r="K3677" t="str">
            <v>French</v>
          </cell>
          <cell r="L3677">
            <v>30333</v>
          </cell>
          <cell r="M3677">
            <v>40179</v>
          </cell>
          <cell r="N3677">
            <v>11</v>
          </cell>
          <cell r="O3677">
            <v>38</v>
          </cell>
          <cell r="P3677" t="str">
            <v>Executive</v>
          </cell>
          <cell r="Q3677" t="str">
            <v>COMP_659</v>
          </cell>
          <cell r="R3677" t="str">
            <v>Principal trader</v>
          </cell>
          <cell r="S3677" t="str">
            <v>EX4</v>
          </cell>
          <cell r="T3677" t="str">
            <v>EX4</v>
          </cell>
          <cell r="U3677">
            <v>100</v>
          </cell>
          <cell r="V3677">
            <v>76645.607999999993</v>
          </cell>
          <cell r="W3677">
            <v>0</v>
          </cell>
          <cell r="X3677">
            <v>0</v>
          </cell>
          <cell r="Y3677">
            <v>14120.567599999998</v>
          </cell>
          <cell r="Z3677">
            <v>160.14340000000001</v>
          </cell>
          <cell r="AA3677">
            <v>0</v>
          </cell>
          <cell r="AB3677">
            <v>400.39080000000001</v>
          </cell>
          <cell r="AC3677">
            <v>0</v>
          </cell>
          <cell r="AD3677">
            <v>941.22199999999998</v>
          </cell>
          <cell r="AE3677">
            <v>10399.954</v>
          </cell>
          <cell r="AF3677">
            <v>4805.5940000000001</v>
          </cell>
          <cell r="AG3677">
            <v>107473</v>
          </cell>
        </row>
        <row r="3678">
          <cell r="A3678">
            <v>44443</v>
          </cell>
          <cell r="B3678" t="str">
            <v>Hennen Maryline</v>
          </cell>
          <cell r="C3678" t="str">
            <v>Belfius Bank Belgium</v>
          </cell>
          <cell r="D3678" t="str">
            <v>Private, Business &amp; Retail</v>
          </cell>
          <cell r="E3678" t="str">
            <v>Connect2Net</v>
          </cell>
          <cell r="F3678" t="str">
            <v>Réseau d'agences</v>
          </cell>
          <cell r="G3678" t="str">
            <v>Zone Liège - Verviers</v>
          </cell>
          <cell r="H3678" t="str">
            <v>Belfius Heusy</v>
          </cell>
          <cell r="I3678" t="str">
            <v>Belfius Verviers-Xhavee</v>
          </cell>
          <cell r="J3678" t="str">
            <v>Female</v>
          </cell>
          <cell r="K3678" t="str">
            <v>French</v>
          </cell>
          <cell r="L3678">
            <v>30201</v>
          </cell>
          <cell r="M3678">
            <v>38042</v>
          </cell>
          <cell r="N3678">
            <v>17</v>
          </cell>
          <cell r="O3678">
            <v>39</v>
          </cell>
          <cell r="P3678" t="str">
            <v>Employee</v>
          </cell>
          <cell r="Q3678" t="str">
            <v>5003</v>
          </cell>
          <cell r="R3678" t="str">
            <v>Conseiller commercial</v>
          </cell>
          <cell r="S3678" t="str">
            <v>EMA</v>
          </cell>
          <cell r="T3678" t="str">
            <v>EMA</v>
          </cell>
          <cell r="U3678">
            <v>80</v>
          </cell>
          <cell r="V3678">
            <v>50526.989999999991</v>
          </cell>
          <cell r="W3678">
            <v>0</v>
          </cell>
          <cell r="X3678">
            <v>137.59800000000001</v>
          </cell>
          <cell r="Y3678">
            <v>0</v>
          </cell>
          <cell r="Z3678">
            <v>160.14340000000001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689.28200000000004</v>
          </cell>
          <cell r="AG3678">
            <v>51514</v>
          </cell>
        </row>
        <row r="3679">
          <cell r="A3679">
            <v>44444</v>
          </cell>
          <cell r="B3679" t="str">
            <v>Heindrichs Marianne</v>
          </cell>
          <cell r="C3679" t="str">
            <v>Belfius Bank Belgium</v>
          </cell>
          <cell r="D3679" t="str">
            <v>Private, Business &amp; Retail</v>
          </cell>
          <cell r="E3679" t="str">
            <v>Connect2Net</v>
          </cell>
          <cell r="F3679" t="str">
            <v>Réseau d'agences</v>
          </cell>
          <cell r="G3679" t="str">
            <v>Zone Ostbelgien</v>
          </cell>
          <cell r="H3679" t="str">
            <v>Belfius Saint-Vith</v>
          </cell>
          <cell r="I3679" t="str">
            <v>Belfius Saint-Vith</v>
          </cell>
          <cell r="J3679" t="str">
            <v>Female</v>
          </cell>
          <cell r="K3679" t="str">
            <v>French</v>
          </cell>
          <cell r="L3679">
            <v>29703</v>
          </cell>
          <cell r="M3679">
            <v>38580</v>
          </cell>
          <cell r="N3679">
            <v>16</v>
          </cell>
          <cell r="O3679">
            <v>40</v>
          </cell>
          <cell r="P3679" t="str">
            <v>Employee</v>
          </cell>
          <cell r="Q3679" t="str">
            <v>5003</v>
          </cell>
          <cell r="R3679" t="str">
            <v>Conseiller commercial</v>
          </cell>
          <cell r="S3679" t="str">
            <v>EMA</v>
          </cell>
          <cell r="T3679" t="str">
            <v>EMA</v>
          </cell>
          <cell r="U3679">
            <v>100</v>
          </cell>
          <cell r="V3679">
            <v>47612.524799999999</v>
          </cell>
          <cell r="W3679">
            <v>0</v>
          </cell>
          <cell r="X3679">
            <v>93.153199999999998</v>
          </cell>
          <cell r="Y3679">
            <v>0</v>
          </cell>
          <cell r="Z3679">
            <v>160.14340000000001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689.28200000000004</v>
          </cell>
          <cell r="AG3679">
            <v>48555</v>
          </cell>
        </row>
        <row r="3680">
          <cell r="A3680">
            <v>44446</v>
          </cell>
          <cell r="B3680" t="str">
            <v>Hennes Anja</v>
          </cell>
          <cell r="C3680" t="str">
            <v>Belfius Bank Belgium</v>
          </cell>
          <cell r="D3680" t="str">
            <v>Private, Business &amp; Retail</v>
          </cell>
          <cell r="E3680" t="str">
            <v>Connect2Net</v>
          </cell>
          <cell r="F3680" t="str">
            <v>Réseau d'agences</v>
          </cell>
          <cell r="G3680" t="str">
            <v>Zone Ostbelgien</v>
          </cell>
          <cell r="H3680" t="str">
            <v>Belfius Eupen</v>
          </cell>
          <cell r="I3680" t="str">
            <v>Belfius Eupen</v>
          </cell>
          <cell r="J3680" t="str">
            <v>Female</v>
          </cell>
          <cell r="K3680" t="str">
            <v>French</v>
          </cell>
          <cell r="L3680">
            <v>31550</v>
          </cell>
          <cell r="M3680">
            <v>39314</v>
          </cell>
          <cell r="N3680">
            <v>14</v>
          </cell>
          <cell r="O3680">
            <v>35</v>
          </cell>
          <cell r="P3680" t="str">
            <v>Employee</v>
          </cell>
          <cell r="Q3680" t="str">
            <v>5001</v>
          </cell>
          <cell r="R3680" t="str">
            <v>Employé commercial</v>
          </cell>
          <cell r="S3680" t="str">
            <v>EMA</v>
          </cell>
          <cell r="T3680" t="str">
            <v>EMA</v>
          </cell>
          <cell r="U3680">
            <v>80</v>
          </cell>
          <cell r="V3680">
            <v>44571.491999999998</v>
          </cell>
          <cell r="W3680">
            <v>0</v>
          </cell>
          <cell r="X3680">
            <v>82.526499999999999</v>
          </cell>
          <cell r="Y3680">
            <v>0</v>
          </cell>
          <cell r="Z3680">
            <v>160.14340000000001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689.28200000000004</v>
          </cell>
          <cell r="AG3680">
            <v>45503</v>
          </cell>
        </row>
        <row r="3681">
          <cell r="A3681">
            <v>44450</v>
          </cell>
          <cell r="B3681" t="str">
            <v>Meessen Gisèle</v>
          </cell>
          <cell r="C3681" t="str">
            <v>Belfius Bank Belgium</v>
          </cell>
          <cell r="D3681" t="str">
            <v>Private, Business &amp; Retail</v>
          </cell>
          <cell r="E3681" t="str">
            <v>Connect2Net</v>
          </cell>
          <cell r="F3681" t="str">
            <v>Omnichannel Customer Support</v>
          </cell>
          <cell r="G3681" t="str">
            <v>Belfius Connect</v>
          </cell>
          <cell r="H3681" t="str">
            <v>Piloot Harelbeke</v>
          </cell>
          <cell r="I3681" t="str">
            <v>Pilote Liège</v>
          </cell>
          <cell r="J3681" t="str">
            <v>Female</v>
          </cell>
          <cell r="K3681" t="str">
            <v>French</v>
          </cell>
          <cell r="L3681">
            <v>23608</v>
          </cell>
          <cell r="M3681">
            <v>37622</v>
          </cell>
          <cell r="N3681">
            <v>18</v>
          </cell>
          <cell r="O3681">
            <v>57</v>
          </cell>
          <cell r="P3681" t="str">
            <v>Employee</v>
          </cell>
          <cell r="Q3681" t="str">
            <v>3219</v>
          </cell>
          <cell r="R3681" t="str">
            <v>Employé commercial BC</v>
          </cell>
          <cell r="S3681" t="str">
            <v>EMA</v>
          </cell>
          <cell r="T3681" t="str">
            <v>EMA</v>
          </cell>
          <cell r="U3681">
            <v>80</v>
          </cell>
          <cell r="V3681">
            <v>58231.535999999993</v>
          </cell>
          <cell r="W3681">
            <v>0</v>
          </cell>
          <cell r="X3681">
            <v>281.49450000000002</v>
          </cell>
          <cell r="Y3681">
            <v>0</v>
          </cell>
          <cell r="Z3681">
            <v>160.14340000000001</v>
          </cell>
          <cell r="AA3681">
            <v>2776.3464999999997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689.28200000000004</v>
          </cell>
          <cell r="AG3681">
            <v>62139</v>
          </cell>
        </row>
        <row r="3682">
          <cell r="A3682">
            <v>44455</v>
          </cell>
          <cell r="B3682" t="str">
            <v>Proess Sandra</v>
          </cell>
          <cell r="C3682" t="str">
            <v>Belfius Bank Belgium</v>
          </cell>
          <cell r="D3682" t="str">
            <v>Private, Business &amp; Retail</v>
          </cell>
          <cell r="E3682" t="str">
            <v>Connect2Net</v>
          </cell>
          <cell r="F3682" t="str">
            <v>Réseau d'agences</v>
          </cell>
          <cell r="G3682" t="str">
            <v>Zone Ostbelgien</v>
          </cell>
          <cell r="H3682" t="str">
            <v>Belfius Eupen</v>
          </cell>
          <cell r="I3682" t="str">
            <v>Belfius Eupen</v>
          </cell>
          <cell r="J3682" t="str">
            <v>Female</v>
          </cell>
          <cell r="K3682" t="str">
            <v>French</v>
          </cell>
          <cell r="L3682">
            <v>27003</v>
          </cell>
          <cell r="M3682">
            <v>38467</v>
          </cell>
          <cell r="N3682">
            <v>16</v>
          </cell>
          <cell r="O3682">
            <v>47</v>
          </cell>
          <cell r="P3682" t="str">
            <v>Executive</v>
          </cell>
          <cell r="Q3682" t="str">
            <v>COMP_1161</v>
          </cell>
          <cell r="R3682" t="str">
            <v>Chargé relations Personal Banking</v>
          </cell>
          <cell r="S3682" t="str">
            <v>EX1</v>
          </cell>
          <cell r="T3682" t="str">
            <v>EX1</v>
          </cell>
          <cell r="U3682">
            <v>90</v>
          </cell>
          <cell r="V3682">
            <v>58598.714666666667</v>
          </cell>
          <cell r="W3682">
            <v>0</v>
          </cell>
          <cell r="X3682">
            <v>0</v>
          </cell>
          <cell r="Y3682">
            <v>0</v>
          </cell>
          <cell r="Z3682">
            <v>160.14340000000001</v>
          </cell>
          <cell r="AA3682">
            <v>0</v>
          </cell>
          <cell r="AB3682">
            <v>0</v>
          </cell>
          <cell r="AC3682">
            <v>0</v>
          </cell>
          <cell r="AD3682">
            <v>376.54622222222218</v>
          </cell>
          <cell r="AE3682">
            <v>0</v>
          </cell>
          <cell r="AF3682">
            <v>0</v>
          </cell>
          <cell r="AG3682">
            <v>59135</v>
          </cell>
        </row>
        <row r="3683">
          <cell r="A3683">
            <v>44456</v>
          </cell>
          <cell r="B3683" t="str">
            <v>Sante Sophie</v>
          </cell>
          <cell r="C3683" t="str">
            <v>Belfius Bank Belgium</v>
          </cell>
          <cell r="D3683" t="str">
            <v>Private, Business &amp; Retail</v>
          </cell>
          <cell r="E3683" t="str">
            <v>Connect2Net</v>
          </cell>
          <cell r="F3683" t="str">
            <v>Réseau d'agences</v>
          </cell>
          <cell r="G3683" t="str">
            <v>Zone Ostbelgien</v>
          </cell>
          <cell r="H3683" t="str">
            <v>Belfius Saint-Vith</v>
          </cell>
          <cell r="I3683" t="str">
            <v>Belfius Saint-Vith</v>
          </cell>
          <cell r="J3683" t="str">
            <v>Female</v>
          </cell>
          <cell r="K3683" t="str">
            <v>French</v>
          </cell>
          <cell r="L3683">
            <v>25941</v>
          </cell>
          <cell r="M3683">
            <v>34943</v>
          </cell>
          <cell r="N3683">
            <v>26</v>
          </cell>
          <cell r="O3683">
            <v>50</v>
          </cell>
          <cell r="P3683" t="str">
            <v>Executive</v>
          </cell>
          <cell r="Q3683" t="str">
            <v>COMP_1162</v>
          </cell>
          <cell r="R3683" t="str">
            <v>Directeur d'agence Type I</v>
          </cell>
          <cell r="S3683" t="str">
            <v>EX2</v>
          </cell>
          <cell r="T3683" t="str">
            <v>EX2</v>
          </cell>
          <cell r="U3683">
            <v>100</v>
          </cell>
          <cell r="V3683">
            <v>64585.876799999998</v>
          </cell>
          <cell r="W3683">
            <v>0</v>
          </cell>
          <cell r="X3683">
            <v>0</v>
          </cell>
          <cell r="Y3683">
            <v>0</v>
          </cell>
          <cell r="Z3683">
            <v>160.14340000000001</v>
          </cell>
          <cell r="AA3683">
            <v>0</v>
          </cell>
          <cell r="AB3683">
            <v>0</v>
          </cell>
          <cell r="AC3683">
            <v>0</v>
          </cell>
          <cell r="AD3683">
            <v>564.73320000000001</v>
          </cell>
          <cell r="AE3683">
            <v>0</v>
          </cell>
          <cell r="AF3683">
            <v>2279.0880000000002</v>
          </cell>
          <cell r="AG3683">
            <v>67590</v>
          </cell>
        </row>
        <row r="3684">
          <cell r="A3684">
            <v>44460</v>
          </cell>
          <cell r="B3684" t="str">
            <v>Thunus Edith</v>
          </cell>
          <cell r="C3684" t="str">
            <v>Belfius Bank Belgium</v>
          </cell>
          <cell r="D3684" t="str">
            <v>Private, Business &amp; Retail</v>
          </cell>
          <cell r="E3684" t="str">
            <v>Connect2Net</v>
          </cell>
          <cell r="F3684" t="str">
            <v>Réseau d'agences</v>
          </cell>
          <cell r="G3684" t="str">
            <v>Zone Ostbelgien</v>
          </cell>
          <cell r="H3684" t="str">
            <v>Belfius Eupen - business banking</v>
          </cell>
          <cell r="I3684" t="str">
            <v>Belfius Eupen - business banking</v>
          </cell>
          <cell r="J3684" t="str">
            <v>Female</v>
          </cell>
          <cell r="K3684" t="str">
            <v>French</v>
          </cell>
          <cell r="L3684">
            <v>25461</v>
          </cell>
          <cell r="M3684">
            <v>34928</v>
          </cell>
          <cell r="N3684">
            <v>26</v>
          </cell>
          <cell r="O3684">
            <v>52</v>
          </cell>
          <cell r="P3684" t="str">
            <v>Executive</v>
          </cell>
          <cell r="Q3684" t="str">
            <v>COMP_1155</v>
          </cell>
          <cell r="R3684" t="str">
            <v>Chargé de relations Business Banking</v>
          </cell>
          <cell r="S3684" t="str">
            <v>EX2</v>
          </cell>
          <cell r="T3684" t="str">
            <v>EX2</v>
          </cell>
          <cell r="U3684">
            <v>100</v>
          </cell>
          <cell r="V3684">
            <v>61684.531199999998</v>
          </cell>
          <cell r="W3684">
            <v>0</v>
          </cell>
          <cell r="X3684">
            <v>0</v>
          </cell>
          <cell r="Y3684">
            <v>0</v>
          </cell>
          <cell r="Z3684">
            <v>160.14340000000001</v>
          </cell>
          <cell r="AA3684">
            <v>0</v>
          </cell>
          <cell r="AB3684">
            <v>0</v>
          </cell>
          <cell r="AC3684">
            <v>0</v>
          </cell>
          <cell r="AD3684">
            <v>564.73320000000001</v>
          </cell>
          <cell r="AE3684">
            <v>0</v>
          </cell>
          <cell r="AF3684">
            <v>2279.0880000000002</v>
          </cell>
          <cell r="AG3684">
            <v>64688</v>
          </cell>
        </row>
        <row r="3685">
          <cell r="A3685">
            <v>44461</v>
          </cell>
          <cell r="B3685" t="str">
            <v>Frunza Catalina</v>
          </cell>
          <cell r="C3685" t="str">
            <v>Belfius Bank Belgium</v>
          </cell>
          <cell r="D3685" t="str">
            <v>Private, Business &amp; Retail</v>
          </cell>
          <cell r="E3685" t="str">
            <v>Connect2Net</v>
          </cell>
          <cell r="F3685" t="str">
            <v>Réseau d'agences</v>
          </cell>
          <cell r="G3685" t="str">
            <v>Zone Antwerpen Zuid</v>
          </cell>
          <cell r="H3685" t="str">
            <v>Boom - Wilrijk</v>
          </cell>
          <cell r="I3685" t="str">
            <v>Belfius Wilrijk - Centrum - bus. banking</v>
          </cell>
          <cell r="J3685" t="str">
            <v>Female</v>
          </cell>
          <cell r="K3685" t="str">
            <v>Dutch</v>
          </cell>
          <cell r="L3685">
            <v>31207</v>
          </cell>
          <cell r="M3685">
            <v>40179</v>
          </cell>
          <cell r="N3685">
            <v>11</v>
          </cell>
          <cell r="O3685">
            <v>36</v>
          </cell>
          <cell r="P3685" t="str">
            <v>Employee</v>
          </cell>
          <cell r="Q3685" t="str">
            <v>5002</v>
          </cell>
          <cell r="R3685" t="str">
            <v>Assistant chargé de relations business</v>
          </cell>
          <cell r="S3685" t="str">
            <v>EMA</v>
          </cell>
          <cell r="T3685" t="str">
            <v>EMA</v>
          </cell>
          <cell r="U3685">
            <v>60</v>
          </cell>
          <cell r="V3685">
            <v>48676.616000000002</v>
          </cell>
          <cell r="W3685">
            <v>0</v>
          </cell>
          <cell r="X3685">
            <v>40.26733333333334</v>
          </cell>
          <cell r="Y3685">
            <v>0</v>
          </cell>
          <cell r="Z3685">
            <v>160.14340000000001</v>
          </cell>
          <cell r="AA3685">
            <v>0</v>
          </cell>
          <cell r="AB3685">
            <v>129.41533333333334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49006</v>
          </cell>
        </row>
        <row r="3686">
          <cell r="A3686">
            <v>44472</v>
          </cell>
          <cell r="B3686" t="str">
            <v>Vande Walle Mieke</v>
          </cell>
          <cell r="C3686" t="str">
            <v>Belfius Bank Belgium</v>
          </cell>
          <cell r="D3686" t="str">
            <v>Private, Business &amp; Retail</v>
          </cell>
          <cell r="E3686" t="str">
            <v>Connect2Net</v>
          </cell>
          <cell r="F3686" t="str">
            <v>Réseau d'agences</v>
          </cell>
          <cell r="G3686" t="str">
            <v>Zone Antwerpen Noord</v>
          </cell>
          <cell r="H3686" t="str">
            <v>Belfius Schoten - Markt business banking</v>
          </cell>
          <cell r="I3686" t="str">
            <v>Belfius Schoten - Markt business banking</v>
          </cell>
          <cell r="J3686" t="str">
            <v>Female</v>
          </cell>
          <cell r="K3686" t="str">
            <v>Dutch</v>
          </cell>
          <cell r="L3686">
            <v>23216</v>
          </cell>
          <cell r="M3686">
            <v>31778</v>
          </cell>
          <cell r="N3686">
            <v>34</v>
          </cell>
          <cell r="O3686">
            <v>58</v>
          </cell>
          <cell r="P3686" t="str">
            <v>Executive</v>
          </cell>
          <cell r="Q3686" t="str">
            <v>COMP_1153</v>
          </cell>
          <cell r="R3686" t="str">
            <v>Spécialiste Crédits et Assurances</v>
          </cell>
          <cell r="S3686" t="str">
            <v>EX1</v>
          </cell>
          <cell r="T3686" t="str">
            <v>EX1</v>
          </cell>
          <cell r="U3686">
            <v>80</v>
          </cell>
          <cell r="V3686">
            <v>59446.751999999993</v>
          </cell>
          <cell r="W3686">
            <v>0</v>
          </cell>
          <cell r="X3686">
            <v>0</v>
          </cell>
          <cell r="Y3686">
            <v>0</v>
          </cell>
          <cell r="Z3686">
            <v>160.14340000000001</v>
          </cell>
          <cell r="AA3686">
            <v>0</v>
          </cell>
          <cell r="AB3686">
            <v>0</v>
          </cell>
          <cell r="AC3686">
            <v>0</v>
          </cell>
          <cell r="AD3686">
            <v>376.45650000000001</v>
          </cell>
          <cell r="AE3686">
            <v>0</v>
          </cell>
          <cell r="AF3686">
            <v>1929.7635</v>
          </cell>
          <cell r="AG3686">
            <v>61913</v>
          </cell>
        </row>
        <row r="3687">
          <cell r="A3687">
            <v>44473</v>
          </cell>
          <cell r="B3687" t="str">
            <v>Compeers Chrissy</v>
          </cell>
          <cell r="C3687" t="str">
            <v>Belfius Bank Belgium</v>
          </cell>
          <cell r="D3687" t="str">
            <v>Private, Business &amp; Retail</v>
          </cell>
          <cell r="E3687" t="str">
            <v>Connect2Net</v>
          </cell>
          <cell r="F3687" t="str">
            <v>Réseau d'agences</v>
          </cell>
          <cell r="G3687" t="str">
            <v>Zone Antwerpen Noord</v>
          </cell>
          <cell r="H3687" t="str">
            <v>Belfius Schoten - Markt business banking</v>
          </cell>
          <cell r="I3687" t="str">
            <v>Belfius Schoten - Markt business banking</v>
          </cell>
          <cell r="J3687" t="str">
            <v>Female</v>
          </cell>
          <cell r="K3687" t="str">
            <v>Dutch</v>
          </cell>
          <cell r="L3687">
            <v>25500</v>
          </cell>
          <cell r="M3687">
            <v>36526</v>
          </cell>
          <cell r="N3687">
            <v>21</v>
          </cell>
          <cell r="O3687">
            <v>52</v>
          </cell>
          <cell r="P3687" t="str">
            <v>Executive</v>
          </cell>
          <cell r="Q3687" t="str">
            <v>COMP_1548</v>
          </cell>
          <cell r="R3687" t="str">
            <v>Conseiller Assurances</v>
          </cell>
          <cell r="S3687" t="str">
            <v>EX1</v>
          </cell>
          <cell r="T3687" t="str">
            <v>EX1</v>
          </cell>
          <cell r="U3687">
            <v>90</v>
          </cell>
          <cell r="V3687">
            <v>57552.549333333329</v>
          </cell>
          <cell r="W3687">
            <v>0</v>
          </cell>
          <cell r="X3687">
            <v>0</v>
          </cell>
          <cell r="Y3687">
            <v>0</v>
          </cell>
          <cell r="Z3687">
            <v>160.14340000000001</v>
          </cell>
          <cell r="AA3687">
            <v>0</v>
          </cell>
          <cell r="AB3687">
            <v>103.64711111111112</v>
          </cell>
          <cell r="AC3687">
            <v>0</v>
          </cell>
          <cell r="AD3687">
            <v>376.54622222222218</v>
          </cell>
          <cell r="AE3687">
            <v>0</v>
          </cell>
          <cell r="AF3687">
            <v>1929.6737777777776</v>
          </cell>
          <cell r="AG3687">
            <v>60123</v>
          </cell>
        </row>
        <row r="3688">
          <cell r="A3688">
            <v>44476</v>
          </cell>
          <cell r="B3688" t="str">
            <v>Stevens Ank</v>
          </cell>
          <cell r="C3688" t="str">
            <v>Belfius Bank Belgium</v>
          </cell>
          <cell r="D3688" t="str">
            <v>Private, Business &amp; Retail</v>
          </cell>
          <cell r="E3688" t="str">
            <v>Connect2Net</v>
          </cell>
          <cell r="F3688" t="str">
            <v>Réseau d'agences</v>
          </cell>
          <cell r="G3688" t="str">
            <v>Zone Antwerpen Noord</v>
          </cell>
          <cell r="H3688" t="str">
            <v>Belfius Schoten - Markt</v>
          </cell>
          <cell r="I3688" t="str">
            <v>Belfius Schoten - Markt</v>
          </cell>
          <cell r="J3688" t="str">
            <v>Female</v>
          </cell>
          <cell r="K3688" t="str">
            <v>Dutch</v>
          </cell>
          <cell r="L3688">
            <v>25917</v>
          </cell>
          <cell r="M3688">
            <v>36893</v>
          </cell>
          <cell r="N3688">
            <v>20</v>
          </cell>
          <cell r="O3688">
            <v>50</v>
          </cell>
          <cell r="P3688" t="str">
            <v>Employee</v>
          </cell>
          <cell r="Q3688" t="str">
            <v>5003</v>
          </cell>
          <cell r="R3688" t="str">
            <v>Conseiller commercial</v>
          </cell>
          <cell r="S3688" t="str">
            <v>EMA</v>
          </cell>
          <cell r="T3688" t="str">
            <v>EMA</v>
          </cell>
          <cell r="U3688">
            <v>60</v>
          </cell>
          <cell r="V3688">
            <v>56432.144</v>
          </cell>
          <cell r="W3688">
            <v>0</v>
          </cell>
          <cell r="X3688">
            <v>345.17933333333332</v>
          </cell>
          <cell r="Y3688">
            <v>1107.3732</v>
          </cell>
          <cell r="Z3688">
            <v>160.14340000000001</v>
          </cell>
          <cell r="AA3688">
            <v>0</v>
          </cell>
          <cell r="AB3688">
            <v>259.26133333333331</v>
          </cell>
          <cell r="AC3688">
            <v>0</v>
          </cell>
          <cell r="AD3688">
            <v>0</v>
          </cell>
          <cell r="AE3688">
            <v>0</v>
          </cell>
          <cell r="AF3688">
            <v>689.28200000000004</v>
          </cell>
          <cell r="AG3688">
            <v>58993</v>
          </cell>
        </row>
        <row r="3689">
          <cell r="A3689">
            <v>44478</v>
          </cell>
          <cell r="B3689" t="str">
            <v>Bal Karin</v>
          </cell>
          <cell r="C3689" t="str">
            <v>Belfius Bank Belgium</v>
          </cell>
          <cell r="D3689" t="str">
            <v>Private, Business &amp; Retail</v>
          </cell>
          <cell r="E3689" t="str">
            <v>Customer Transaction Services</v>
          </cell>
          <cell r="F3689" t="str">
            <v>Payment &amp; Financial Logistics</v>
          </cell>
          <cell r="G3689" t="str">
            <v>Cards &amp; Mobile Payments</v>
          </cell>
          <cell r="H3689" t="str">
            <v>Gestion opérationnelle des Cartes</v>
          </cell>
          <cell r="I3689" t="str">
            <v>Gestion opérationnelle des Cartes</v>
          </cell>
          <cell r="J3689" t="str">
            <v>Female</v>
          </cell>
          <cell r="K3689" t="str">
            <v>Dutch</v>
          </cell>
          <cell r="L3689">
            <v>24532</v>
          </cell>
          <cell r="M3689">
            <v>38978</v>
          </cell>
          <cell r="N3689">
            <v>15</v>
          </cell>
          <cell r="O3689">
            <v>54</v>
          </cell>
          <cell r="P3689" t="str">
            <v>Employee</v>
          </cell>
          <cell r="Q3689" t="str">
            <v>EMPL_A</v>
          </cell>
          <cell r="R3689" t="str">
            <v>Employé</v>
          </cell>
          <cell r="S3689" t="str">
            <v>EMA</v>
          </cell>
          <cell r="T3689" t="str">
            <v>EMA</v>
          </cell>
          <cell r="U3689">
            <v>100</v>
          </cell>
          <cell r="V3689">
            <v>53104.800000000003</v>
          </cell>
          <cell r="W3689">
            <v>0</v>
          </cell>
          <cell r="X3689">
            <v>110.7244</v>
          </cell>
          <cell r="Y3689">
            <v>0</v>
          </cell>
          <cell r="Z3689">
            <v>160.14340000000001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689.28200000000004</v>
          </cell>
          <cell r="AG3689">
            <v>54065</v>
          </cell>
        </row>
        <row r="3690">
          <cell r="A3690">
            <v>44494</v>
          </cell>
          <cell r="B3690" t="str">
            <v>Acke Cathy</v>
          </cell>
          <cell r="C3690" t="str">
            <v>Belfius Bank Belgium</v>
          </cell>
          <cell r="D3690" t="str">
            <v>Private, Business &amp; Retail</v>
          </cell>
          <cell r="E3690" t="str">
            <v>Connect2Net</v>
          </cell>
          <cell r="F3690" t="str">
            <v>Réseau d'agences</v>
          </cell>
          <cell r="G3690" t="str">
            <v>Zone Antwerpen Noord</v>
          </cell>
          <cell r="H3690" t="str">
            <v>Belfius Schoten - Markt business banking</v>
          </cell>
          <cell r="I3690" t="str">
            <v>Belfius Schoten - Markt business banking</v>
          </cell>
          <cell r="J3690" t="str">
            <v>Female</v>
          </cell>
          <cell r="K3690" t="str">
            <v>Dutch</v>
          </cell>
          <cell r="L3690">
            <v>26591</v>
          </cell>
          <cell r="M3690">
            <v>34589</v>
          </cell>
          <cell r="N3690">
            <v>27</v>
          </cell>
          <cell r="O3690">
            <v>49</v>
          </cell>
          <cell r="P3690" t="str">
            <v>Executive</v>
          </cell>
          <cell r="Q3690" t="str">
            <v>COMP_1153</v>
          </cell>
          <cell r="R3690" t="str">
            <v>Spécialiste Crédits et Assurances</v>
          </cell>
          <cell r="S3690" t="str">
            <v>EX1</v>
          </cell>
          <cell r="T3690" t="str">
            <v>EX1</v>
          </cell>
          <cell r="U3690">
            <v>100</v>
          </cell>
          <cell r="V3690">
            <v>60149.433599999997</v>
          </cell>
          <cell r="W3690">
            <v>0</v>
          </cell>
          <cell r="X3690">
            <v>0</v>
          </cell>
          <cell r="Y3690">
            <v>0</v>
          </cell>
          <cell r="Z3690">
            <v>160.14340000000001</v>
          </cell>
          <cell r="AA3690">
            <v>0</v>
          </cell>
          <cell r="AB3690">
            <v>0</v>
          </cell>
          <cell r="AC3690">
            <v>0</v>
          </cell>
          <cell r="AD3690">
            <v>376.48880000000003</v>
          </cell>
          <cell r="AE3690">
            <v>0</v>
          </cell>
          <cell r="AF3690">
            <v>1929.7311999999999</v>
          </cell>
          <cell r="AG3690">
            <v>62616</v>
          </cell>
        </row>
        <row r="3691">
          <cell r="A3691">
            <v>44497</v>
          </cell>
          <cell r="B3691" t="str">
            <v>Vandenabbeele Tania</v>
          </cell>
          <cell r="C3691" t="str">
            <v>Belfius Bank Belgium</v>
          </cell>
          <cell r="D3691" t="str">
            <v>Private, Business &amp; Retail</v>
          </cell>
          <cell r="E3691" t="str">
            <v>Customer Transaction Services</v>
          </cell>
          <cell r="F3691" t="str">
            <v>Payment &amp; Financial Logistics</v>
          </cell>
          <cell r="G3691" t="str">
            <v>Cards &amp; Mobile Payments</v>
          </cell>
          <cell r="H3691" t="str">
            <v>Gestion opérationnelle des Cartes</v>
          </cell>
          <cell r="I3691" t="str">
            <v>Gestion opérationnelle des Cartes</v>
          </cell>
          <cell r="J3691" t="str">
            <v>Female</v>
          </cell>
          <cell r="K3691" t="str">
            <v>Dutch</v>
          </cell>
          <cell r="L3691">
            <v>25173</v>
          </cell>
          <cell r="M3691">
            <v>33695</v>
          </cell>
          <cell r="N3691">
            <v>29</v>
          </cell>
          <cell r="O3691">
            <v>52</v>
          </cell>
          <cell r="P3691" t="str">
            <v>Employee</v>
          </cell>
          <cell r="Q3691" t="str">
            <v>EMPL_A</v>
          </cell>
          <cell r="R3691" t="str">
            <v>Employé</v>
          </cell>
          <cell r="S3691" t="str">
            <v>EMA</v>
          </cell>
          <cell r="T3691" t="str">
            <v>EMA</v>
          </cell>
          <cell r="U3691">
            <v>90</v>
          </cell>
          <cell r="V3691">
            <v>58013.765333333329</v>
          </cell>
          <cell r="W3691">
            <v>0</v>
          </cell>
          <cell r="X3691">
            <v>334.77155555555555</v>
          </cell>
          <cell r="Y3691">
            <v>0</v>
          </cell>
          <cell r="Z3691">
            <v>160.14340000000001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689.35377777777774</v>
          </cell>
          <cell r="AG3691">
            <v>59198</v>
          </cell>
        </row>
        <row r="3692">
          <cell r="A3692">
            <v>44525</v>
          </cell>
          <cell r="B3692" t="str">
            <v>Cloquet Vincent</v>
          </cell>
          <cell r="C3692" t="str">
            <v>Belfius Bank Belgium</v>
          </cell>
          <cell r="D3692" t="str">
            <v>CFSO - Head of ICM</v>
          </cell>
          <cell r="E3692" t="str">
            <v>LEGAL</v>
          </cell>
          <cell r="F3692" t="str">
            <v>Corporate Office Legal</v>
          </cell>
          <cell r="G3692" t="str">
            <v/>
          </cell>
          <cell r="H3692" t="str">
            <v/>
          </cell>
          <cell r="I3692" t="str">
            <v>Corporate Office Legal</v>
          </cell>
          <cell r="J3692" t="str">
            <v>Male</v>
          </cell>
          <cell r="K3692" t="str">
            <v>French</v>
          </cell>
          <cell r="L3692">
            <v>31727</v>
          </cell>
          <cell r="M3692">
            <v>40194</v>
          </cell>
          <cell r="N3692">
            <v>11</v>
          </cell>
          <cell r="O3692">
            <v>35</v>
          </cell>
          <cell r="P3692" t="str">
            <v>Executive</v>
          </cell>
          <cell r="Q3692" t="str">
            <v>COMP_101</v>
          </cell>
          <cell r="R3692" t="str">
            <v>Coordinateur de projet Organisation</v>
          </cell>
          <cell r="S3692" t="str">
            <v>EX4</v>
          </cell>
          <cell r="T3692" t="str">
            <v>EX4</v>
          </cell>
          <cell r="U3692">
            <v>100</v>
          </cell>
          <cell r="V3692">
            <v>74623.727999999988</v>
          </cell>
          <cell r="W3692">
            <v>0</v>
          </cell>
          <cell r="X3692">
            <v>0</v>
          </cell>
          <cell r="Y3692">
            <v>0</v>
          </cell>
          <cell r="Z3692">
            <v>160.14340000000001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4805.5940000000001</v>
          </cell>
          <cell r="AG3692">
            <v>79589</v>
          </cell>
        </row>
        <row r="3693">
          <cell r="A3693">
            <v>44526</v>
          </cell>
          <cell r="B3693" t="str">
            <v>Jehu Nathalie</v>
          </cell>
          <cell r="C3693" t="str">
            <v>Belfius Bank Belgium</v>
          </cell>
          <cell r="D3693" t="str">
            <v>Wealth, Enterprises &amp; Public</v>
          </cell>
          <cell r="E3693" t="str">
            <v>Distri. Corporate Banking &amp; Wealth Mgt</v>
          </cell>
          <cell r="F3693" t="str">
            <v>Wealth Management</v>
          </cell>
          <cell r="G3693" t="str">
            <v>Sales support</v>
          </cell>
          <cell r="H3693" t="str">
            <v/>
          </cell>
          <cell r="I3693" t="str">
            <v>Sales support</v>
          </cell>
          <cell r="J3693" t="str">
            <v>Female</v>
          </cell>
          <cell r="K3693" t="str">
            <v>French</v>
          </cell>
          <cell r="L3693">
            <v>26173</v>
          </cell>
          <cell r="M3693">
            <v>40194</v>
          </cell>
          <cell r="N3693">
            <v>11</v>
          </cell>
          <cell r="O3693">
            <v>50</v>
          </cell>
          <cell r="P3693" t="str">
            <v>Executive</v>
          </cell>
          <cell r="Q3693" t="str">
            <v>COMP_1553</v>
          </cell>
          <cell r="R3693" t="str">
            <v>Commercial assistant Wealth Management</v>
          </cell>
          <cell r="S3693" t="str">
            <v>EX1</v>
          </cell>
          <cell r="T3693" t="str">
            <v>EX1</v>
          </cell>
          <cell r="U3693">
            <v>100</v>
          </cell>
          <cell r="V3693">
            <v>58420.708800000008</v>
          </cell>
          <cell r="W3693">
            <v>0</v>
          </cell>
          <cell r="X3693">
            <v>55.685200000000002</v>
          </cell>
          <cell r="Y3693">
            <v>0</v>
          </cell>
          <cell r="Z3693">
            <v>160.14340000000001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1929.7311999999999</v>
          </cell>
          <cell r="AG3693">
            <v>60566</v>
          </cell>
        </row>
        <row r="3694">
          <cell r="A3694">
            <v>44567</v>
          </cell>
          <cell r="B3694" t="str">
            <v>Tits Bruno</v>
          </cell>
          <cell r="C3694" t="str">
            <v>Belfius Bank Belgium</v>
          </cell>
          <cell r="D3694" t="str">
            <v>Innovation Technology (DC)</v>
          </cell>
          <cell r="E3694" t="str">
            <v>Innovation Technology</v>
          </cell>
          <cell r="F3694" t="str">
            <v>CIO Bank</v>
          </cell>
          <cell r="G3694" t="str">
            <v>Data, Finance, Risk &amp; AI</v>
          </cell>
          <cell r="H3694" t="str">
            <v>Data Analytics Platforms</v>
          </cell>
          <cell r="I3694" t="str">
            <v>Data Analytics Platforms</v>
          </cell>
          <cell r="J3694" t="str">
            <v>Male</v>
          </cell>
          <cell r="K3694" t="str">
            <v>Dutch</v>
          </cell>
          <cell r="L3694">
            <v>22877</v>
          </cell>
          <cell r="M3694">
            <v>30389</v>
          </cell>
          <cell r="N3694">
            <v>38</v>
          </cell>
          <cell r="O3694">
            <v>59</v>
          </cell>
          <cell r="P3694" t="str">
            <v>Executive</v>
          </cell>
          <cell r="Q3694" t="str">
            <v>COMP_1579</v>
          </cell>
          <cell r="R3694" t="str">
            <v>Release Train Coordinator</v>
          </cell>
          <cell r="S3694" t="str">
            <v>EX4</v>
          </cell>
          <cell r="T3694" t="str">
            <v>EX4</v>
          </cell>
          <cell r="U3694">
            <v>100</v>
          </cell>
          <cell r="V3694">
            <v>98311.670400000003</v>
          </cell>
          <cell r="W3694">
            <v>0</v>
          </cell>
          <cell r="X3694">
            <v>0</v>
          </cell>
          <cell r="Y3694">
            <v>3796.0252</v>
          </cell>
          <cell r="Z3694">
            <v>160.14340000000001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10400</v>
          </cell>
          <cell r="AF3694">
            <v>4805.5940000000001</v>
          </cell>
          <cell r="AG3694">
            <v>117473</v>
          </cell>
        </row>
        <row r="3695">
          <cell r="A3695">
            <v>44593</v>
          </cell>
          <cell r="B3695" t="str">
            <v>Van Dyck Wim</v>
          </cell>
          <cell r="C3695" t="str">
            <v>Belfius Bank Belgium</v>
          </cell>
          <cell r="D3695" t="str">
            <v>Private, Business &amp; Retail</v>
          </cell>
          <cell r="E3695" t="str">
            <v>Connect2Net</v>
          </cell>
          <cell r="F3695" t="str">
            <v>Réseau d'agences</v>
          </cell>
          <cell r="G3695" t="str">
            <v>Zone Turnhout - Geel</v>
          </cell>
          <cell r="H3695" t="str">
            <v>Belfius Turnhout-Gasthuisstraat-Région</v>
          </cell>
          <cell r="I3695" t="str">
            <v>Belfius Turnhout-Gasthuisstraat-Région</v>
          </cell>
          <cell r="J3695" t="str">
            <v>Male</v>
          </cell>
          <cell r="K3695" t="str">
            <v>Dutch</v>
          </cell>
          <cell r="L3695">
            <v>32043</v>
          </cell>
          <cell r="M3695">
            <v>40210</v>
          </cell>
          <cell r="N3695">
            <v>11</v>
          </cell>
          <cell r="O3695">
            <v>34</v>
          </cell>
          <cell r="P3695" t="str">
            <v>Executive</v>
          </cell>
          <cell r="Q3695" t="str">
            <v>COMP_1155</v>
          </cell>
          <cell r="R3695" t="str">
            <v>Chargé de relations Business Banking</v>
          </cell>
          <cell r="S3695" t="str">
            <v>EX2</v>
          </cell>
          <cell r="T3695" t="str">
            <v>EX2</v>
          </cell>
          <cell r="U3695">
            <v>100</v>
          </cell>
          <cell r="V3695">
            <v>52134.854400000004</v>
          </cell>
          <cell r="W3695">
            <v>0</v>
          </cell>
          <cell r="X3695">
            <v>38.243200000000002</v>
          </cell>
          <cell r="Y3695">
            <v>0</v>
          </cell>
          <cell r="Z3695">
            <v>160.14340000000001</v>
          </cell>
          <cell r="AA3695">
            <v>0</v>
          </cell>
          <cell r="AB3695">
            <v>151.29320000000001</v>
          </cell>
          <cell r="AC3695">
            <v>0</v>
          </cell>
          <cell r="AD3695">
            <v>564.73320000000001</v>
          </cell>
          <cell r="AE3695">
            <v>0</v>
          </cell>
          <cell r="AF3695">
            <v>2279.0880000000002</v>
          </cell>
          <cell r="AG3695">
            <v>55328</v>
          </cell>
        </row>
        <row r="3696">
          <cell r="A3696">
            <v>44661</v>
          </cell>
          <cell r="B3696" t="str">
            <v>Vermeiren Leen</v>
          </cell>
          <cell r="C3696" t="str">
            <v>Belfius Bank Belgium</v>
          </cell>
          <cell r="D3696" t="str">
            <v>Private, Business &amp; Retail</v>
          </cell>
          <cell r="E3696" t="str">
            <v>Connect2Net</v>
          </cell>
          <cell r="F3696" t="str">
            <v>Réseau d'agences</v>
          </cell>
          <cell r="G3696" t="str">
            <v>Zone Turnhout - Geel</v>
          </cell>
          <cell r="H3696" t="str">
            <v>Belfius Turnhout-Gasthuisstraat-bus bank</v>
          </cell>
          <cell r="I3696" t="str">
            <v>Belfius Turnhout-Gasthuisstraat-bus bank</v>
          </cell>
          <cell r="J3696" t="str">
            <v>Female</v>
          </cell>
          <cell r="K3696" t="str">
            <v>Dutch</v>
          </cell>
          <cell r="L3696">
            <v>31218</v>
          </cell>
          <cell r="M3696">
            <v>40238</v>
          </cell>
          <cell r="N3696">
            <v>11</v>
          </cell>
          <cell r="O3696">
            <v>36</v>
          </cell>
          <cell r="P3696" t="str">
            <v>Executive</v>
          </cell>
          <cell r="Q3696" t="str">
            <v>COMP_1153</v>
          </cell>
          <cell r="R3696" t="str">
            <v>Spécialiste Crédits et Assurances</v>
          </cell>
          <cell r="S3696" t="str">
            <v>EX1</v>
          </cell>
          <cell r="T3696" t="str">
            <v>EX1</v>
          </cell>
          <cell r="U3696">
            <v>90</v>
          </cell>
          <cell r="V3696">
            <v>49693.626666666663</v>
          </cell>
          <cell r="W3696">
            <v>0</v>
          </cell>
          <cell r="X3696">
            <v>39.190666666666665</v>
          </cell>
          <cell r="Y3696">
            <v>0</v>
          </cell>
          <cell r="Z3696">
            <v>160.14340000000001</v>
          </cell>
          <cell r="AA3696">
            <v>0</v>
          </cell>
          <cell r="AB3696">
            <v>0</v>
          </cell>
          <cell r="AC3696">
            <v>0</v>
          </cell>
          <cell r="AD3696">
            <v>376.54622222222218</v>
          </cell>
          <cell r="AE3696">
            <v>0</v>
          </cell>
          <cell r="AF3696">
            <v>1929.6737777777776</v>
          </cell>
          <cell r="AG3696">
            <v>52199</v>
          </cell>
        </row>
        <row r="3697">
          <cell r="A3697">
            <v>44674</v>
          </cell>
          <cell r="B3697" t="str">
            <v>Mohouch Rachid</v>
          </cell>
          <cell r="C3697" t="str">
            <v>Belfius Bank Belgium</v>
          </cell>
          <cell r="D3697" t="str">
            <v>Wealth, Enterprises &amp; Public</v>
          </cell>
          <cell r="E3697" t="str">
            <v>Financial Markets</v>
          </cell>
          <cell r="F3697" t="str">
            <v>Flow Management</v>
          </cell>
          <cell r="G3697" t="str">
            <v>IR &amp; credit derivatives and XVA</v>
          </cell>
          <cell r="H3697" t="str">
            <v/>
          </cell>
          <cell r="I3697" t="str">
            <v>IR &amp; credit derivatives and XVA</v>
          </cell>
          <cell r="J3697" t="str">
            <v>Male</v>
          </cell>
          <cell r="K3697" t="str">
            <v>French</v>
          </cell>
          <cell r="L3697">
            <v>30385</v>
          </cell>
          <cell r="M3697">
            <v>42186</v>
          </cell>
          <cell r="N3697">
            <v>6</v>
          </cell>
          <cell r="O3697">
            <v>38</v>
          </cell>
          <cell r="P3697" t="str">
            <v>Executive</v>
          </cell>
          <cell r="Q3697" t="str">
            <v>COMP_1585</v>
          </cell>
          <cell r="R3697" t="str">
            <v>Senior Quantitative Trader</v>
          </cell>
          <cell r="S3697" t="str">
            <v>EX3</v>
          </cell>
          <cell r="T3697" t="str">
            <v>EX3</v>
          </cell>
          <cell r="U3697">
            <v>100</v>
          </cell>
          <cell r="V3697">
            <v>81182.9712</v>
          </cell>
          <cell r="W3697">
            <v>0</v>
          </cell>
          <cell r="X3697">
            <v>0</v>
          </cell>
          <cell r="Y3697">
            <v>17692</v>
          </cell>
          <cell r="Z3697">
            <v>160.14340000000001</v>
          </cell>
          <cell r="AA3697">
            <v>0</v>
          </cell>
          <cell r="AB3697">
            <v>0</v>
          </cell>
          <cell r="AC3697">
            <v>0</v>
          </cell>
          <cell r="AD3697">
            <v>752.97760000000005</v>
          </cell>
          <cell r="AE3697">
            <v>0</v>
          </cell>
          <cell r="AF3697">
            <v>3370.828</v>
          </cell>
          <cell r="AG3697">
            <v>103159</v>
          </cell>
        </row>
        <row r="3698">
          <cell r="A3698">
            <v>44690</v>
          </cell>
          <cell r="B3698" t="str">
            <v>Verhaeghe Nicolas</v>
          </cell>
          <cell r="C3698" t="str">
            <v>Belfius Bank Belgium</v>
          </cell>
          <cell r="D3698" t="str">
            <v>Wealth, Enterprises &amp; Public</v>
          </cell>
          <cell r="E3698" t="str">
            <v>Financial Markets</v>
          </cell>
          <cell r="F3698" t="str">
            <v>Sales &amp; Structuring</v>
          </cell>
          <cell r="G3698" t="str">
            <v>Corporate Sales</v>
          </cell>
          <cell r="H3698" t="str">
            <v/>
          </cell>
          <cell r="I3698" t="str">
            <v>Corporate Sales</v>
          </cell>
          <cell r="J3698" t="str">
            <v>Male</v>
          </cell>
          <cell r="K3698" t="str">
            <v>French</v>
          </cell>
          <cell r="L3698">
            <v>31538</v>
          </cell>
          <cell r="M3698">
            <v>40238</v>
          </cell>
          <cell r="N3698">
            <v>11</v>
          </cell>
          <cell r="O3698">
            <v>35</v>
          </cell>
          <cell r="P3698" t="str">
            <v>Executive</v>
          </cell>
          <cell r="Q3698" t="str">
            <v>COMP_230</v>
          </cell>
          <cell r="R3698" t="str">
            <v>Senior sales</v>
          </cell>
          <cell r="S3698" t="str">
            <v>EX3</v>
          </cell>
          <cell r="T3698" t="str">
            <v>EX3</v>
          </cell>
          <cell r="U3698">
            <v>100</v>
          </cell>
          <cell r="V3698">
            <v>64593.254399999998</v>
          </cell>
          <cell r="W3698">
            <v>0</v>
          </cell>
          <cell r="X3698">
            <v>0</v>
          </cell>
          <cell r="Y3698">
            <v>3480</v>
          </cell>
          <cell r="Z3698">
            <v>160.14340000000001</v>
          </cell>
          <cell r="AA3698">
            <v>0</v>
          </cell>
          <cell r="AB3698">
            <v>0</v>
          </cell>
          <cell r="AC3698">
            <v>0</v>
          </cell>
          <cell r="AD3698">
            <v>752.97760000000005</v>
          </cell>
          <cell r="AE3698">
            <v>10400</v>
          </cell>
          <cell r="AF3698">
            <v>3370.828</v>
          </cell>
          <cell r="AG3698">
            <v>82757</v>
          </cell>
        </row>
        <row r="3699">
          <cell r="A3699">
            <v>44693</v>
          </cell>
          <cell r="B3699" t="str">
            <v>De Hauwere Bart</v>
          </cell>
          <cell r="C3699" t="str">
            <v>Belfius Bank Belgium</v>
          </cell>
          <cell r="D3699" t="str">
            <v>Wealth, Enterprises &amp; Public</v>
          </cell>
          <cell r="E3699" t="str">
            <v>Distri. Corporate Banking &amp; Wealth Mgt</v>
          </cell>
          <cell r="F3699" t="str">
            <v>Wealth Management</v>
          </cell>
          <cell r="G3699" t="str">
            <v>Sales support</v>
          </cell>
          <cell r="H3699" t="str">
            <v/>
          </cell>
          <cell r="I3699" t="str">
            <v>Sales support</v>
          </cell>
          <cell r="J3699" t="str">
            <v>Male</v>
          </cell>
          <cell r="K3699" t="str">
            <v>Dutch</v>
          </cell>
          <cell r="L3699">
            <v>31629</v>
          </cell>
          <cell r="M3699">
            <v>40238</v>
          </cell>
          <cell r="N3699">
            <v>11</v>
          </cell>
          <cell r="O3699">
            <v>35</v>
          </cell>
          <cell r="P3699" t="str">
            <v>Executive</v>
          </cell>
          <cell r="Q3699" t="str">
            <v>COMP_1553</v>
          </cell>
          <cell r="R3699" t="str">
            <v>Commercial assistant Wealth Management</v>
          </cell>
          <cell r="S3699" t="str">
            <v>EX1</v>
          </cell>
          <cell r="T3699" t="str">
            <v>EX1</v>
          </cell>
          <cell r="U3699">
            <v>100</v>
          </cell>
          <cell r="V3699">
            <v>56025.076800000003</v>
          </cell>
          <cell r="W3699">
            <v>0</v>
          </cell>
          <cell r="X3699">
            <v>39.147599999999997</v>
          </cell>
          <cell r="Y3699">
            <v>0</v>
          </cell>
          <cell r="Z3699">
            <v>160.14340000000001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141.21559999999999</v>
          </cell>
          <cell r="AF3699">
            <v>1929.7311999999999</v>
          </cell>
          <cell r="AG3699">
            <v>58295</v>
          </cell>
        </row>
        <row r="3700">
          <cell r="A3700">
            <v>44696</v>
          </cell>
          <cell r="B3700" t="str">
            <v>Mulder Carine</v>
          </cell>
          <cell r="C3700" t="str">
            <v>Belfius Bank Belgium</v>
          </cell>
          <cell r="D3700" t="str">
            <v>Innovation Technology (DC)</v>
          </cell>
          <cell r="E3700" t="str">
            <v>Innovation Technology</v>
          </cell>
          <cell r="F3700" t="str">
            <v>CIO Transversal</v>
          </cell>
          <cell r="G3700" t="str">
            <v>Digital Security Office</v>
          </cell>
          <cell r="H3700" t="str">
            <v>IAM Operations</v>
          </cell>
          <cell r="I3700" t="str">
            <v>IAM Operations</v>
          </cell>
          <cell r="J3700" t="str">
            <v>Female</v>
          </cell>
          <cell r="K3700" t="str">
            <v>Dutch</v>
          </cell>
          <cell r="L3700">
            <v>25326</v>
          </cell>
          <cell r="M3700">
            <v>35612</v>
          </cell>
          <cell r="N3700">
            <v>24</v>
          </cell>
          <cell r="O3700">
            <v>52</v>
          </cell>
          <cell r="P3700" t="str">
            <v>Employee</v>
          </cell>
          <cell r="Q3700" t="str">
            <v>EMPL_A</v>
          </cell>
          <cell r="R3700" t="str">
            <v>Employé</v>
          </cell>
          <cell r="S3700" t="str">
            <v>EMA</v>
          </cell>
          <cell r="T3700" t="str">
            <v>EMA</v>
          </cell>
          <cell r="U3700">
            <v>100</v>
          </cell>
          <cell r="V3700">
            <v>56667.902399999999</v>
          </cell>
          <cell r="W3700">
            <v>0</v>
          </cell>
          <cell r="X3700">
            <v>350.51960000000003</v>
          </cell>
          <cell r="Y3700">
            <v>0</v>
          </cell>
          <cell r="Z3700">
            <v>160.14340000000001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689.28200000000004</v>
          </cell>
          <cell r="AG3700">
            <v>57868</v>
          </cell>
        </row>
        <row r="3701">
          <cell r="A3701">
            <v>44792</v>
          </cell>
          <cell r="B3701" t="str">
            <v>Claerhout Ilse</v>
          </cell>
          <cell r="C3701" t="str">
            <v>Belfius Bank Belgium</v>
          </cell>
          <cell r="D3701" t="str">
            <v>Wealth, Enterprises &amp; Public</v>
          </cell>
          <cell r="E3701" t="str">
            <v>Marketing E &amp; E &amp; P</v>
          </cell>
          <cell r="F3701" t="str">
            <v>Segment management E&amp;E&amp;P</v>
          </cell>
          <cell r="G3701" t="str">
            <v>Segment Business</v>
          </cell>
          <cell r="H3701" t="str">
            <v/>
          </cell>
          <cell r="I3701" t="str">
            <v>Segment Business</v>
          </cell>
          <cell r="J3701" t="str">
            <v>Female</v>
          </cell>
          <cell r="K3701" t="str">
            <v>Dutch</v>
          </cell>
          <cell r="L3701">
            <v>28257</v>
          </cell>
          <cell r="M3701">
            <v>40360</v>
          </cell>
          <cell r="N3701">
            <v>11</v>
          </cell>
          <cell r="O3701">
            <v>44</v>
          </cell>
          <cell r="P3701" t="str">
            <v>Executive</v>
          </cell>
          <cell r="Q3701" t="str">
            <v>COMP_1110</v>
          </cell>
          <cell r="R3701" t="str">
            <v>Senior Commercial Manager</v>
          </cell>
          <cell r="S3701" t="str">
            <v>EX4</v>
          </cell>
          <cell r="T3701" t="str">
            <v>EX4</v>
          </cell>
          <cell r="U3701">
            <v>100</v>
          </cell>
          <cell r="V3701">
            <v>94144.44</v>
          </cell>
          <cell r="W3701">
            <v>0</v>
          </cell>
          <cell r="X3701">
            <v>0</v>
          </cell>
          <cell r="Y3701">
            <v>0</v>
          </cell>
          <cell r="Z3701">
            <v>160.14340000000001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2258.8036000000002</v>
          </cell>
          <cell r="AF3701">
            <v>4805.5940000000001</v>
          </cell>
          <cell r="AG3701">
            <v>101369</v>
          </cell>
        </row>
        <row r="3702">
          <cell r="A3702">
            <v>44914</v>
          </cell>
          <cell r="B3702" t="str">
            <v>El Hakkouni Mohamed</v>
          </cell>
          <cell r="C3702" t="str">
            <v>Belfius Bank Belgium</v>
          </cell>
          <cell r="D3702" t="str">
            <v>Private, Business &amp; Retail</v>
          </cell>
          <cell r="E3702" t="str">
            <v>Digital Sales</v>
          </cell>
          <cell r="F3702" t="str">
            <v>Webmastering</v>
          </cell>
          <cell r="G3702" t="str">
            <v/>
          </cell>
          <cell r="H3702" t="str">
            <v/>
          </cell>
          <cell r="I3702" t="str">
            <v>Webmastering</v>
          </cell>
          <cell r="J3702" t="str">
            <v>Male</v>
          </cell>
          <cell r="K3702" t="str">
            <v>French</v>
          </cell>
          <cell r="L3702">
            <v>30791</v>
          </cell>
          <cell r="M3702">
            <v>40301</v>
          </cell>
          <cell r="N3702">
            <v>11</v>
          </cell>
          <cell r="O3702">
            <v>37</v>
          </cell>
          <cell r="P3702" t="str">
            <v>Executive</v>
          </cell>
          <cell r="Q3702" t="str">
            <v>COMP_778</v>
          </cell>
          <cell r="R3702" t="str">
            <v>Responsable département</v>
          </cell>
          <cell r="S3702" t="str">
            <v>EX3</v>
          </cell>
          <cell r="T3702" t="str">
            <v>EX3</v>
          </cell>
          <cell r="U3702">
            <v>100</v>
          </cell>
          <cell r="V3702">
            <v>64005.691199999994</v>
          </cell>
          <cell r="W3702">
            <v>0</v>
          </cell>
          <cell r="X3702">
            <v>0</v>
          </cell>
          <cell r="Y3702">
            <v>0</v>
          </cell>
          <cell r="Z3702">
            <v>160.14340000000001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3370.828</v>
          </cell>
          <cell r="AG3702">
            <v>67537</v>
          </cell>
        </row>
        <row r="3703">
          <cell r="A3703">
            <v>44939</v>
          </cell>
          <cell r="B3703" t="str">
            <v>Vandormael Joeri</v>
          </cell>
          <cell r="C3703" t="str">
            <v>Belfius Bank Belgium</v>
          </cell>
          <cell r="D3703" t="str">
            <v>Private, Business &amp; Retail</v>
          </cell>
          <cell r="E3703" t="str">
            <v>Connect2Net</v>
          </cell>
          <cell r="F3703" t="str">
            <v>Réseau d'agences</v>
          </cell>
          <cell r="G3703" t="str">
            <v>Zone Limburg</v>
          </cell>
          <cell r="H3703" t="str">
            <v>Belfius Tessenderlo - business banking</v>
          </cell>
          <cell r="I3703" t="str">
            <v>Belfius Tessenderlo - business banking</v>
          </cell>
          <cell r="J3703" t="str">
            <v>Male</v>
          </cell>
          <cell r="K3703" t="str">
            <v>Dutch</v>
          </cell>
          <cell r="L3703">
            <v>31432</v>
          </cell>
          <cell r="M3703">
            <v>40314</v>
          </cell>
          <cell r="N3703">
            <v>11</v>
          </cell>
          <cell r="O3703">
            <v>35</v>
          </cell>
          <cell r="P3703" t="str">
            <v>Executive</v>
          </cell>
          <cell r="Q3703" t="str">
            <v>COMP_1154</v>
          </cell>
          <cell r="R3703" t="str">
            <v>Chargé de relations Private Banking</v>
          </cell>
          <cell r="S3703" t="str">
            <v>EX2</v>
          </cell>
          <cell r="T3703" t="str">
            <v>EX2</v>
          </cell>
          <cell r="U3703">
            <v>100</v>
          </cell>
          <cell r="V3703">
            <v>65350.223999999995</v>
          </cell>
          <cell r="W3703">
            <v>0</v>
          </cell>
          <cell r="X3703">
            <v>41.214799999999997</v>
          </cell>
          <cell r="Y3703">
            <v>0</v>
          </cell>
          <cell r="Z3703">
            <v>160.14340000000001</v>
          </cell>
          <cell r="AA3703">
            <v>0</v>
          </cell>
          <cell r="AB3703">
            <v>766.4144</v>
          </cell>
          <cell r="AC3703">
            <v>0</v>
          </cell>
          <cell r="AD3703">
            <v>564.73320000000001</v>
          </cell>
          <cell r="AE3703">
            <v>6117.62</v>
          </cell>
          <cell r="AF3703">
            <v>2279.0880000000002</v>
          </cell>
          <cell r="AG3703">
            <v>75279</v>
          </cell>
        </row>
        <row r="3704">
          <cell r="A3704">
            <v>44978</v>
          </cell>
          <cell r="B3704" t="str">
            <v>Janssens Annik</v>
          </cell>
          <cell r="C3704" t="str">
            <v>Belfius Bank Belgium</v>
          </cell>
          <cell r="D3704" t="str">
            <v>Private, Business &amp; Retail</v>
          </cell>
          <cell r="E3704" t="str">
            <v>Connect2Net</v>
          </cell>
          <cell r="F3704" t="str">
            <v>Réseau d'agences</v>
          </cell>
          <cell r="G3704" t="str">
            <v>Zone Leuven - Duffel</v>
          </cell>
          <cell r="H3704" t="str">
            <v>Duffel - Heist op den Berg</v>
          </cell>
          <cell r="I3704" t="str">
            <v>Belfius Heist-Op-Den-Berg - bus. banking</v>
          </cell>
          <cell r="J3704" t="str">
            <v>Female</v>
          </cell>
          <cell r="K3704" t="str">
            <v>Dutch</v>
          </cell>
          <cell r="L3704">
            <v>25925</v>
          </cell>
          <cell r="M3704">
            <v>40330</v>
          </cell>
          <cell r="N3704">
            <v>11</v>
          </cell>
          <cell r="O3704">
            <v>50</v>
          </cell>
          <cell r="P3704" t="str">
            <v>Executive</v>
          </cell>
          <cell r="Q3704" t="str">
            <v>COMP_1548</v>
          </cell>
          <cell r="R3704" t="str">
            <v>Conseiller Assurances</v>
          </cell>
          <cell r="S3704" t="str">
            <v>EX1</v>
          </cell>
          <cell r="T3704" t="str">
            <v>EX1</v>
          </cell>
          <cell r="U3704">
            <v>80</v>
          </cell>
          <cell r="V3704">
            <v>59039.765999999996</v>
          </cell>
          <cell r="W3704">
            <v>0</v>
          </cell>
          <cell r="X3704">
            <v>53.295000000000002</v>
          </cell>
          <cell r="Y3704">
            <v>0</v>
          </cell>
          <cell r="Z3704">
            <v>160.14340000000001</v>
          </cell>
          <cell r="AA3704">
            <v>0</v>
          </cell>
          <cell r="AB3704">
            <v>0</v>
          </cell>
          <cell r="AC3704">
            <v>0</v>
          </cell>
          <cell r="AD3704">
            <v>376.45650000000001</v>
          </cell>
          <cell r="AE3704">
            <v>0</v>
          </cell>
          <cell r="AF3704">
            <v>1929.7635</v>
          </cell>
          <cell r="AG3704">
            <v>61559</v>
          </cell>
        </row>
        <row r="3705">
          <cell r="A3705">
            <v>45014</v>
          </cell>
          <cell r="B3705" t="str">
            <v>Depauw Frédéric</v>
          </cell>
          <cell r="C3705" t="str">
            <v>Belfius Bank Belgium</v>
          </cell>
          <cell r="D3705" t="str">
            <v>CFSO - Head of ICM</v>
          </cell>
          <cell r="E3705" t="str">
            <v>LEGAL</v>
          </cell>
          <cell r="F3705" t="str">
            <v>Legal PBR</v>
          </cell>
          <cell r="G3705" t="str">
            <v>Marktpraktijken &amp; Privacy</v>
          </cell>
          <cell r="H3705" t="str">
            <v/>
          </cell>
          <cell r="I3705" t="str">
            <v>Marktpraktijken &amp; Privacy</v>
          </cell>
          <cell r="J3705" t="str">
            <v>Male</v>
          </cell>
          <cell r="K3705" t="str">
            <v>Dutch</v>
          </cell>
          <cell r="L3705">
            <v>29309</v>
          </cell>
          <cell r="M3705">
            <v>40422</v>
          </cell>
          <cell r="N3705">
            <v>11</v>
          </cell>
          <cell r="O3705">
            <v>41</v>
          </cell>
          <cell r="P3705" t="str">
            <v>Executive</v>
          </cell>
          <cell r="Q3705" t="str">
            <v>COMP_647</v>
          </cell>
          <cell r="R3705" t="str">
            <v>Conseiller juridique principal</v>
          </cell>
          <cell r="S3705" t="str">
            <v>EX4</v>
          </cell>
          <cell r="T3705" t="str">
            <v>EX4</v>
          </cell>
          <cell r="U3705">
            <v>100</v>
          </cell>
          <cell r="V3705">
            <v>74851.459199999998</v>
          </cell>
          <cell r="W3705">
            <v>0</v>
          </cell>
          <cell r="X3705">
            <v>0</v>
          </cell>
          <cell r="Y3705">
            <v>0</v>
          </cell>
          <cell r="Z3705">
            <v>160.14340000000001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4805.5940000000001</v>
          </cell>
          <cell r="AG3705">
            <v>79817</v>
          </cell>
        </row>
        <row r="3706">
          <cell r="A3706">
            <v>45066</v>
          </cell>
          <cell r="B3706" t="str">
            <v>Tack Sofie</v>
          </cell>
          <cell r="C3706" t="str">
            <v>Belfius Bank Belgium</v>
          </cell>
          <cell r="D3706" t="str">
            <v>Private, Business &amp; Retail</v>
          </cell>
          <cell r="E3706" t="str">
            <v>Connect2Net</v>
          </cell>
          <cell r="F3706" t="str">
            <v>Réseau d'agences</v>
          </cell>
          <cell r="G3706" t="str">
            <v>Zone West-Vlaanderen Noord</v>
          </cell>
          <cell r="H3706" t="str">
            <v>Belfius Roeselare Noord</v>
          </cell>
          <cell r="I3706" t="str">
            <v>Belfius Roeselare Noord</v>
          </cell>
          <cell r="J3706" t="str">
            <v>Female</v>
          </cell>
          <cell r="K3706" t="str">
            <v>Dutch</v>
          </cell>
          <cell r="L3706">
            <v>31232</v>
          </cell>
          <cell r="M3706">
            <v>40345</v>
          </cell>
          <cell r="N3706">
            <v>11</v>
          </cell>
          <cell r="O3706">
            <v>36</v>
          </cell>
          <cell r="P3706" t="str">
            <v>Employee</v>
          </cell>
          <cell r="Q3706" t="str">
            <v>5003</v>
          </cell>
          <cell r="R3706" t="str">
            <v>Conseiller commercial</v>
          </cell>
          <cell r="S3706" t="str">
            <v>EMA</v>
          </cell>
          <cell r="T3706" t="str">
            <v>EMA</v>
          </cell>
          <cell r="U3706">
            <v>100</v>
          </cell>
          <cell r="V3706">
            <v>43352.030399999996</v>
          </cell>
          <cell r="W3706">
            <v>0</v>
          </cell>
          <cell r="X3706">
            <v>38.243200000000002</v>
          </cell>
          <cell r="Y3706">
            <v>0</v>
          </cell>
          <cell r="Z3706">
            <v>160.14340000000001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689.28200000000004</v>
          </cell>
          <cell r="AG3706">
            <v>44240</v>
          </cell>
        </row>
        <row r="3707">
          <cell r="A3707">
            <v>45263</v>
          </cell>
          <cell r="B3707" t="str">
            <v>Debroux Thibaut</v>
          </cell>
          <cell r="C3707" t="str">
            <v>Belfius Bank Belgium</v>
          </cell>
          <cell r="D3707" t="str">
            <v>Wealth, Enterprises &amp; Public</v>
          </cell>
          <cell r="E3707" t="str">
            <v>Financial Markets</v>
          </cell>
          <cell r="F3707" t="str">
            <v>Flow Management</v>
          </cell>
          <cell r="G3707" t="str">
            <v>Modelling</v>
          </cell>
          <cell r="H3707" t="str">
            <v/>
          </cell>
          <cell r="I3707" t="str">
            <v>Modelling</v>
          </cell>
          <cell r="J3707" t="str">
            <v>Male</v>
          </cell>
          <cell r="K3707" t="str">
            <v>French</v>
          </cell>
          <cell r="L3707">
            <v>29998</v>
          </cell>
          <cell r="M3707">
            <v>40452</v>
          </cell>
          <cell r="N3707">
            <v>11</v>
          </cell>
          <cell r="O3707">
            <v>39</v>
          </cell>
          <cell r="P3707" t="str">
            <v>Executive</v>
          </cell>
          <cell r="Q3707" t="str">
            <v>COMP_224</v>
          </cell>
          <cell r="R3707" t="str">
            <v>Senior Quantitative analyst</v>
          </cell>
          <cell r="S3707" t="str">
            <v>EX3</v>
          </cell>
          <cell r="T3707" t="str">
            <v>EX3</v>
          </cell>
          <cell r="U3707">
            <v>100</v>
          </cell>
          <cell r="V3707">
            <v>73078.468800000002</v>
          </cell>
          <cell r="W3707">
            <v>0</v>
          </cell>
          <cell r="X3707">
            <v>0</v>
          </cell>
          <cell r="Y3707">
            <v>8460.4976000000006</v>
          </cell>
          <cell r="Z3707">
            <v>160.14340000000001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3370.828</v>
          </cell>
          <cell r="AG3707">
            <v>85070</v>
          </cell>
        </row>
        <row r="3708">
          <cell r="A3708">
            <v>45442</v>
          </cell>
          <cell r="B3708" t="str">
            <v>Goris Karine</v>
          </cell>
          <cell r="C3708" t="str">
            <v>Belfius Bank Belgium</v>
          </cell>
          <cell r="D3708" t="str">
            <v>Innovation Technology (DC)</v>
          </cell>
          <cell r="E3708" t="str">
            <v>Innovation Technology</v>
          </cell>
          <cell r="F3708" t="str">
            <v>CIO Transversal</v>
          </cell>
          <cell r="G3708" t="str">
            <v>Digital Security Office</v>
          </cell>
          <cell r="H3708" t="str">
            <v/>
          </cell>
          <cell r="I3708" t="str">
            <v>Digital Security Office</v>
          </cell>
          <cell r="J3708" t="str">
            <v>Female</v>
          </cell>
          <cell r="K3708" t="str">
            <v>Dutch</v>
          </cell>
          <cell r="L3708">
            <v>26125</v>
          </cell>
          <cell r="M3708">
            <v>40436</v>
          </cell>
          <cell r="N3708">
            <v>11</v>
          </cell>
          <cell r="O3708">
            <v>50</v>
          </cell>
          <cell r="P3708" t="str">
            <v>Senior Executive</v>
          </cell>
          <cell r="Q3708" t="str">
            <v>SE358</v>
          </cell>
          <cell r="R3708" t="str">
            <v>IT Security Officer</v>
          </cell>
          <cell r="S3708" t="str">
            <v>S1</v>
          </cell>
          <cell r="T3708" t="str">
            <v>S1</v>
          </cell>
          <cell r="U3708">
            <v>100</v>
          </cell>
          <cell r="V3708">
            <v>105548.9568</v>
          </cell>
          <cell r="W3708">
            <v>0</v>
          </cell>
          <cell r="X3708">
            <v>0</v>
          </cell>
          <cell r="Y3708">
            <v>0</v>
          </cell>
          <cell r="Z3708">
            <v>160.14340000000001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105709</v>
          </cell>
        </row>
        <row r="3709">
          <cell r="A3709">
            <v>45470</v>
          </cell>
          <cell r="B3709" t="str">
            <v>De Mey Riltn</v>
          </cell>
          <cell r="C3709" t="str">
            <v>Belfius Bank Belgium</v>
          </cell>
          <cell r="D3709" t="str">
            <v>Chief Risk Officer</v>
          </cell>
          <cell r="E3709" t="str">
            <v>Credit Risk Management</v>
          </cell>
          <cell r="F3709" t="str">
            <v>Scoring &amp; rating models</v>
          </cell>
          <cell r="G3709" t="str">
            <v/>
          </cell>
          <cell r="H3709" t="str">
            <v/>
          </cell>
          <cell r="I3709" t="str">
            <v>Scoring &amp; rating models</v>
          </cell>
          <cell r="J3709" t="str">
            <v>Male</v>
          </cell>
          <cell r="K3709" t="str">
            <v>Dutch</v>
          </cell>
          <cell r="L3709">
            <v>31836</v>
          </cell>
          <cell r="M3709">
            <v>40436</v>
          </cell>
          <cell r="N3709">
            <v>11</v>
          </cell>
          <cell r="O3709">
            <v>34</v>
          </cell>
          <cell r="P3709" t="str">
            <v>Executive</v>
          </cell>
          <cell r="Q3709" t="str">
            <v>COMP_224</v>
          </cell>
          <cell r="R3709" t="str">
            <v>Senior Quantitative analyst</v>
          </cell>
          <cell r="S3709" t="str">
            <v>EX3</v>
          </cell>
          <cell r="T3709" t="str">
            <v>EX3</v>
          </cell>
          <cell r="U3709">
            <v>100</v>
          </cell>
          <cell r="V3709">
            <v>71552.6976</v>
          </cell>
          <cell r="W3709">
            <v>0</v>
          </cell>
          <cell r="X3709">
            <v>0</v>
          </cell>
          <cell r="Y3709">
            <v>0</v>
          </cell>
          <cell r="Z3709">
            <v>160.14340000000001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3370.828</v>
          </cell>
          <cell r="AG3709">
            <v>75084</v>
          </cell>
        </row>
        <row r="3710">
          <cell r="A3710">
            <v>45484</v>
          </cell>
          <cell r="B3710" t="str">
            <v>Boelaert Peter</v>
          </cell>
          <cell r="C3710" t="str">
            <v>Belfius Bank Belgium</v>
          </cell>
          <cell r="D3710" t="str">
            <v>Private, Business &amp; Retail</v>
          </cell>
          <cell r="E3710" t="str">
            <v>Customer Transaction Services</v>
          </cell>
          <cell r="F3710" t="str">
            <v>Payment &amp; Financial Logistics</v>
          </cell>
          <cell r="G3710" t="str">
            <v>Paper Processing</v>
          </cell>
          <cell r="H3710" t="str">
            <v>Printing &amp; Mailing</v>
          </cell>
          <cell r="I3710" t="str">
            <v>Printing &amp; Mailing</v>
          </cell>
          <cell r="J3710" t="str">
            <v>Male</v>
          </cell>
          <cell r="K3710" t="str">
            <v>Dutch</v>
          </cell>
          <cell r="L3710">
            <v>24067</v>
          </cell>
          <cell r="M3710">
            <v>31126</v>
          </cell>
          <cell r="N3710">
            <v>36</v>
          </cell>
          <cell r="O3710">
            <v>56</v>
          </cell>
          <cell r="P3710" t="str">
            <v>Employee</v>
          </cell>
          <cell r="Q3710" t="str">
            <v>EMPL_B NO TW</v>
          </cell>
          <cell r="R3710" t="str">
            <v>Employé</v>
          </cell>
          <cell r="S3710" t="str">
            <v>EMB</v>
          </cell>
          <cell r="T3710" t="str">
            <v>EMB</v>
          </cell>
          <cell r="U3710">
            <v>100</v>
          </cell>
          <cell r="V3710">
            <v>53734.819200000005</v>
          </cell>
          <cell r="W3710">
            <v>0</v>
          </cell>
          <cell r="X3710">
            <v>345.35160000000002</v>
          </cell>
          <cell r="Y3710">
            <v>0</v>
          </cell>
          <cell r="Z3710">
            <v>160.14340000000001</v>
          </cell>
          <cell r="AA3710">
            <v>0</v>
          </cell>
          <cell r="AB3710">
            <v>225.32480000000001</v>
          </cell>
          <cell r="AC3710">
            <v>0</v>
          </cell>
          <cell r="AD3710">
            <v>376.48880000000003</v>
          </cell>
          <cell r="AE3710">
            <v>0</v>
          </cell>
          <cell r="AF3710">
            <v>689.28200000000004</v>
          </cell>
          <cell r="AG3710">
            <v>55531</v>
          </cell>
        </row>
        <row r="3711">
          <cell r="A3711">
            <v>45486</v>
          </cell>
          <cell r="B3711" t="str">
            <v>Meersman Joris</v>
          </cell>
          <cell r="C3711" t="str">
            <v>Belfius Bank Belgium</v>
          </cell>
          <cell r="D3711" t="str">
            <v>Private, Business &amp; Retail</v>
          </cell>
          <cell r="E3711" t="str">
            <v>Customer Transaction Services</v>
          </cell>
          <cell r="F3711" t="str">
            <v>Payment &amp; Financial Logistics</v>
          </cell>
          <cell r="G3711" t="str">
            <v>Paper Processing</v>
          </cell>
          <cell r="H3711" t="str">
            <v>Printing &amp; Mailing</v>
          </cell>
          <cell r="I3711" t="str">
            <v>Printing &amp; Mailing</v>
          </cell>
          <cell r="J3711" t="str">
            <v>Male</v>
          </cell>
          <cell r="K3711" t="str">
            <v>Dutch</v>
          </cell>
          <cell r="L3711">
            <v>24917</v>
          </cell>
          <cell r="M3711">
            <v>32387</v>
          </cell>
          <cell r="N3711">
            <v>33</v>
          </cell>
          <cell r="O3711">
            <v>53</v>
          </cell>
          <cell r="P3711" t="str">
            <v>Employee</v>
          </cell>
          <cell r="Q3711" t="str">
            <v>EMPL_B NO TW</v>
          </cell>
          <cell r="R3711" t="str">
            <v>Employé</v>
          </cell>
          <cell r="S3711" t="str">
            <v>EMB</v>
          </cell>
          <cell r="T3711" t="str">
            <v>EMB</v>
          </cell>
          <cell r="U3711">
            <v>100</v>
          </cell>
          <cell r="V3711">
            <v>52635</v>
          </cell>
          <cell r="W3711">
            <v>0</v>
          </cell>
          <cell r="X3711">
            <v>347.8064</v>
          </cell>
          <cell r="Y3711">
            <v>1575.5940000000001</v>
          </cell>
          <cell r="Z3711">
            <v>160.14340000000001</v>
          </cell>
          <cell r="AA3711">
            <v>0</v>
          </cell>
          <cell r="AB3711">
            <v>225.32480000000001</v>
          </cell>
          <cell r="AC3711">
            <v>0</v>
          </cell>
          <cell r="AD3711">
            <v>376.48880000000003</v>
          </cell>
          <cell r="AE3711">
            <v>0</v>
          </cell>
          <cell r="AF3711">
            <v>689.28200000000004</v>
          </cell>
          <cell r="AG3711">
            <v>56010</v>
          </cell>
        </row>
        <row r="3712">
          <cell r="A3712">
            <v>45704</v>
          </cell>
          <cell r="B3712" t="str">
            <v>De Cock Geert</v>
          </cell>
          <cell r="C3712" t="str">
            <v>Belfius Bank Belgium</v>
          </cell>
          <cell r="D3712" t="str">
            <v>HR &amp; Building Management (DC)</v>
          </cell>
          <cell r="E3712" t="str">
            <v>HR &amp; Building Management</v>
          </cell>
          <cell r="F3712" t="str">
            <v>Building &amp; Facility Mgt</v>
          </cell>
          <cell r="G3712" t="str">
            <v>Building &amp; Infrastructure &amp; Energy</v>
          </cell>
          <cell r="H3712" t="str">
            <v>Field Support</v>
          </cell>
          <cell r="I3712" t="str">
            <v>Field Support</v>
          </cell>
          <cell r="J3712" t="str">
            <v>Male</v>
          </cell>
          <cell r="K3712" t="str">
            <v>Dutch</v>
          </cell>
          <cell r="L3712">
            <v>22655</v>
          </cell>
          <cell r="M3712">
            <v>29830</v>
          </cell>
          <cell r="N3712">
            <v>40</v>
          </cell>
          <cell r="O3712">
            <v>59</v>
          </cell>
          <cell r="P3712" t="str">
            <v>Employee</v>
          </cell>
          <cell r="Q3712" t="str">
            <v>EMPL_B NO TW</v>
          </cell>
          <cell r="R3712" t="str">
            <v>Employé</v>
          </cell>
          <cell r="S3712" t="str">
            <v>EMB</v>
          </cell>
          <cell r="T3712" t="str">
            <v>EMB</v>
          </cell>
          <cell r="U3712">
            <v>100</v>
          </cell>
          <cell r="V3712">
            <v>51365.774400000002</v>
          </cell>
          <cell r="W3712">
            <v>0</v>
          </cell>
          <cell r="X3712">
            <v>618.35119999999995</v>
          </cell>
          <cell r="Y3712">
            <v>0</v>
          </cell>
          <cell r="Z3712">
            <v>0</v>
          </cell>
          <cell r="AA3712">
            <v>0</v>
          </cell>
          <cell r="AB3712">
            <v>451.03719999999998</v>
          </cell>
          <cell r="AC3712">
            <v>0</v>
          </cell>
          <cell r="AD3712">
            <v>376.48880000000003</v>
          </cell>
          <cell r="AE3712">
            <v>141.21559999999999</v>
          </cell>
          <cell r="AF3712">
            <v>689.28200000000004</v>
          </cell>
          <cell r="AG3712">
            <v>53642</v>
          </cell>
        </row>
        <row r="3713">
          <cell r="A3713">
            <v>45707</v>
          </cell>
          <cell r="B3713" t="str">
            <v>Raeymaekers Luc</v>
          </cell>
          <cell r="C3713" t="str">
            <v>Belfius Bank Belgium</v>
          </cell>
          <cell r="D3713" t="str">
            <v>Private, Business &amp; Retail</v>
          </cell>
          <cell r="E3713" t="str">
            <v>Customer Transaction Services</v>
          </cell>
          <cell r="F3713" t="str">
            <v>Payment &amp; Financial Logistics</v>
          </cell>
          <cell r="G3713" t="str">
            <v>Warehouse &amp; Archiving</v>
          </cell>
          <cell r="H3713" t="str">
            <v>Central Archives &amp; Warehouses - Team</v>
          </cell>
          <cell r="I3713" t="str">
            <v>Central Archives &amp; Warehouses - Team</v>
          </cell>
          <cell r="J3713" t="str">
            <v>Male</v>
          </cell>
          <cell r="K3713" t="str">
            <v>Dutch</v>
          </cell>
          <cell r="L3713">
            <v>22339</v>
          </cell>
          <cell r="M3713">
            <v>29409</v>
          </cell>
          <cell r="N3713">
            <v>41</v>
          </cell>
          <cell r="O3713">
            <v>60</v>
          </cell>
          <cell r="P3713" t="str">
            <v>Executive</v>
          </cell>
          <cell r="Q3713" t="str">
            <v>COMP_98NTW</v>
          </cell>
          <cell r="R3713" t="str">
            <v>Coordinateur de tâches</v>
          </cell>
          <cell r="S3713" t="str">
            <v>EX1</v>
          </cell>
          <cell r="T3713" t="str">
            <v>EX1</v>
          </cell>
          <cell r="U3713">
            <v>81.819999999999993</v>
          </cell>
          <cell r="V3713">
            <v>63698.886335859213</v>
          </cell>
          <cell r="W3713">
            <v>0</v>
          </cell>
          <cell r="X3713">
            <v>1666.2410168662916</v>
          </cell>
          <cell r="Y3713">
            <v>0</v>
          </cell>
          <cell r="Z3713">
            <v>0</v>
          </cell>
          <cell r="AA3713">
            <v>0</v>
          </cell>
          <cell r="AB3713">
            <v>259.28428257149841</v>
          </cell>
          <cell r="AC3713">
            <v>0</v>
          </cell>
          <cell r="AD3713">
            <v>376.45172329503788</v>
          </cell>
          <cell r="AE3713">
            <v>141.21559999999999</v>
          </cell>
          <cell r="AF3713">
            <v>1929.7888046932289</v>
          </cell>
          <cell r="AG3713">
            <v>68072</v>
          </cell>
        </row>
        <row r="3714">
          <cell r="A3714">
            <v>45727</v>
          </cell>
          <cell r="B3714" t="str">
            <v>Bauters Johan</v>
          </cell>
          <cell r="C3714" t="str">
            <v>Belfius Bank Belgium</v>
          </cell>
          <cell r="D3714" t="str">
            <v>CFSO - Head of ICM</v>
          </cell>
          <cell r="E3714" t="str">
            <v>Accounting</v>
          </cell>
          <cell r="F3714" t="str">
            <v>Corporate Accounting Control</v>
          </cell>
          <cell r="G3714" t="str">
            <v>Financial Relations</v>
          </cell>
          <cell r="H3714" t="str">
            <v>Operations</v>
          </cell>
          <cell r="I3714" t="str">
            <v>Operations</v>
          </cell>
          <cell r="J3714" t="str">
            <v>Male</v>
          </cell>
          <cell r="K3714" t="str">
            <v>Dutch</v>
          </cell>
          <cell r="L3714">
            <v>23009</v>
          </cell>
          <cell r="M3714">
            <v>30544</v>
          </cell>
          <cell r="N3714">
            <v>38</v>
          </cell>
          <cell r="O3714">
            <v>58</v>
          </cell>
          <cell r="P3714" t="str">
            <v>Employee</v>
          </cell>
          <cell r="Q3714" t="str">
            <v>EMPL_A</v>
          </cell>
          <cell r="R3714" t="str">
            <v>Employé</v>
          </cell>
          <cell r="S3714" t="str">
            <v>EMA</v>
          </cell>
          <cell r="T3714" t="str">
            <v>EMA</v>
          </cell>
          <cell r="U3714">
            <v>81.819999999999993</v>
          </cell>
          <cell r="V3714">
            <v>55997.631874847233</v>
          </cell>
          <cell r="W3714">
            <v>0</v>
          </cell>
          <cell r="X3714">
            <v>355.13419701784403</v>
          </cell>
          <cell r="Y3714">
            <v>0</v>
          </cell>
          <cell r="Z3714">
            <v>160.14340000000001</v>
          </cell>
          <cell r="AA3714">
            <v>803.90760205328763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689.26668296260073</v>
          </cell>
          <cell r="AG3714">
            <v>58006</v>
          </cell>
        </row>
        <row r="3715">
          <cell r="A3715">
            <v>45804</v>
          </cell>
          <cell r="B3715" t="str">
            <v>Meganck Emmanuel</v>
          </cell>
          <cell r="C3715" t="str">
            <v>Belfius Bank Belgium</v>
          </cell>
          <cell r="D3715" t="str">
            <v>Private, Business &amp; Retail</v>
          </cell>
          <cell r="E3715" t="str">
            <v>Connect2Net</v>
          </cell>
          <cell r="F3715" t="str">
            <v>Plaintes</v>
          </cell>
          <cell r="G3715" t="str">
            <v>Gestion des plaintes NL</v>
          </cell>
          <cell r="H3715" t="str">
            <v/>
          </cell>
          <cell r="I3715" t="str">
            <v>Gestion des plaintes NL</v>
          </cell>
          <cell r="J3715" t="str">
            <v>Male</v>
          </cell>
          <cell r="K3715" t="str">
            <v>Dutch</v>
          </cell>
          <cell r="L3715">
            <v>24615</v>
          </cell>
          <cell r="M3715">
            <v>31959</v>
          </cell>
          <cell r="N3715">
            <v>34</v>
          </cell>
          <cell r="O3715">
            <v>54</v>
          </cell>
          <cell r="P3715" t="str">
            <v>Employee</v>
          </cell>
          <cell r="Q3715" t="str">
            <v>COMP_1609</v>
          </cell>
          <cell r="R3715" t="str">
            <v>Spécialiste Gestion des plaintes</v>
          </cell>
          <cell r="S3715" t="str">
            <v>IX1</v>
          </cell>
          <cell r="T3715" t="str">
            <v>EX1</v>
          </cell>
          <cell r="U3715">
            <v>100</v>
          </cell>
          <cell r="V3715">
            <v>61507.329600000005</v>
          </cell>
          <cell r="W3715">
            <v>0</v>
          </cell>
          <cell r="X3715">
            <v>354.91239999999999</v>
          </cell>
          <cell r="Y3715">
            <v>0</v>
          </cell>
          <cell r="Z3715">
            <v>160.14340000000001</v>
          </cell>
          <cell r="AA3715">
            <v>0</v>
          </cell>
          <cell r="AB3715">
            <v>0</v>
          </cell>
          <cell r="AC3715">
            <v>0</v>
          </cell>
          <cell r="AD3715">
            <v>550.65039999999999</v>
          </cell>
          <cell r="AE3715">
            <v>254.13640000000001</v>
          </cell>
          <cell r="AF3715">
            <v>1929.7311999999999</v>
          </cell>
          <cell r="AG3715">
            <v>64757</v>
          </cell>
        </row>
        <row r="3716">
          <cell r="A3716">
            <v>45832</v>
          </cell>
          <cell r="B3716" t="str">
            <v>Deneyer Kurt</v>
          </cell>
          <cell r="C3716" t="str">
            <v>Belfius Bank Belgium</v>
          </cell>
          <cell r="D3716" t="str">
            <v>Private, Business &amp; Retail</v>
          </cell>
          <cell r="E3716" t="str">
            <v>Marketing &amp; Sales Retail</v>
          </cell>
          <cell r="F3716" t="str">
            <v>Branch concepts &amp; infrastructure</v>
          </cell>
          <cell r="G3716" t="str">
            <v>Gestion administrative agences</v>
          </cell>
          <cell r="H3716" t="str">
            <v/>
          </cell>
          <cell r="I3716" t="str">
            <v>Gestion administrative agences</v>
          </cell>
          <cell r="J3716" t="str">
            <v>Male</v>
          </cell>
          <cell r="K3716" t="str">
            <v>Dutch</v>
          </cell>
          <cell r="L3716">
            <v>23435</v>
          </cell>
          <cell r="M3716">
            <v>32230</v>
          </cell>
          <cell r="N3716">
            <v>33</v>
          </cell>
          <cell r="O3716">
            <v>57</v>
          </cell>
          <cell r="P3716" t="str">
            <v>Employee</v>
          </cell>
          <cell r="Q3716" t="str">
            <v>EMPL_A</v>
          </cell>
          <cell r="R3716" t="str">
            <v>Employé</v>
          </cell>
          <cell r="S3716" t="str">
            <v>EMA</v>
          </cell>
          <cell r="T3716" t="str">
            <v>EMA</v>
          </cell>
          <cell r="U3716">
            <v>100</v>
          </cell>
          <cell r="V3716">
            <v>57253.238400000009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689.28200000000004</v>
          </cell>
          <cell r="AG3716">
            <v>57943</v>
          </cell>
        </row>
        <row r="3717">
          <cell r="A3717">
            <v>45838</v>
          </cell>
          <cell r="B3717" t="str">
            <v>Diependaele Marijke</v>
          </cell>
          <cell r="C3717" t="str">
            <v>Belfius Bank Belgium</v>
          </cell>
          <cell r="D3717" t="str">
            <v>Président Du Comité De Direction Belfius</v>
          </cell>
          <cell r="E3717" t="str">
            <v>Brand, Experience &amp; Communication</v>
          </cell>
          <cell r="F3717" t="str">
            <v>Brand, Design &amp; Media</v>
          </cell>
          <cell r="G3717" t="str">
            <v>Creative Brand Design</v>
          </cell>
          <cell r="H3717" t="str">
            <v>Graphical Design</v>
          </cell>
          <cell r="I3717" t="str">
            <v>Graphical Design</v>
          </cell>
          <cell r="J3717" t="str">
            <v>Female</v>
          </cell>
          <cell r="K3717" t="str">
            <v>Dutch</v>
          </cell>
          <cell r="L3717">
            <v>24018</v>
          </cell>
          <cell r="M3717">
            <v>31413</v>
          </cell>
          <cell r="N3717">
            <v>35</v>
          </cell>
          <cell r="O3717">
            <v>56</v>
          </cell>
          <cell r="P3717" t="str">
            <v>Employee</v>
          </cell>
          <cell r="Q3717" t="str">
            <v>EMPL_A</v>
          </cell>
          <cell r="R3717" t="str">
            <v>Employé</v>
          </cell>
          <cell r="S3717" t="str">
            <v>EMA</v>
          </cell>
          <cell r="T3717" t="str">
            <v>EMA</v>
          </cell>
          <cell r="U3717">
            <v>81.819999999999993</v>
          </cell>
          <cell r="V3717">
            <v>60668.368614030813</v>
          </cell>
          <cell r="W3717">
            <v>0</v>
          </cell>
          <cell r="X3717">
            <v>720.84820337325834</v>
          </cell>
          <cell r="Y3717">
            <v>0</v>
          </cell>
          <cell r="Z3717">
            <v>160.14340000000001</v>
          </cell>
          <cell r="AA3717">
            <v>803.90760205328763</v>
          </cell>
          <cell r="AB3717">
            <v>259.28428257149841</v>
          </cell>
          <cell r="AC3717">
            <v>0</v>
          </cell>
          <cell r="AD3717">
            <v>0</v>
          </cell>
          <cell r="AE3717">
            <v>0</v>
          </cell>
          <cell r="AF3717">
            <v>689.26668296260073</v>
          </cell>
          <cell r="AG3717">
            <v>63302</v>
          </cell>
        </row>
        <row r="3718">
          <cell r="A3718">
            <v>45840</v>
          </cell>
          <cell r="B3718" t="str">
            <v>Van Canegem Joël</v>
          </cell>
          <cell r="C3718" t="str">
            <v>Belfius Bank Belgium</v>
          </cell>
          <cell r="D3718" t="str">
            <v>CFSO - Head of ICM</v>
          </cell>
          <cell r="E3718" t="str">
            <v>Accounting</v>
          </cell>
          <cell r="F3718" t="str">
            <v>Systems &amp; Projects</v>
          </cell>
          <cell r="G3718" t="str">
            <v>Process &amp; Systems Insurance</v>
          </cell>
          <cell r="H3718" t="str">
            <v/>
          </cell>
          <cell r="I3718" t="str">
            <v>Process &amp; Systems Insurance</v>
          </cell>
          <cell r="J3718" t="str">
            <v>Male</v>
          </cell>
          <cell r="K3718" t="str">
            <v>Dutch</v>
          </cell>
          <cell r="L3718">
            <v>23520</v>
          </cell>
          <cell r="M3718">
            <v>32342</v>
          </cell>
          <cell r="N3718">
            <v>33</v>
          </cell>
          <cell r="O3718">
            <v>57</v>
          </cell>
          <cell r="P3718" t="str">
            <v>Executive</v>
          </cell>
          <cell r="Q3718" t="str">
            <v>COMP_14</v>
          </cell>
          <cell r="R3718" t="str">
            <v>Coord. Systèmes &amp; Projets Accounting</v>
          </cell>
          <cell r="S3718" t="str">
            <v>EX2</v>
          </cell>
          <cell r="T3718" t="str">
            <v>EX2</v>
          </cell>
          <cell r="U3718">
            <v>100</v>
          </cell>
          <cell r="V3718">
            <v>71917.819199999998</v>
          </cell>
          <cell r="W3718">
            <v>0</v>
          </cell>
          <cell r="X3718">
            <v>1020.1632</v>
          </cell>
          <cell r="Y3718">
            <v>0</v>
          </cell>
          <cell r="Z3718">
            <v>160.14340000000001</v>
          </cell>
          <cell r="AA3718">
            <v>2027.4063999999998</v>
          </cell>
          <cell r="AB3718">
            <v>0</v>
          </cell>
          <cell r="AC3718">
            <v>0</v>
          </cell>
          <cell r="AD3718">
            <v>0</v>
          </cell>
          <cell r="AE3718">
            <v>141.21559999999999</v>
          </cell>
          <cell r="AF3718">
            <v>2279.0880000000002</v>
          </cell>
          <cell r="AG3718">
            <v>77546</v>
          </cell>
        </row>
        <row r="3719">
          <cell r="A3719">
            <v>45851</v>
          </cell>
          <cell r="B3719" t="str">
            <v>Poelman Viviane</v>
          </cell>
          <cell r="C3719" t="str">
            <v>Belfius Bank Belgium</v>
          </cell>
          <cell r="D3719" t="str">
            <v>CFSO - Head of ICM</v>
          </cell>
          <cell r="E3719" t="str">
            <v>Accounting</v>
          </cell>
          <cell r="F3719" t="str">
            <v>Accounting &amp; Reporting</v>
          </cell>
          <cell r="G3719" t="str">
            <v>Consolidation &amp; IFRS Reporting</v>
          </cell>
          <cell r="H3719" t="str">
            <v/>
          </cell>
          <cell r="I3719" t="str">
            <v>Consolidation &amp; IFRS Reporting</v>
          </cell>
          <cell r="J3719" t="str">
            <v>Female</v>
          </cell>
          <cell r="K3719" t="str">
            <v>Dutch</v>
          </cell>
          <cell r="L3719">
            <v>25108</v>
          </cell>
          <cell r="M3719">
            <v>32420</v>
          </cell>
          <cell r="N3719">
            <v>33</v>
          </cell>
          <cell r="O3719">
            <v>53</v>
          </cell>
          <cell r="P3719" t="str">
            <v>Executive</v>
          </cell>
          <cell r="Q3719" t="str">
            <v>COMP_2</v>
          </cell>
          <cell r="R3719" t="str">
            <v>Senior accountant</v>
          </cell>
          <cell r="S3719" t="str">
            <v>EX2</v>
          </cell>
          <cell r="T3719" t="str">
            <v>EX2</v>
          </cell>
          <cell r="U3719">
            <v>81.819999999999993</v>
          </cell>
          <cell r="V3719">
            <v>63994.911757516507</v>
          </cell>
          <cell r="W3719">
            <v>0</v>
          </cell>
          <cell r="X3719">
            <v>919.96968956245405</v>
          </cell>
          <cell r="Y3719">
            <v>0</v>
          </cell>
          <cell r="Z3719">
            <v>160.14340000000001</v>
          </cell>
          <cell r="AA3719">
            <v>709.79467122952826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2279.0804204351011</v>
          </cell>
          <cell r="AG3719">
            <v>68064</v>
          </cell>
        </row>
        <row r="3720">
          <cell r="A3720">
            <v>45862</v>
          </cell>
          <cell r="B3720" t="str">
            <v>Marchand Olivier</v>
          </cell>
          <cell r="C3720" t="str">
            <v>Belfius Bank Belgium</v>
          </cell>
          <cell r="D3720" t="str">
            <v>CFSO - Head of ICM</v>
          </cell>
          <cell r="E3720" t="str">
            <v>Accounting</v>
          </cell>
          <cell r="F3720" t="str">
            <v>Corporate Accounting Control</v>
          </cell>
          <cell r="G3720" t="str">
            <v>Financial Relations</v>
          </cell>
          <cell r="H3720" t="str">
            <v>Operations</v>
          </cell>
          <cell r="I3720" t="str">
            <v>Operations</v>
          </cell>
          <cell r="J3720" t="str">
            <v>Male</v>
          </cell>
          <cell r="K3720" t="str">
            <v>French</v>
          </cell>
          <cell r="L3720">
            <v>23950</v>
          </cell>
          <cell r="M3720">
            <v>32555</v>
          </cell>
          <cell r="N3720">
            <v>32</v>
          </cell>
          <cell r="O3720">
            <v>56</v>
          </cell>
          <cell r="P3720" t="str">
            <v>Employee</v>
          </cell>
          <cell r="Q3720" t="str">
            <v>EMPL_A</v>
          </cell>
          <cell r="R3720" t="str">
            <v>Employé</v>
          </cell>
          <cell r="S3720" t="str">
            <v>EMA</v>
          </cell>
          <cell r="T3720" t="str">
            <v>EMA</v>
          </cell>
          <cell r="U3720">
            <v>100</v>
          </cell>
          <cell r="V3720">
            <v>55497.091200000003</v>
          </cell>
          <cell r="W3720">
            <v>0</v>
          </cell>
          <cell r="X3720">
            <v>2359.8380000000002</v>
          </cell>
          <cell r="Y3720">
            <v>0</v>
          </cell>
          <cell r="Z3720">
            <v>160.14340000000001</v>
          </cell>
          <cell r="AA3720">
            <v>709.82479999999998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689.28200000000004</v>
          </cell>
          <cell r="AG3720">
            <v>59416</v>
          </cell>
        </row>
        <row r="3721">
          <cell r="A3721">
            <v>45870</v>
          </cell>
          <cell r="B3721" t="str">
            <v>Van der Linden Ann</v>
          </cell>
          <cell r="C3721" t="str">
            <v>Belfius Bank Belgium</v>
          </cell>
          <cell r="D3721" t="str">
            <v>CFSO - Head of ICM</v>
          </cell>
          <cell r="E3721" t="str">
            <v>Accounting</v>
          </cell>
          <cell r="F3721" t="str">
            <v>Accounting &amp; Reporting</v>
          </cell>
          <cell r="G3721" t="str">
            <v>General accounting &amp; statutory reporting</v>
          </cell>
          <cell r="H3721" t="str">
            <v/>
          </cell>
          <cell r="I3721" t="str">
            <v>General accounting &amp; statutory reporting</v>
          </cell>
          <cell r="J3721" t="str">
            <v>Female</v>
          </cell>
          <cell r="K3721" t="str">
            <v>Dutch</v>
          </cell>
          <cell r="L3721">
            <v>25422</v>
          </cell>
          <cell r="M3721">
            <v>32690</v>
          </cell>
          <cell r="N3721">
            <v>32</v>
          </cell>
          <cell r="O3721">
            <v>52</v>
          </cell>
          <cell r="P3721" t="str">
            <v>Executive</v>
          </cell>
          <cell r="Q3721" t="str">
            <v>COMP_753</v>
          </cell>
          <cell r="R3721" t="str">
            <v>Accountant</v>
          </cell>
          <cell r="S3721" t="str">
            <v>EX1</v>
          </cell>
          <cell r="T3721" t="str">
            <v>EX1</v>
          </cell>
          <cell r="U3721">
            <v>81.819999999999993</v>
          </cell>
          <cell r="V3721">
            <v>61211.762405279886</v>
          </cell>
          <cell r="W3721">
            <v>0</v>
          </cell>
          <cell r="X3721">
            <v>1219.2045954534344</v>
          </cell>
          <cell r="Y3721">
            <v>0</v>
          </cell>
          <cell r="Z3721">
            <v>160.14340000000001</v>
          </cell>
          <cell r="AA3721">
            <v>709.79467122952826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1929.7888046932289</v>
          </cell>
          <cell r="AG3721">
            <v>65231</v>
          </cell>
        </row>
        <row r="3722">
          <cell r="A3722">
            <v>45871</v>
          </cell>
          <cell r="B3722" t="str">
            <v>Campe Cedric</v>
          </cell>
          <cell r="C3722" t="str">
            <v>Belfius Bank Belgium</v>
          </cell>
          <cell r="D3722" t="str">
            <v>CFSO - Head of ICM</v>
          </cell>
          <cell r="E3722" t="str">
            <v>Accounting</v>
          </cell>
          <cell r="F3722" t="str">
            <v>Corporate Accounting Control</v>
          </cell>
          <cell r="G3722" t="str">
            <v>Financial Relations</v>
          </cell>
          <cell r="H3722" t="str">
            <v>Operations</v>
          </cell>
          <cell r="I3722" t="str">
            <v>Operations</v>
          </cell>
          <cell r="J3722" t="str">
            <v>Male</v>
          </cell>
          <cell r="K3722" t="str">
            <v>Dutch</v>
          </cell>
          <cell r="L3722">
            <v>24825</v>
          </cell>
          <cell r="M3722">
            <v>32690</v>
          </cell>
          <cell r="N3722">
            <v>32</v>
          </cell>
          <cell r="O3722">
            <v>53</v>
          </cell>
          <cell r="P3722" t="str">
            <v>Employee</v>
          </cell>
          <cell r="Q3722" t="str">
            <v>EMPL_A</v>
          </cell>
          <cell r="R3722" t="str">
            <v>Employé</v>
          </cell>
          <cell r="S3722" t="str">
            <v>EMA</v>
          </cell>
          <cell r="T3722" t="str">
            <v>EMA</v>
          </cell>
          <cell r="U3722">
            <v>100</v>
          </cell>
          <cell r="V3722">
            <v>55824.211199999998</v>
          </cell>
          <cell r="W3722">
            <v>0</v>
          </cell>
          <cell r="X3722">
            <v>1069.5175999999999</v>
          </cell>
          <cell r="Y3722">
            <v>0</v>
          </cell>
          <cell r="Z3722">
            <v>160.14340000000001</v>
          </cell>
          <cell r="AA3722">
            <v>803.88239999999996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689.28200000000004</v>
          </cell>
          <cell r="AG3722">
            <v>58547</v>
          </cell>
        </row>
        <row r="3723">
          <cell r="A3723">
            <v>45882</v>
          </cell>
          <cell r="B3723" t="str">
            <v>Osselaer Peter</v>
          </cell>
          <cell r="C3723" t="str">
            <v>Belfius Bank Belgium</v>
          </cell>
          <cell r="D3723" t="str">
            <v>CFSO - Head of ICM</v>
          </cell>
          <cell r="E3723" t="str">
            <v>Accounting</v>
          </cell>
          <cell r="F3723" t="str">
            <v>Systems &amp; Projects</v>
          </cell>
          <cell r="G3723" t="str">
            <v>Process &amp; Systems Insurance</v>
          </cell>
          <cell r="H3723" t="str">
            <v/>
          </cell>
          <cell r="I3723" t="str">
            <v>Process &amp; Systems Insurance</v>
          </cell>
          <cell r="J3723" t="str">
            <v>Male</v>
          </cell>
          <cell r="K3723" t="str">
            <v>Dutch</v>
          </cell>
          <cell r="L3723">
            <v>24522</v>
          </cell>
          <cell r="M3723">
            <v>32847</v>
          </cell>
          <cell r="N3723">
            <v>31</v>
          </cell>
          <cell r="O3723">
            <v>54</v>
          </cell>
          <cell r="P3723" t="str">
            <v>Executive</v>
          </cell>
          <cell r="Q3723" t="str">
            <v>COMP_14</v>
          </cell>
          <cell r="R3723" t="str">
            <v>Coord. Systèmes &amp; Projets Accounting</v>
          </cell>
          <cell r="S3723" t="str">
            <v>EX2</v>
          </cell>
          <cell r="T3723" t="str">
            <v>EX2</v>
          </cell>
          <cell r="U3723">
            <v>81.819999999999993</v>
          </cell>
          <cell r="V3723">
            <v>67377.087264727466</v>
          </cell>
          <cell r="W3723">
            <v>0</v>
          </cell>
          <cell r="X3723">
            <v>1346.9518455145439</v>
          </cell>
          <cell r="Y3723">
            <v>0</v>
          </cell>
          <cell r="Z3723">
            <v>160.14340000000001</v>
          </cell>
          <cell r="AA3723">
            <v>1933.4206795404548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2279.0804204351011</v>
          </cell>
          <cell r="AG3723">
            <v>73097</v>
          </cell>
        </row>
        <row r="3724">
          <cell r="A3724">
            <v>45907</v>
          </cell>
          <cell r="B3724" t="str">
            <v>Vrijders Chris</v>
          </cell>
          <cell r="C3724" t="str">
            <v>Belfius Bank Belgium</v>
          </cell>
          <cell r="D3724" t="str">
            <v>Private, Business &amp; Retail</v>
          </cell>
          <cell r="E3724" t="str">
            <v>Customer Transaction Services</v>
          </cell>
          <cell r="F3724" t="str">
            <v>Payment &amp; Financial Logistics</v>
          </cell>
          <cell r="G3724" t="str">
            <v>Warehouse &amp; Archiving</v>
          </cell>
          <cell r="H3724" t="str">
            <v>Central Archives &amp; Warehouses - Team</v>
          </cell>
          <cell r="I3724" t="str">
            <v>Central Archives &amp; Warehouses - Team</v>
          </cell>
          <cell r="J3724" t="str">
            <v>Male</v>
          </cell>
          <cell r="K3724" t="str">
            <v>Dutch</v>
          </cell>
          <cell r="L3724">
            <v>24244</v>
          </cell>
          <cell r="M3724">
            <v>33042</v>
          </cell>
          <cell r="N3724">
            <v>31</v>
          </cell>
          <cell r="O3724">
            <v>55</v>
          </cell>
          <cell r="P3724" t="str">
            <v>Employee</v>
          </cell>
          <cell r="Q3724" t="str">
            <v>EMPL_B NO TW</v>
          </cell>
          <cell r="R3724" t="str">
            <v>Employé</v>
          </cell>
          <cell r="S3724" t="str">
            <v>EMB</v>
          </cell>
          <cell r="T3724" t="str">
            <v>EMB</v>
          </cell>
          <cell r="U3724">
            <v>100</v>
          </cell>
          <cell r="V3724">
            <v>53414.241600000001</v>
          </cell>
          <cell r="W3724">
            <v>0</v>
          </cell>
          <cell r="X3724">
            <v>685.01840000000004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376.48880000000003</v>
          </cell>
          <cell r="AE3724">
            <v>0</v>
          </cell>
          <cell r="AF3724">
            <v>689.28200000000004</v>
          </cell>
          <cell r="AG3724">
            <v>55165</v>
          </cell>
        </row>
        <row r="3725">
          <cell r="A3725">
            <v>45914</v>
          </cell>
          <cell r="B3725" t="str">
            <v>Van Eeckhoudt Anja</v>
          </cell>
          <cell r="C3725" t="str">
            <v>Belfius Bank Belgium</v>
          </cell>
          <cell r="D3725" t="str">
            <v>CFSO - Head of ICM</v>
          </cell>
          <cell r="E3725" t="str">
            <v>Accounting</v>
          </cell>
          <cell r="F3725" t="str">
            <v>Corporate Accounting Control</v>
          </cell>
          <cell r="G3725" t="str">
            <v>Financial Relations</v>
          </cell>
          <cell r="H3725" t="str">
            <v>Accounting &amp; Business Support</v>
          </cell>
          <cell r="I3725" t="str">
            <v>Accounting &amp; Business Support</v>
          </cell>
          <cell r="J3725" t="str">
            <v>Female</v>
          </cell>
          <cell r="K3725" t="str">
            <v>Dutch</v>
          </cell>
          <cell r="L3725">
            <v>25860</v>
          </cell>
          <cell r="M3725">
            <v>33086</v>
          </cell>
          <cell r="N3725">
            <v>31</v>
          </cell>
          <cell r="O3725">
            <v>51</v>
          </cell>
          <cell r="P3725" t="str">
            <v>Executive</v>
          </cell>
          <cell r="Q3725" t="str">
            <v>COMP_2</v>
          </cell>
          <cell r="R3725" t="str">
            <v>Senior accountant</v>
          </cell>
          <cell r="S3725" t="str">
            <v>EX2</v>
          </cell>
          <cell r="T3725" t="str">
            <v>EX2</v>
          </cell>
          <cell r="U3725">
            <v>81.819999999999993</v>
          </cell>
          <cell r="V3725">
            <v>60625.325837203629</v>
          </cell>
          <cell r="W3725">
            <v>0</v>
          </cell>
          <cell r="X3725">
            <v>1226.3104375458322</v>
          </cell>
          <cell r="Y3725">
            <v>0</v>
          </cell>
          <cell r="Z3725">
            <v>160.14340000000001</v>
          </cell>
          <cell r="AA3725">
            <v>2027.3757027621607</v>
          </cell>
          <cell r="AB3725">
            <v>0</v>
          </cell>
          <cell r="AC3725">
            <v>0</v>
          </cell>
          <cell r="AD3725">
            <v>0</v>
          </cell>
          <cell r="AE3725">
            <v>141.21559999999999</v>
          </cell>
          <cell r="AF3725">
            <v>2279.0804204351011</v>
          </cell>
          <cell r="AG3725">
            <v>66459</v>
          </cell>
        </row>
        <row r="3726">
          <cell r="A3726">
            <v>45942</v>
          </cell>
          <cell r="B3726" t="str">
            <v>De Pauw Fanny</v>
          </cell>
          <cell r="C3726" t="str">
            <v>Belfius Bank Belgium</v>
          </cell>
          <cell r="D3726" t="str">
            <v>Président Du Comité De Direction Belfius</v>
          </cell>
          <cell r="E3726" t="str">
            <v>Brand, Experience &amp; Communication</v>
          </cell>
          <cell r="F3726" t="str">
            <v>Sponsoring &amp; Corporate Office</v>
          </cell>
          <cell r="G3726" t="str">
            <v/>
          </cell>
          <cell r="H3726" t="str">
            <v/>
          </cell>
          <cell r="I3726" t="str">
            <v>Sponsoring &amp; Corporate Office</v>
          </cell>
          <cell r="J3726" t="str">
            <v>Female</v>
          </cell>
          <cell r="K3726" t="str">
            <v>Dutch</v>
          </cell>
          <cell r="L3726">
            <v>25568</v>
          </cell>
          <cell r="M3726">
            <v>33497</v>
          </cell>
          <cell r="N3726">
            <v>30</v>
          </cell>
          <cell r="O3726">
            <v>51</v>
          </cell>
          <cell r="P3726" t="str">
            <v>Senior Executive</v>
          </cell>
          <cell r="Q3726" t="str">
            <v>SE374</v>
          </cell>
          <cell r="R3726" t="str">
            <v>Head of Sponsoring &amp; Corporate Office</v>
          </cell>
          <cell r="S3726" t="str">
            <v>S1</v>
          </cell>
          <cell r="T3726" t="str">
            <v>S1</v>
          </cell>
          <cell r="U3726">
            <v>100</v>
          </cell>
          <cell r="V3726">
            <v>113307.5472</v>
          </cell>
          <cell r="W3726">
            <v>0</v>
          </cell>
          <cell r="X3726">
            <v>0</v>
          </cell>
          <cell r="Y3726">
            <v>8157.9463999999998</v>
          </cell>
          <cell r="Z3726">
            <v>160.14340000000001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121626</v>
          </cell>
        </row>
        <row r="3727">
          <cell r="A3727">
            <v>45982</v>
          </cell>
          <cell r="B3727" t="str">
            <v>Parys Benoit</v>
          </cell>
          <cell r="C3727" t="str">
            <v>Belfius Bank Belgium</v>
          </cell>
          <cell r="D3727" t="str">
            <v>HR &amp; Building Management (DC)</v>
          </cell>
          <cell r="E3727" t="str">
            <v>HR &amp; Building Management</v>
          </cell>
          <cell r="F3727" t="str">
            <v>Building &amp; Facility Mgt</v>
          </cell>
          <cell r="G3727" t="str">
            <v>Physical Security</v>
          </cell>
          <cell r="H3727" t="str">
            <v>Back Office Security</v>
          </cell>
          <cell r="I3727" t="str">
            <v>Back Office Security - Team</v>
          </cell>
          <cell r="J3727" t="str">
            <v>Male</v>
          </cell>
          <cell r="K3727" t="str">
            <v>Dutch</v>
          </cell>
          <cell r="L3727">
            <v>22061</v>
          </cell>
          <cell r="M3727">
            <v>34522</v>
          </cell>
          <cell r="N3727">
            <v>27</v>
          </cell>
          <cell r="O3727">
            <v>61</v>
          </cell>
          <cell r="P3727" t="str">
            <v>Employee</v>
          </cell>
          <cell r="Q3727" t="str">
            <v>EMPL_A</v>
          </cell>
          <cell r="R3727" t="str">
            <v>Employé</v>
          </cell>
          <cell r="S3727" t="str">
            <v>EMA</v>
          </cell>
          <cell r="T3727" t="str">
            <v>EMA</v>
          </cell>
          <cell r="U3727">
            <v>50</v>
          </cell>
          <cell r="V3727">
            <v>53529.36</v>
          </cell>
          <cell r="W3727">
            <v>0</v>
          </cell>
          <cell r="X3727">
            <v>1039.5432000000001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141.21559999999999</v>
          </cell>
          <cell r="AF3727">
            <v>689.41120000000001</v>
          </cell>
          <cell r="AG3727">
            <v>55400</v>
          </cell>
        </row>
        <row r="3728">
          <cell r="A3728">
            <v>45993</v>
          </cell>
          <cell r="B3728" t="str">
            <v>De Leeuw Jan</v>
          </cell>
          <cell r="C3728" t="str">
            <v>Belfius Bank Belgium</v>
          </cell>
          <cell r="D3728" t="str">
            <v>CFSO - Head of ICM</v>
          </cell>
          <cell r="E3728" t="str">
            <v>Accounting</v>
          </cell>
          <cell r="F3728" t="str">
            <v>Accounting &amp; Reporting</v>
          </cell>
          <cell r="G3728" t="str">
            <v/>
          </cell>
          <cell r="H3728" t="str">
            <v/>
          </cell>
          <cell r="I3728" t="str">
            <v>Accounting &amp; Reporting</v>
          </cell>
          <cell r="J3728" t="str">
            <v>Male</v>
          </cell>
          <cell r="K3728" t="str">
            <v>Dutch</v>
          </cell>
          <cell r="L3728">
            <v>23436</v>
          </cell>
          <cell r="M3728">
            <v>34731</v>
          </cell>
          <cell r="N3728">
            <v>26</v>
          </cell>
          <cell r="O3728">
            <v>57</v>
          </cell>
          <cell r="P3728" t="str">
            <v>Senior Executive</v>
          </cell>
          <cell r="Q3728" t="str">
            <v>SE327</v>
          </cell>
          <cell r="R3728" t="str">
            <v>Responsable Accounting &amp; Reporting</v>
          </cell>
          <cell r="S3728" t="str">
            <v>S1</v>
          </cell>
          <cell r="T3728" t="str">
            <v>S1</v>
          </cell>
          <cell r="U3728">
            <v>100</v>
          </cell>
          <cell r="V3728">
            <v>132925.14239999998</v>
          </cell>
          <cell r="W3728">
            <v>0</v>
          </cell>
          <cell r="X3728">
            <v>0</v>
          </cell>
          <cell r="Y3728">
            <v>0</v>
          </cell>
          <cell r="Z3728">
            <v>160.14340000000001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133085</v>
          </cell>
        </row>
        <row r="3729">
          <cell r="A3729">
            <v>46051</v>
          </cell>
          <cell r="B3729" t="str">
            <v>Francis Jurgen</v>
          </cell>
          <cell r="C3729" t="str">
            <v>Belfius Bank Belgium</v>
          </cell>
          <cell r="D3729" t="str">
            <v>Private, Business &amp; Retail</v>
          </cell>
          <cell r="E3729" t="str">
            <v>Regional Director Noord-Oost</v>
          </cell>
          <cell r="F3729" t="str">
            <v>Adjoint E&amp;E &amp; Daily</v>
          </cell>
          <cell r="G3729" t="str">
            <v>Insurance Coaches</v>
          </cell>
          <cell r="H3729" t="str">
            <v/>
          </cell>
          <cell r="I3729" t="str">
            <v>Insurance Coaches</v>
          </cell>
          <cell r="J3729" t="str">
            <v>Male</v>
          </cell>
          <cell r="K3729" t="str">
            <v>Dutch</v>
          </cell>
          <cell r="L3729">
            <v>27414</v>
          </cell>
          <cell r="M3729">
            <v>35674</v>
          </cell>
          <cell r="N3729">
            <v>24</v>
          </cell>
          <cell r="O3729">
            <v>46</v>
          </cell>
          <cell r="P3729" t="str">
            <v>Executive</v>
          </cell>
          <cell r="Q3729" t="str">
            <v>COMP_1047</v>
          </cell>
          <cell r="R3729" t="str">
            <v>Sales Consultant</v>
          </cell>
          <cell r="S3729" t="str">
            <v>EX2</v>
          </cell>
          <cell r="T3729" t="str">
            <v>EX2</v>
          </cell>
          <cell r="U3729">
            <v>100</v>
          </cell>
          <cell r="V3729">
            <v>69729.316800000001</v>
          </cell>
          <cell r="W3729">
            <v>0</v>
          </cell>
          <cell r="X3729">
            <v>0</v>
          </cell>
          <cell r="Y3729">
            <v>0</v>
          </cell>
          <cell r="Z3729">
            <v>160.14340000000001</v>
          </cell>
          <cell r="AA3729">
            <v>0</v>
          </cell>
          <cell r="AB3729">
            <v>119.1224</v>
          </cell>
          <cell r="AC3729">
            <v>0</v>
          </cell>
          <cell r="AD3729">
            <v>564.73320000000001</v>
          </cell>
          <cell r="AE3729">
            <v>0</v>
          </cell>
          <cell r="AF3729">
            <v>2279.0880000000002</v>
          </cell>
          <cell r="AG3729">
            <v>72852</v>
          </cell>
        </row>
        <row r="3730">
          <cell r="A3730">
            <v>46068</v>
          </cell>
          <cell r="B3730" t="str">
            <v>Lenaert Els</v>
          </cell>
          <cell r="C3730" t="str">
            <v>Belfius Bank Belgium</v>
          </cell>
          <cell r="D3730" t="str">
            <v>CFSO - Head of ICM</v>
          </cell>
          <cell r="E3730" t="str">
            <v>Accounting</v>
          </cell>
          <cell r="F3730" t="str">
            <v>Systems &amp; Projects</v>
          </cell>
          <cell r="G3730" t="str">
            <v>Process &amp; Systems Insurance</v>
          </cell>
          <cell r="H3730" t="str">
            <v/>
          </cell>
          <cell r="I3730" t="str">
            <v>Process &amp; Systems Insurance</v>
          </cell>
          <cell r="J3730" t="str">
            <v>Female</v>
          </cell>
          <cell r="K3730" t="str">
            <v>Dutch</v>
          </cell>
          <cell r="L3730">
            <v>27498</v>
          </cell>
          <cell r="M3730">
            <v>35827</v>
          </cell>
          <cell r="N3730">
            <v>23</v>
          </cell>
          <cell r="O3730">
            <v>46</v>
          </cell>
          <cell r="P3730" t="str">
            <v>Executive</v>
          </cell>
          <cell r="Q3730" t="str">
            <v>COMP_1054</v>
          </cell>
          <cell r="R3730" t="str">
            <v>Expert Systems &amp; Projects Accounting</v>
          </cell>
          <cell r="S3730" t="str">
            <v>EX3</v>
          </cell>
          <cell r="T3730" t="str">
            <v>EX3</v>
          </cell>
          <cell r="U3730">
            <v>90</v>
          </cell>
          <cell r="V3730">
            <v>70392.202666666664</v>
          </cell>
          <cell r="W3730">
            <v>0</v>
          </cell>
          <cell r="X3730">
            <v>757.97333333333324</v>
          </cell>
          <cell r="Y3730">
            <v>0</v>
          </cell>
          <cell r="Z3730">
            <v>160.14340000000001</v>
          </cell>
          <cell r="AA3730">
            <v>1933.4062222222224</v>
          </cell>
          <cell r="AB3730">
            <v>0</v>
          </cell>
          <cell r="AC3730">
            <v>0</v>
          </cell>
          <cell r="AD3730">
            <v>0</v>
          </cell>
          <cell r="AE3730">
            <v>141.21559999999999</v>
          </cell>
          <cell r="AF3730">
            <v>3370.828</v>
          </cell>
          <cell r="AG3730">
            <v>76756</v>
          </cell>
        </row>
        <row r="3731">
          <cell r="A3731">
            <v>46069</v>
          </cell>
          <cell r="B3731" t="str">
            <v>De Keyser Jan</v>
          </cell>
          <cell r="C3731" t="str">
            <v>Belfius Bank Belgium</v>
          </cell>
          <cell r="D3731" t="str">
            <v>CFSO - Head of ICM</v>
          </cell>
          <cell r="E3731" t="str">
            <v>Accounting</v>
          </cell>
          <cell r="F3731" t="str">
            <v>Accounting &amp; Reporting</v>
          </cell>
          <cell r="G3731" t="str">
            <v>General accounting &amp; statutory reporting</v>
          </cell>
          <cell r="H3731" t="str">
            <v/>
          </cell>
          <cell r="I3731" t="str">
            <v>General accounting &amp; statutory reporting</v>
          </cell>
          <cell r="J3731" t="str">
            <v>Male</v>
          </cell>
          <cell r="K3731" t="str">
            <v>Dutch</v>
          </cell>
          <cell r="L3731">
            <v>26713</v>
          </cell>
          <cell r="M3731">
            <v>35842</v>
          </cell>
          <cell r="N3731">
            <v>23</v>
          </cell>
          <cell r="O3731">
            <v>48</v>
          </cell>
          <cell r="P3731" t="str">
            <v>Executive</v>
          </cell>
          <cell r="Q3731" t="str">
            <v>COMP_753</v>
          </cell>
          <cell r="R3731" t="str">
            <v>Accountant</v>
          </cell>
          <cell r="S3731" t="str">
            <v>EX1</v>
          </cell>
          <cell r="T3731" t="str">
            <v>EX1</v>
          </cell>
          <cell r="U3731">
            <v>100</v>
          </cell>
          <cell r="V3731">
            <v>55370.001600000003</v>
          </cell>
          <cell r="W3731">
            <v>0</v>
          </cell>
          <cell r="X3731">
            <v>1119.3887999999999</v>
          </cell>
          <cell r="Y3731">
            <v>0</v>
          </cell>
          <cell r="Z3731">
            <v>160.14340000000001</v>
          </cell>
          <cell r="AA3731">
            <v>709.82479999999998</v>
          </cell>
          <cell r="AB3731">
            <v>208.91640000000001</v>
          </cell>
          <cell r="AC3731">
            <v>0</v>
          </cell>
          <cell r="AD3731">
            <v>0</v>
          </cell>
          <cell r="AE3731">
            <v>0</v>
          </cell>
          <cell r="AF3731">
            <v>1929.7311999999999</v>
          </cell>
          <cell r="AG3731">
            <v>59498</v>
          </cell>
        </row>
        <row r="3732">
          <cell r="A3732">
            <v>46071</v>
          </cell>
          <cell r="B3732" t="str">
            <v>Carchon Hendrik</v>
          </cell>
          <cell r="C3732" t="str">
            <v>Belfius Bank Belgium</v>
          </cell>
          <cell r="D3732" t="str">
            <v>CFSO - Head of ICM</v>
          </cell>
          <cell r="E3732" t="str">
            <v>Accounting</v>
          </cell>
          <cell r="F3732" t="str">
            <v>Accounting &amp; Reporting</v>
          </cell>
          <cell r="G3732" t="str">
            <v>General accounting &amp; statutory reporting</v>
          </cell>
          <cell r="H3732" t="str">
            <v/>
          </cell>
          <cell r="I3732" t="str">
            <v>General accounting &amp; statutory reporting</v>
          </cell>
          <cell r="J3732" t="str">
            <v>Male</v>
          </cell>
          <cell r="K3732" t="str">
            <v>Dutch</v>
          </cell>
          <cell r="L3732">
            <v>25790</v>
          </cell>
          <cell r="M3732">
            <v>35933</v>
          </cell>
          <cell r="N3732">
            <v>23</v>
          </cell>
          <cell r="O3732">
            <v>51</v>
          </cell>
          <cell r="P3732" t="str">
            <v>Executive</v>
          </cell>
          <cell r="Q3732" t="str">
            <v>COMP_3</v>
          </cell>
          <cell r="R3732" t="str">
            <v>Expert accountant</v>
          </cell>
          <cell r="S3732" t="str">
            <v>EX3</v>
          </cell>
          <cell r="T3732" t="str">
            <v>EX3</v>
          </cell>
          <cell r="U3732">
            <v>100</v>
          </cell>
          <cell r="V3732">
            <v>76563.06240000001</v>
          </cell>
          <cell r="W3732">
            <v>0</v>
          </cell>
          <cell r="X3732">
            <v>1536.9631999999999</v>
          </cell>
          <cell r="Y3732">
            <v>0</v>
          </cell>
          <cell r="Z3732">
            <v>160.14340000000001</v>
          </cell>
          <cell r="AA3732">
            <v>1933.3487999999998</v>
          </cell>
          <cell r="AB3732">
            <v>0</v>
          </cell>
          <cell r="AC3732">
            <v>0</v>
          </cell>
          <cell r="AD3732">
            <v>0</v>
          </cell>
          <cell r="AE3732">
            <v>141.21559999999999</v>
          </cell>
          <cell r="AF3732">
            <v>3370.828</v>
          </cell>
          <cell r="AG3732">
            <v>83706</v>
          </cell>
        </row>
        <row r="3733">
          <cell r="A3733">
            <v>46076</v>
          </cell>
          <cell r="B3733" t="str">
            <v>Vierendeels Karine</v>
          </cell>
          <cell r="C3733" t="str">
            <v>Belfius Bank Belgium</v>
          </cell>
          <cell r="D3733" t="str">
            <v>CFSO - Head of ICM</v>
          </cell>
          <cell r="E3733" t="str">
            <v>Accounting</v>
          </cell>
          <cell r="F3733" t="str">
            <v>Corporate Accounting Control</v>
          </cell>
          <cell r="G3733" t="str">
            <v>Financial Relations</v>
          </cell>
          <cell r="H3733" t="str">
            <v>Accounting &amp; Business Support</v>
          </cell>
          <cell r="I3733" t="str">
            <v>Accounting &amp; Business Support</v>
          </cell>
          <cell r="J3733" t="str">
            <v>Female</v>
          </cell>
          <cell r="K3733" t="str">
            <v>Dutch</v>
          </cell>
          <cell r="L3733">
            <v>28257</v>
          </cell>
          <cell r="M3733">
            <v>35982</v>
          </cell>
          <cell r="N3733">
            <v>23</v>
          </cell>
          <cell r="O3733">
            <v>44</v>
          </cell>
          <cell r="P3733" t="str">
            <v>Executive</v>
          </cell>
          <cell r="Q3733" t="str">
            <v>COMP_2</v>
          </cell>
          <cell r="R3733" t="str">
            <v>Senior accountant</v>
          </cell>
          <cell r="S3733" t="str">
            <v>EX2</v>
          </cell>
          <cell r="T3733" t="str">
            <v>EX2</v>
          </cell>
          <cell r="U3733">
            <v>100</v>
          </cell>
          <cell r="V3733">
            <v>56467.732800000005</v>
          </cell>
          <cell r="W3733">
            <v>0</v>
          </cell>
          <cell r="X3733">
            <v>1649.4964</v>
          </cell>
          <cell r="Y3733">
            <v>0</v>
          </cell>
          <cell r="Z3733">
            <v>160.14340000000001</v>
          </cell>
          <cell r="AA3733">
            <v>709.82479999999998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2279.0880000000002</v>
          </cell>
          <cell r="AG3733">
            <v>61266</v>
          </cell>
        </row>
        <row r="3734">
          <cell r="A3734">
            <v>46095</v>
          </cell>
          <cell r="B3734" t="str">
            <v>Wastiels Kris</v>
          </cell>
          <cell r="C3734" t="str">
            <v>Belfius Bank Belgium</v>
          </cell>
          <cell r="D3734" t="str">
            <v>Président Du Comité De Direction Belfius</v>
          </cell>
          <cell r="E3734" t="str">
            <v>Brand, Experience &amp; Communication</v>
          </cell>
          <cell r="F3734" t="str">
            <v>Internal &amp; Corporate Communication</v>
          </cell>
          <cell r="G3734" t="str">
            <v>Content Team</v>
          </cell>
          <cell r="H3734" t="str">
            <v/>
          </cell>
          <cell r="I3734" t="str">
            <v>Content Team</v>
          </cell>
          <cell r="J3734" t="str">
            <v>Male</v>
          </cell>
          <cell r="K3734" t="str">
            <v>Dutch</v>
          </cell>
          <cell r="L3734">
            <v>26783</v>
          </cell>
          <cell r="M3734">
            <v>36130</v>
          </cell>
          <cell r="N3734">
            <v>22</v>
          </cell>
          <cell r="O3734">
            <v>48</v>
          </cell>
          <cell r="P3734" t="str">
            <v>Executive</v>
          </cell>
          <cell r="Q3734" t="str">
            <v>COMP_1428</v>
          </cell>
          <cell r="R3734" t="str">
            <v>Corporate Information Consultant</v>
          </cell>
          <cell r="S3734" t="str">
            <v>EX2</v>
          </cell>
          <cell r="T3734" t="str">
            <v>EX2</v>
          </cell>
          <cell r="U3734">
            <v>100</v>
          </cell>
          <cell r="V3734">
            <v>65379.734399999994</v>
          </cell>
          <cell r="W3734">
            <v>0</v>
          </cell>
          <cell r="X3734">
            <v>424.03440000000001</v>
          </cell>
          <cell r="Y3734">
            <v>0</v>
          </cell>
          <cell r="Z3734">
            <v>160.14340000000001</v>
          </cell>
          <cell r="AA3734">
            <v>1933.3487999999998</v>
          </cell>
          <cell r="AB3734">
            <v>0</v>
          </cell>
          <cell r="AC3734">
            <v>0</v>
          </cell>
          <cell r="AD3734">
            <v>0</v>
          </cell>
          <cell r="AE3734">
            <v>141.21559999999999</v>
          </cell>
          <cell r="AF3734">
            <v>2279.0880000000002</v>
          </cell>
          <cell r="AG3734">
            <v>70318</v>
          </cell>
        </row>
        <row r="3735">
          <cell r="A3735">
            <v>46106</v>
          </cell>
          <cell r="B3735" t="str">
            <v>Van Noten Joeri</v>
          </cell>
          <cell r="C3735" t="str">
            <v>Belfius Bank Belgium</v>
          </cell>
          <cell r="D3735" t="str">
            <v>CFSO - Head of ICM</v>
          </cell>
          <cell r="E3735" t="str">
            <v>Accounting</v>
          </cell>
          <cell r="F3735" t="str">
            <v>Corporate Accounting Control</v>
          </cell>
          <cell r="G3735" t="str">
            <v>Accounting Control Financial Markets</v>
          </cell>
          <cell r="H3735" t="str">
            <v/>
          </cell>
          <cell r="I3735" t="str">
            <v>Accounting Control Financial Markets</v>
          </cell>
          <cell r="J3735" t="str">
            <v>Male</v>
          </cell>
          <cell r="K3735" t="str">
            <v>Dutch</v>
          </cell>
          <cell r="L3735">
            <v>28740</v>
          </cell>
          <cell r="M3735">
            <v>36342</v>
          </cell>
          <cell r="N3735">
            <v>22</v>
          </cell>
          <cell r="O3735">
            <v>43</v>
          </cell>
          <cell r="P3735" t="str">
            <v>Executive</v>
          </cell>
          <cell r="Q3735" t="str">
            <v>COMP_2</v>
          </cell>
          <cell r="R3735" t="str">
            <v>Senior accountant</v>
          </cell>
          <cell r="S3735" t="str">
            <v>EX2</v>
          </cell>
          <cell r="T3735" t="str">
            <v>EX2</v>
          </cell>
          <cell r="U3735">
            <v>100</v>
          </cell>
          <cell r="V3735">
            <v>69025.103999999992</v>
          </cell>
          <cell r="W3735">
            <v>0</v>
          </cell>
          <cell r="X3735">
            <v>440.31360000000001</v>
          </cell>
          <cell r="Y3735">
            <v>0</v>
          </cell>
          <cell r="Z3735">
            <v>160.14340000000001</v>
          </cell>
          <cell r="AA3735">
            <v>1933.3487999999998</v>
          </cell>
          <cell r="AB3735">
            <v>0</v>
          </cell>
          <cell r="AC3735">
            <v>0</v>
          </cell>
          <cell r="AD3735">
            <v>0</v>
          </cell>
          <cell r="AE3735">
            <v>141.21559999999999</v>
          </cell>
          <cell r="AF3735">
            <v>2279.0880000000002</v>
          </cell>
          <cell r="AG3735">
            <v>73979</v>
          </cell>
        </row>
        <row r="3736">
          <cell r="A3736">
            <v>46111</v>
          </cell>
          <cell r="B3736" t="str">
            <v>Wuytens Liesbet</v>
          </cell>
          <cell r="C3736" t="str">
            <v>Belfius Bank Belgium</v>
          </cell>
          <cell r="D3736" t="str">
            <v>Président Du Comité De Direction Belfius</v>
          </cell>
          <cell r="E3736" t="str">
            <v>Corporate Office CEO</v>
          </cell>
          <cell r="F3736" t="str">
            <v>Project Management</v>
          </cell>
          <cell r="G3736" t="str">
            <v/>
          </cell>
          <cell r="H3736" t="str">
            <v/>
          </cell>
          <cell r="I3736" t="str">
            <v>Project Management</v>
          </cell>
          <cell r="J3736" t="str">
            <v>Female</v>
          </cell>
          <cell r="K3736" t="str">
            <v>Dutch</v>
          </cell>
          <cell r="L3736">
            <v>28120</v>
          </cell>
          <cell r="M3736">
            <v>37776</v>
          </cell>
          <cell r="N3736">
            <v>18</v>
          </cell>
          <cell r="O3736">
            <v>44</v>
          </cell>
          <cell r="P3736" t="str">
            <v>Senior Executive</v>
          </cell>
          <cell r="Q3736" t="str">
            <v>SE067</v>
          </cell>
          <cell r="R3736" t="str">
            <v>Program Manager</v>
          </cell>
          <cell r="S3736" t="str">
            <v>S1</v>
          </cell>
          <cell r="T3736" t="str">
            <v>S1</v>
          </cell>
          <cell r="U3736">
            <v>100</v>
          </cell>
          <cell r="V3736">
            <v>113631.1872</v>
          </cell>
          <cell r="W3736">
            <v>0</v>
          </cell>
          <cell r="X3736">
            <v>0</v>
          </cell>
          <cell r="Y3736">
            <v>0</v>
          </cell>
          <cell r="Z3736">
            <v>160.14340000000001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113791</v>
          </cell>
        </row>
        <row r="3737">
          <cell r="A3737">
            <v>46122</v>
          </cell>
          <cell r="B3737" t="str">
            <v>Verbeiren Christella</v>
          </cell>
          <cell r="C3737" t="str">
            <v>Belfius Bank Belgium</v>
          </cell>
          <cell r="D3737" t="str">
            <v>CFSO - Head of ICM</v>
          </cell>
          <cell r="E3737" t="str">
            <v>Accounting</v>
          </cell>
          <cell r="F3737" t="str">
            <v>Corporate Accounting Control</v>
          </cell>
          <cell r="G3737" t="str">
            <v>Accounting Control Financial Markets</v>
          </cell>
          <cell r="H3737" t="str">
            <v/>
          </cell>
          <cell r="I3737" t="str">
            <v>Accounting Control Financial Markets</v>
          </cell>
          <cell r="J3737" t="str">
            <v>Female</v>
          </cell>
          <cell r="K3737" t="str">
            <v>Dutch</v>
          </cell>
          <cell r="L3737">
            <v>23694</v>
          </cell>
          <cell r="M3737">
            <v>36419</v>
          </cell>
          <cell r="N3737">
            <v>22</v>
          </cell>
          <cell r="O3737">
            <v>57</v>
          </cell>
          <cell r="P3737" t="str">
            <v>Executive</v>
          </cell>
          <cell r="Q3737" t="str">
            <v>COMP_2</v>
          </cell>
          <cell r="R3737" t="str">
            <v>Senior accountant</v>
          </cell>
          <cell r="S3737" t="str">
            <v>EX2</v>
          </cell>
          <cell r="T3737" t="str">
            <v>EX2</v>
          </cell>
          <cell r="U3737">
            <v>90</v>
          </cell>
          <cell r="V3737">
            <v>60792.66133333333</v>
          </cell>
          <cell r="W3737">
            <v>0</v>
          </cell>
          <cell r="X3737">
            <v>362.62133333333333</v>
          </cell>
          <cell r="Y3737">
            <v>0</v>
          </cell>
          <cell r="Z3737">
            <v>160.14340000000001</v>
          </cell>
          <cell r="AA3737">
            <v>709.88222222222225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2279.0880000000002</v>
          </cell>
          <cell r="AG3737">
            <v>64304</v>
          </cell>
        </row>
        <row r="3738">
          <cell r="A3738">
            <v>46123</v>
          </cell>
          <cell r="B3738" t="str">
            <v>Willems Kevin</v>
          </cell>
          <cell r="C3738" t="str">
            <v>Belfius Bank Belgium</v>
          </cell>
          <cell r="D3738" t="str">
            <v>Private, Business &amp; Retail</v>
          </cell>
          <cell r="E3738" t="str">
            <v>Customer Transaction Services</v>
          </cell>
          <cell r="F3738" t="str">
            <v>Customers &amp; Contracts &amp; Accounts</v>
          </cell>
          <cell r="G3738" t="str">
            <v>C &amp; A Social Acc, Safes &amp; Administrators</v>
          </cell>
          <cell r="H3738" t="str">
            <v/>
          </cell>
          <cell r="I3738" t="str">
            <v>C &amp; A Social Acc, Safes &amp; Administrators</v>
          </cell>
          <cell r="J3738" t="str">
            <v>Male</v>
          </cell>
          <cell r="K3738" t="str">
            <v>Dutch</v>
          </cell>
          <cell r="L3738">
            <v>28988</v>
          </cell>
          <cell r="M3738">
            <v>36426</v>
          </cell>
          <cell r="N3738">
            <v>22</v>
          </cell>
          <cell r="O3738">
            <v>42</v>
          </cell>
          <cell r="P3738" t="str">
            <v>Executive</v>
          </cell>
          <cell r="Q3738" t="str">
            <v>COMP_1495</v>
          </cell>
          <cell r="R3738" t="str">
            <v>Expert CTS</v>
          </cell>
          <cell r="S3738" t="str">
            <v>EX2</v>
          </cell>
          <cell r="T3738" t="str">
            <v>EX2</v>
          </cell>
          <cell r="U3738">
            <v>100</v>
          </cell>
          <cell r="V3738">
            <v>67058.903999999995</v>
          </cell>
          <cell r="W3738">
            <v>0</v>
          </cell>
          <cell r="X3738">
            <v>0</v>
          </cell>
          <cell r="Y3738">
            <v>0</v>
          </cell>
          <cell r="Z3738">
            <v>160.14340000000001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1662.1580000000001</v>
          </cell>
          <cell r="AF3738">
            <v>2279.0880000000002</v>
          </cell>
          <cell r="AG3738">
            <v>71160</v>
          </cell>
        </row>
        <row r="3739">
          <cell r="A3739">
            <v>46152</v>
          </cell>
          <cell r="B3739" t="str">
            <v>Lammé Kim</v>
          </cell>
          <cell r="C3739" t="str">
            <v>Belfius Bank Belgium</v>
          </cell>
          <cell r="D3739" t="str">
            <v>CFSO - Head of ICM</v>
          </cell>
          <cell r="E3739" t="str">
            <v>Accounting</v>
          </cell>
          <cell r="F3739" t="str">
            <v>Corporate Accounting Control</v>
          </cell>
          <cell r="G3739" t="str">
            <v>Accounts Receivable &amp; Payable</v>
          </cell>
          <cell r="H3739" t="str">
            <v>Accounts Receivable &amp; Payable Support</v>
          </cell>
          <cell r="I3739" t="str">
            <v>Accounts Receivable &amp; Payable Support</v>
          </cell>
          <cell r="J3739" t="str">
            <v>Female</v>
          </cell>
          <cell r="K3739" t="str">
            <v>Dutch</v>
          </cell>
          <cell r="L3739">
            <v>27136</v>
          </cell>
          <cell r="M3739">
            <v>36724</v>
          </cell>
          <cell r="N3739">
            <v>21</v>
          </cell>
          <cell r="O3739">
            <v>47</v>
          </cell>
          <cell r="P3739" t="str">
            <v>Executive</v>
          </cell>
          <cell r="Q3739" t="str">
            <v>COMP_753</v>
          </cell>
          <cell r="R3739" t="str">
            <v>Accountant</v>
          </cell>
          <cell r="S3739" t="str">
            <v>EX1</v>
          </cell>
          <cell r="T3739" t="str">
            <v>EX1</v>
          </cell>
          <cell r="U3739">
            <v>81.819999999999993</v>
          </cell>
          <cell r="V3739">
            <v>58063.344903446596</v>
          </cell>
          <cell r="W3739">
            <v>0</v>
          </cell>
          <cell r="X3739">
            <v>1112.616964067465</v>
          </cell>
          <cell r="Y3739">
            <v>0</v>
          </cell>
          <cell r="Z3739">
            <v>160.14340000000001</v>
          </cell>
          <cell r="AA3739">
            <v>709.79467122952826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1929.7888046932289</v>
          </cell>
          <cell r="AG3739">
            <v>61976</v>
          </cell>
        </row>
        <row r="3740">
          <cell r="A3740">
            <v>46153</v>
          </cell>
          <cell r="B3740" t="str">
            <v>Polet Monique</v>
          </cell>
          <cell r="C3740" t="str">
            <v>Belfius Bank Belgium</v>
          </cell>
          <cell r="D3740" t="str">
            <v>CFSO - Head of ICM</v>
          </cell>
          <cell r="E3740" t="str">
            <v>Strategic Planning &amp; Performance Mgt</v>
          </cell>
          <cell r="F3740" t="str">
            <v>Performance Management Belins</v>
          </cell>
          <cell r="G3740" t="str">
            <v/>
          </cell>
          <cell r="H3740" t="str">
            <v/>
          </cell>
          <cell r="I3740" t="str">
            <v>Performance Management Belins</v>
          </cell>
          <cell r="J3740" t="str">
            <v>Female</v>
          </cell>
          <cell r="K3740" t="str">
            <v>French</v>
          </cell>
          <cell r="L3740">
            <v>27857</v>
          </cell>
          <cell r="M3740">
            <v>36739</v>
          </cell>
          <cell r="N3740">
            <v>21</v>
          </cell>
          <cell r="O3740">
            <v>45</v>
          </cell>
          <cell r="P3740" t="str">
            <v>Executive</v>
          </cell>
          <cell r="Q3740" t="str">
            <v>COMP_1329</v>
          </cell>
          <cell r="R3740" t="str">
            <v>Business Analyst Junior Fin Data</v>
          </cell>
          <cell r="S3740" t="str">
            <v>EX1</v>
          </cell>
          <cell r="T3740" t="str">
            <v>EX1</v>
          </cell>
          <cell r="U3740">
            <v>81.819999999999993</v>
          </cell>
          <cell r="V3740">
            <v>64290.086531410416</v>
          </cell>
          <cell r="W3740">
            <v>0</v>
          </cell>
          <cell r="X3740">
            <v>1318.3705695428989</v>
          </cell>
          <cell r="Y3740">
            <v>0</v>
          </cell>
          <cell r="Z3740">
            <v>160.14340000000001</v>
          </cell>
          <cell r="AA3740">
            <v>709.79467122952826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1929.7888046932289</v>
          </cell>
          <cell r="AG3740">
            <v>68408</v>
          </cell>
        </row>
        <row r="3741">
          <cell r="A3741">
            <v>46167</v>
          </cell>
          <cell r="B3741" t="str">
            <v>Floru Frederik</v>
          </cell>
          <cell r="C3741" t="str">
            <v>Belfius Bank Belgium</v>
          </cell>
          <cell r="D3741" t="str">
            <v>Private, Business &amp; Retail</v>
          </cell>
          <cell r="E3741" t="str">
            <v>Regional Director Noord-West</v>
          </cell>
          <cell r="F3741" t="str">
            <v>Adjoint E&amp;E &amp; Daily</v>
          </cell>
          <cell r="G3741" t="str">
            <v>Insurance Coaches</v>
          </cell>
          <cell r="H3741" t="str">
            <v/>
          </cell>
          <cell r="I3741" t="str">
            <v>Insurance Coaches</v>
          </cell>
          <cell r="J3741" t="str">
            <v>Male</v>
          </cell>
          <cell r="K3741" t="str">
            <v>Dutch</v>
          </cell>
          <cell r="L3741">
            <v>29019</v>
          </cell>
          <cell r="M3741">
            <v>36775</v>
          </cell>
          <cell r="N3741">
            <v>21</v>
          </cell>
          <cell r="O3741">
            <v>42</v>
          </cell>
          <cell r="P3741" t="str">
            <v>Executive</v>
          </cell>
          <cell r="Q3741" t="str">
            <v>COMP_1047</v>
          </cell>
          <cell r="R3741" t="str">
            <v>Sales Consultant</v>
          </cell>
          <cell r="S3741" t="str">
            <v>EX2</v>
          </cell>
          <cell r="T3741" t="str">
            <v>EX2</v>
          </cell>
          <cell r="U3741">
            <v>100</v>
          </cell>
          <cell r="V3741">
            <v>76250.001599999989</v>
          </cell>
          <cell r="W3741">
            <v>0</v>
          </cell>
          <cell r="X3741">
            <v>0</v>
          </cell>
          <cell r="Y3741">
            <v>0</v>
          </cell>
          <cell r="Z3741">
            <v>160.14340000000001</v>
          </cell>
          <cell r="AA3741">
            <v>0</v>
          </cell>
          <cell r="AB3741">
            <v>600.78</v>
          </cell>
          <cell r="AC3741">
            <v>0</v>
          </cell>
          <cell r="AD3741">
            <v>564.73320000000001</v>
          </cell>
          <cell r="AE3741">
            <v>0</v>
          </cell>
          <cell r="AF3741">
            <v>2279.0880000000002</v>
          </cell>
          <cell r="AG3741">
            <v>79855</v>
          </cell>
        </row>
        <row r="3742">
          <cell r="A3742">
            <v>46176</v>
          </cell>
          <cell r="B3742" t="str">
            <v>Cornelis Sandra</v>
          </cell>
          <cell r="C3742" t="str">
            <v>Belfius Bank Belgium</v>
          </cell>
          <cell r="D3742" t="str">
            <v>CFSO - Head of ICM</v>
          </cell>
          <cell r="E3742" t="str">
            <v>Accounting</v>
          </cell>
          <cell r="F3742" t="str">
            <v>Corporate Accounting Control</v>
          </cell>
          <cell r="G3742" t="str">
            <v>Financial Relations</v>
          </cell>
          <cell r="H3742" t="str">
            <v>Operations</v>
          </cell>
          <cell r="I3742" t="str">
            <v>Operations</v>
          </cell>
          <cell r="J3742" t="str">
            <v>Female</v>
          </cell>
          <cell r="K3742" t="str">
            <v>Dutch</v>
          </cell>
          <cell r="L3742">
            <v>26439</v>
          </cell>
          <cell r="M3742">
            <v>36831</v>
          </cell>
          <cell r="N3742">
            <v>21</v>
          </cell>
          <cell r="O3742">
            <v>49</v>
          </cell>
          <cell r="P3742" t="str">
            <v>Executive</v>
          </cell>
          <cell r="Q3742" t="str">
            <v>COMP_753</v>
          </cell>
          <cell r="R3742" t="str">
            <v>Accountant</v>
          </cell>
          <cell r="S3742" t="str">
            <v>EX1</v>
          </cell>
          <cell r="T3742" t="str">
            <v>EX1</v>
          </cell>
          <cell r="U3742">
            <v>80</v>
          </cell>
          <cell r="V3742">
            <v>56073.413999999997</v>
          </cell>
          <cell r="W3742">
            <v>0</v>
          </cell>
          <cell r="X3742">
            <v>362.72899999999998</v>
          </cell>
          <cell r="Y3742">
            <v>0</v>
          </cell>
          <cell r="Z3742">
            <v>160.14340000000001</v>
          </cell>
          <cell r="AA3742">
            <v>709.79250000000002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1929.7635</v>
          </cell>
          <cell r="AG3742">
            <v>59236</v>
          </cell>
        </row>
        <row r="3743">
          <cell r="A3743">
            <v>46178</v>
          </cell>
          <cell r="B3743" t="str">
            <v>Van Haudt Carina</v>
          </cell>
          <cell r="C3743" t="str">
            <v>Belfius Bank Belgium</v>
          </cell>
          <cell r="D3743" t="str">
            <v>CFSO - Head of ICM</v>
          </cell>
          <cell r="E3743" t="str">
            <v>Accounting</v>
          </cell>
          <cell r="F3743" t="str">
            <v>Corporate Accounting Control</v>
          </cell>
          <cell r="G3743" t="str">
            <v>Accounts Receivable &amp; Payable</v>
          </cell>
          <cell r="H3743" t="str">
            <v>Accounts Receivable &amp; Payable Support</v>
          </cell>
          <cell r="I3743" t="str">
            <v>Accounts Receivable &amp; Payable Support</v>
          </cell>
          <cell r="J3743" t="str">
            <v>Female</v>
          </cell>
          <cell r="K3743" t="str">
            <v>Dutch</v>
          </cell>
          <cell r="L3743">
            <v>24049</v>
          </cell>
          <cell r="M3743">
            <v>36861</v>
          </cell>
          <cell r="N3743">
            <v>20</v>
          </cell>
          <cell r="O3743">
            <v>56</v>
          </cell>
          <cell r="P3743" t="str">
            <v>Executive</v>
          </cell>
          <cell r="Q3743" t="str">
            <v>COMP_2</v>
          </cell>
          <cell r="R3743" t="str">
            <v>Senior accountant</v>
          </cell>
          <cell r="S3743" t="str">
            <v>EX2</v>
          </cell>
          <cell r="T3743" t="str">
            <v>EX2</v>
          </cell>
          <cell r="U3743">
            <v>81.819999999999993</v>
          </cell>
          <cell r="V3743">
            <v>68625.157663163045</v>
          </cell>
          <cell r="W3743">
            <v>0</v>
          </cell>
          <cell r="X3743">
            <v>441.03593253483251</v>
          </cell>
          <cell r="Y3743">
            <v>0</v>
          </cell>
          <cell r="Z3743">
            <v>160.14340000000001</v>
          </cell>
          <cell r="AA3743">
            <v>1933.4206795404548</v>
          </cell>
          <cell r="AB3743">
            <v>0</v>
          </cell>
          <cell r="AC3743">
            <v>0</v>
          </cell>
          <cell r="AD3743">
            <v>0</v>
          </cell>
          <cell r="AE3743">
            <v>141.21559999999999</v>
          </cell>
          <cell r="AF3743">
            <v>2279.0804204351011</v>
          </cell>
          <cell r="AG3743">
            <v>73580</v>
          </cell>
        </row>
        <row r="3744">
          <cell r="A3744">
            <v>46208</v>
          </cell>
          <cell r="B3744" t="str">
            <v>Brabant Albien</v>
          </cell>
          <cell r="C3744" t="str">
            <v>Belfius Bank Belgium</v>
          </cell>
          <cell r="D3744" t="str">
            <v>CFSO - Head of ICM</v>
          </cell>
          <cell r="E3744" t="str">
            <v>Accounting</v>
          </cell>
          <cell r="F3744" t="str">
            <v>Systems &amp; Projects</v>
          </cell>
          <cell r="G3744" t="str">
            <v>Process &amp; Systems Insurance</v>
          </cell>
          <cell r="H3744" t="str">
            <v/>
          </cell>
          <cell r="I3744" t="str">
            <v>Process &amp; Systems Insurance</v>
          </cell>
          <cell r="J3744" t="str">
            <v>Male</v>
          </cell>
          <cell r="K3744" t="str">
            <v>Dutch</v>
          </cell>
          <cell r="L3744">
            <v>26146</v>
          </cell>
          <cell r="M3744">
            <v>37138</v>
          </cell>
          <cell r="N3744">
            <v>20</v>
          </cell>
          <cell r="O3744">
            <v>50</v>
          </cell>
          <cell r="P3744" t="str">
            <v>Executive</v>
          </cell>
          <cell r="Q3744" t="str">
            <v>COMP_1054</v>
          </cell>
          <cell r="R3744" t="str">
            <v>Expert Systems &amp; Projects Accounting</v>
          </cell>
          <cell r="S3744" t="str">
            <v>EX3</v>
          </cell>
          <cell r="T3744" t="str">
            <v>EX3</v>
          </cell>
          <cell r="U3744">
            <v>100</v>
          </cell>
          <cell r="V3744">
            <v>86942.232000000004</v>
          </cell>
          <cell r="W3744">
            <v>0</v>
          </cell>
          <cell r="X3744">
            <v>1805.1823999999999</v>
          </cell>
          <cell r="Y3744">
            <v>0</v>
          </cell>
          <cell r="Z3744">
            <v>160.14340000000001</v>
          </cell>
          <cell r="AA3744">
            <v>2027.4063999999998</v>
          </cell>
          <cell r="AB3744">
            <v>0</v>
          </cell>
          <cell r="AC3744">
            <v>0</v>
          </cell>
          <cell r="AD3744">
            <v>0</v>
          </cell>
          <cell r="AE3744">
            <v>141.21559999999999</v>
          </cell>
          <cell r="AF3744">
            <v>3370.828</v>
          </cell>
          <cell r="AG3744">
            <v>94447</v>
          </cell>
        </row>
        <row r="3745">
          <cell r="A3745">
            <v>46209</v>
          </cell>
          <cell r="B3745" t="str">
            <v>Houthuys Bianca</v>
          </cell>
          <cell r="C3745" t="str">
            <v>Belfius Bank Belgium</v>
          </cell>
          <cell r="D3745" t="str">
            <v>HR &amp; Building Management (DC)</v>
          </cell>
          <cell r="E3745" t="str">
            <v>HR &amp; Building Management</v>
          </cell>
          <cell r="F3745" t="str">
            <v>People Transaction Services</v>
          </cell>
          <cell r="G3745" t="str">
            <v>Service Center</v>
          </cell>
          <cell r="H3745" t="str">
            <v>Team Belins and filiales</v>
          </cell>
          <cell r="I3745" t="str">
            <v>Team Belins and filiales</v>
          </cell>
          <cell r="J3745" t="str">
            <v>Female</v>
          </cell>
          <cell r="K3745" t="str">
            <v>Dutch</v>
          </cell>
          <cell r="L3745">
            <v>29524</v>
          </cell>
          <cell r="M3745">
            <v>37104</v>
          </cell>
          <cell r="N3745">
            <v>20</v>
          </cell>
          <cell r="O3745">
            <v>41</v>
          </cell>
          <cell r="P3745" t="str">
            <v>Employee</v>
          </cell>
          <cell r="Q3745" t="str">
            <v>EMPL_A</v>
          </cell>
          <cell r="R3745" t="str">
            <v>Employé</v>
          </cell>
          <cell r="S3745" t="str">
            <v>EMA</v>
          </cell>
          <cell r="T3745" t="str">
            <v>EMA</v>
          </cell>
          <cell r="U3745">
            <v>81.819999999999993</v>
          </cell>
          <cell r="V3745">
            <v>56344.526032754839</v>
          </cell>
          <cell r="W3745">
            <v>0</v>
          </cell>
          <cell r="X3745">
            <v>605.25983867025172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689.26668296260073</v>
          </cell>
          <cell r="AG3745">
            <v>57639</v>
          </cell>
        </row>
        <row r="3746">
          <cell r="A3746">
            <v>46256</v>
          </cell>
          <cell r="B3746" t="str">
            <v>Sergooris Liesbeth</v>
          </cell>
          <cell r="C3746" t="str">
            <v>Belfius Bank Belgium</v>
          </cell>
          <cell r="D3746" t="str">
            <v>Private, Business &amp; Retail</v>
          </cell>
          <cell r="E3746" t="str">
            <v>Marketing &amp; Sales Retail</v>
          </cell>
          <cell r="F3746" t="str">
            <v>Marketing Retail &amp; Banc-Assurance</v>
          </cell>
          <cell r="G3746" t="str">
            <v>Product Mgt Bancassurance</v>
          </cell>
          <cell r="H3746" t="str">
            <v/>
          </cell>
          <cell r="I3746" t="str">
            <v>Product Mgt Bancassurance</v>
          </cell>
          <cell r="J3746" t="str">
            <v>Female</v>
          </cell>
          <cell r="K3746" t="str">
            <v>Dutch</v>
          </cell>
          <cell r="L3746">
            <v>30069</v>
          </cell>
          <cell r="M3746">
            <v>38596</v>
          </cell>
          <cell r="N3746">
            <v>16</v>
          </cell>
          <cell r="O3746">
            <v>39</v>
          </cell>
          <cell r="P3746" t="str">
            <v>Executive</v>
          </cell>
          <cell r="Q3746" t="str">
            <v>COMP_1108</v>
          </cell>
          <cell r="R3746" t="str">
            <v>Commercial Manager</v>
          </cell>
          <cell r="S3746" t="str">
            <v>EX3</v>
          </cell>
          <cell r="T3746" t="str">
            <v>EX3</v>
          </cell>
          <cell r="U3746">
            <v>100</v>
          </cell>
          <cell r="V3746">
            <v>79767.585600000006</v>
          </cell>
          <cell r="W3746">
            <v>0</v>
          </cell>
          <cell r="X3746">
            <v>0</v>
          </cell>
          <cell r="Y3746">
            <v>0</v>
          </cell>
          <cell r="Z3746">
            <v>160.14340000000001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141.21559999999999</v>
          </cell>
          <cell r="AF3746">
            <v>3370.828</v>
          </cell>
          <cell r="AG3746">
            <v>83440</v>
          </cell>
        </row>
        <row r="3747">
          <cell r="A3747">
            <v>46267</v>
          </cell>
          <cell r="B3747" t="str">
            <v>Gravy Geneviève</v>
          </cell>
          <cell r="C3747" t="str">
            <v>Belfius Bank Belgium</v>
          </cell>
          <cell r="D3747" t="str">
            <v>Wealth, Enterprises &amp; Public</v>
          </cell>
          <cell r="E3747" t="str">
            <v>Transaction Banking</v>
          </cell>
          <cell r="F3747" t="str">
            <v>Trade Finance</v>
          </cell>
          <cell r="G3747" t="str">
            <v>Competence Centers - Team 1</v>
          </cell>
          <cell r="H3747" t="str">
            <v>Competence Centers - Team 1</v>
          </cell>
          <cell r="I3747" t="str">
            <v>Competence Centers - Team 1</v>
          </cell>
          <cell r="J3747" t="str">
            <v>Female</v>
          </cell>
          <cell r="K3747" t="str">
            <v>French</v>
          </cell>
          <cell r="L3747">
            <v>27194</v>
          </cell>
          <cell r="M3747">
            <v>38670</v>
          </cell>
          <cell r="N3747">
            <v>16</v>
          </cell>
          <cell r="O3747">
            <v>47</v>
          </cell>
          <cell r="P3747" t="str">
            <v>Employee</v>
          </cell>
          <cell r="Q3747" t="str">
            <v>EMPL_A</v>
          </cell>
          <cell r="R3747" t="str">
            <v>Employé</v>
          </cell>
          <cell r="S3747" t="str">
            <v>EMA</v>
          </cell>
          <cell r="T3747" t="str">
            <v>EMA</v>
          </cell>
          <cell r="U3747">
            <v>100</v>
          </cell>
          <cell r="V3747">
            <v>53702.524799999999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689.28200000000004</v>
          </cell>
          <cell r="AG3747">
            <v>54392</v>
          </cell>
        </row>
        <row r="3748">
          <cell r="A3748">
            <v>46270</v>
          </cell>
          <cell r="B3748" t="str">
            <v>Vanderveken Inge</v>
          </cell>
          <cell r="C3748" t="str">
            <v>Belfius Bank Belgium</v>
          </cell>
          <cell r="D3748" t="str">
            <v>CFSO - Head of ICM</v>
          </cell>
          <cell r="E3748" t="str">
            <v>Accounting</v>
          </cell>
          <cell r="F3748" t="str">
            <v>Accounting &amp; Reporting</v>
          </cell>
          <cell r="G3748" t="str">
            <v>Consolidation &amp; IFRS Reporting</v>
          </cell>
          <cell r="H3748" t="str">
            <v/>
          </cell>
          <cell r="I3748" t="str">
            <v>Consolidation &amp; IFRS Reporting</v>
          </cell>
          <cell r="J3748" t="str">
            <v>Female</v>
          </cell>
          <cell r="K3748" t="str">
            <v>Dutch</v>
          </cell>
          <cell r="L3748">
            <v>29949</v>
          </cell>
          <cell r="M3748">
            <v>38670</v>
          </cell>
          <cell r="N3748">
            <v>16</v>
          </cell>
          <cell r="O3748">
            <v>39</v>
          </cell>
          <cell r="P3748" t="str">
            <v>Executive</v>
          </cell>
          <cell r="Q3748" t="str">
            <v>COMP_2</v>
          </cell>
          <cell r="R3748" t="str">
            <v>Senior accountant</v>
          </cell>
          <cell r="S3748" t="str">
            <v>EX2</v>
          </cell>
          <cell r="T3748" t="str">
            <v>EX2</v>
          </cell>
          <cell r="U3748">
            <v>100</v>
          </cell>
          <cell r="V3748">
            <v>67281.902400000006</v>
          </cell>
          <cell r="W3748">
            <v>0</v>
          </cell>
          <cell r="X3748">
            <v>0</v>
          </cell>
          <cell r="Y3748">
            <v>0</v>
          </cell>
          <cell r="Z3748">
            <v>160.14340000000001</v>
          </cell>
          <cell r="AA3748">
            <v>1933.3487999999998</v>
          </cell>
          <cell r="AB3748">
            <v>0</v>
          </cell>
          <cell r="AC3748">
            <v>0</v>
          </cell>
          <cell r="AD3748">
            <v>0</v>
          </cell>
          <cell r="AE3748">
            <v>141.21559999999999</v>
          </cell>
          <cell r="AF3748">
            <v>2279.0880000000002</v>
          </cell>
          <cell r="AG3748">
            <v>71796</v>
          </cell>
        </row>
        <row r="3749">
          <cell r="A3749">
            <v>46314</v>
          </cell>
          <cell r="B3749" t="str">
            <v>Matthys Gert</v>
          </cell>
          <cell r="C3749" t="str">
            <v>Belfius Bank Belgium</v>
          </cell>
          <cell r="D3749" t="str">
            <v>Private, Business &amp; Retail</v>
          </cell>
          <cell r="E3749" t="str">
            <v>Regional Director Noord-West</v>
          </cell>
          <cell r="F3749" t="str">
            <v>Adjoint E&amp;E &amp; Daily</v>
          </cell>
          <cell r="G3749" t="str">
            <v>Insurance Coaches</v>
          </cell>
          <cell r="H3749" t="str">
            <v/>
          </cell>
          <cell r="I3749" t="str">
            <v>Insurance Coaches</v>
          </cell>
          <cell r="J3749" t="str">
            <v>Male</v>
          </cell>
          <cell r="K3749" t="str">
            <v>Dutch</v>
          </cell>
          <cell r="L3749">
            <v>29250</v>
          </cell>
          <cell r="M3749">
            <v>38943</v>
          </cell>
          <cell r="N3749">
            <v>15</v>
          </cell>
          <cell r="O3749">
            <v>41</v>
          </cell>
          <cell r="P3749" t="str">
            <v>Executive</v>
          </cell>
          <cell r="Q3749" t="str">
            <v>COMP_1047</v>
          </cell>
          <cell r="R3749" t="str">
            <v>Sales Consultant</v>
          </cell>
          <cell r="S3749" t="str">
            <v>EX2</v>
          </cell>
          <cell r="T3749" t="str">
            <v>EX2</v>
          </cell>
          <cell r="U3749">
            <v>100</v>
          </cell>
          <cell r="V3749">
            <v>67526.616000000009</v>
          </cell>
          <cell r="W3749">
            <v>0</v>
          </cell>
          <cell r="X3749">
            <v>0</v>
          </cell>
          <cell r="Y3749">
            <v>0</v>
          </cell>
          <cell r="Z3749">
            <v>160.14340000000001</v>
          </cell>
          <cell r="AA3749">
            <v>0</v>
          </cell>
          <cell r="AB3749">
            <v>0</v>
          </cell>
          <cell r="AC3749">
            <v>0</v>
          </cell>
          <cell r="AD3749">
            <v>564.73320000000001</v>
          </cell>
          <cell r="AE3749">
            <v>0</v>
          </cell>
          <cell r="AF3749">
            <v>2279.0880000000002</v>
          </cell>
          <cell r="AG3749">
            <v>70531</v>
          </cell>
        </row>
        <row r="3750">
          <cell r="A3750">
            <v>46323</v>
          </cell>
          <cell r="B3750" t="str">
            <v>Devos Hendrik</v>
          </cell>
          <cell r="C3750" t="str">
            <v>Belfius Bank Belgium</v>
          </cell>
          <cell r="D3750" t="str">
            <v>Innovation Technology (DC)</v>
          </cell>
          <cell r="E3750" t="str">
            <v>Innovation Technology</v>
          </cell>
          <cell r="F3750" t="str">
            <v>CIO Transversal</v>
          </cell>
          <cell r="G3750" t="str">
            <v>Infrastucture &amp; Cloud</v>
          </cell>
          <cell r="H3750" t="str">
            <v/>
          </cell>
          <cell r="I3750" t="str">
            <v>Infrastucture &amp; Cloud</v>
          </cell>
          <cell r="J3750" t="str">
            <v>Male</v>
          </cell>
          <cell r="K3750" t="str">
            <v>Dutch</v>
          </cell>
          <cell r="L3750">
            <v>25662</v>
          </cell>
          <cell r="M3750">
            <v>38952</v>
          </cell>
          <cell r="N3750">
            <v>15</v>
          </cell>
          <cell r="O3750">
            <v>51</v>
          </cell>
          <cell r="P3750" t="str">
            <v>Senior Executive</v>
          </cell>
          <cell r="Q3750" t="str">
            <v>SE370</v>
          </cell>
          <cell r="R3750" t="str">
            <v>Head of Infrastructure &amp; Cloud</v>
          </cell>
          <cell r="S3750" t="str">
            <v>S1</v>
          </cell>
          <cell r="T3750" t="str">
            <v>S1</v>
          </cell>
          <cell r="U3750">
            <v>100</v>
          </cell>
          <cell r="V3750">
            <v>128896.9728</v>
          </cell>
          <cell r="W3750">
            <v>0</v>
          </cell>
          <cell r="X3750">
            <v>0</v>
          </cell>
          <cell r="Y3750">
            <v>0</v>
          </cell>
          <cell r="Z3750">
            <v>160.14340000000001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129057</v>
          </cell>
        </row>
        <row r="3751">
          <cell r="A3751">
            <v>46342</v>
          </cell>
          <cell r="B3751" t="str">
            <v>D'hollander Stijn</v>
          </cell>
          <cell r="C3751" t="str">
            <v>Belfius Bank Belgium</v>
          </cell>
          <cell r="D3751" t="str">
            <v>HR &amp; Building Management (DC)</v>
          </cell>
          <cell r="E3751" t="str">
            <v>HR &amp; Building Management</v>
          </cell>
          <cell r="F3751" t="str">
            <v>Building &amp; Facility Mgt</v>
          </cell>
          <cell r="G3751" t="str">
            <v>Workspace Excellence</v>
          </cell>
          <cell r="H3751" t="str">
            <v>Workspace Innovation &amp; mgt</v>
          </cell>
          <cell r="I3751" t="str">
            <v>Workspace Innovation &amp; mgt</v>
          </cell>
          <cell r="J3751" t="str">
            <v>Male</v>
          </cell>
          <cell r="K3751" t="str">
            <v>Dutch</v>
          </cell>
          <cell r="L3751">
            <v>29622</v>
          </cell>
          <cell r="M3751">
            <v>39083</v>
          </cell>
          <cell r="N3751">
            <v>14</v>
          </cell>
          <cell r="O3751">
            <v>40</v>
          </cell>
          <cell r="P3751" t="str">
            <v>Employee</v>
          </cell>
          <cell r="Q3751" t="str">
            <v>EMPL_A</v>
          </cell>
          <cell r="R3751" t="str">
            <v>Employé</v>
          </cell>
          <cell r="S3751" t="str">
            <v>EMA</v>
          </cell>
          <cell r="T3751" t="str">
            <v>EMA</v>
          </cell>
          <cell r="U3751">
            <v>100</v>
          </cell>
          <cell r="V3751">
            <v>50374.670399999995</v>
          </cell>
          <cell r="W3751">
            <v>0</v>
          </cell>
          <cell r="X3751">
            <v>422.8716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689.28200000000004</v>
          </cell>
          <cell r="AG3751">
            <v>51487</v>
          </cell>
        </row>
        <row r="3752">
          <cell r="A3752">
            <v>46346</v>
          </cell>
          <cell r="B3752" t="str">
            <v>Dédriche Christophe</v>
          </cell>
          <cell r="C3752" t="str">
            <v>Belfius Bank Belgium</v>
          </cell>
          <cell r="D3752" t="str">
            <v>CFSO - Head of ICM</v>
          </cell>
          <cell r="E3752" t="str">
            <v>Accounting</v>
          </cell>
          <cell r="F3752" t="str">
            <v>Systems &amp; Projects</v>
          </cell>
          <cell r="G3752" t="str">
            <v>Process &amp; Systems Insurance</v>
          </cell>
          <cell r="H3752" t="str">
            <v/>
          </cell>
          <cell r="I3752" t="str">
            <v>Process &amp; Systems Insurance</v>
          </cell>
          <cell r="J3752" t="str">
            <v>Male</v>
          </cell>
          <cell r="K3752" t="str">
            <v>French</v>
          </cell>
          <cell r="L3752">
            <v>29052</v>
          </cell>
          <cell r="M3752">
            <v>37347</v>
          </cell>
          <cell r="N3752">
            <v>19</v>
          </cell>
          <cell r="O3752">
            <v>42</v>
          </cell>
          <cell r="P3752" t="str">
            <v>Executive</v>
          </cell>
          <cell r="Q3752" t="str">
            <v>COMP_1054</v>
          </cell>
          <cell r="R3752" t="str">
            <v>Expert Systems &amp; Projects Accounting</v>
          </cell>
          <cell r="S3752" t="str">
            <v>EX3</v>
          </cell>
          <cell r="T3752" t="str">
            <v>EX3</v>
          </cell>
          <cell r="U3752">
            <v>100</v>
          </cell>
          <cell r="V3752">
            <v>73444.564799999993</v>
          </cell>
          <cell r="W3752">
            <v>0</v>
          </cell>
          <cell r="X3752">
            <v>0</v>
          </cell>
          <cell r="Y3752">
            <v>0</v>
          </cell>
          <cell r="Z3752">
            <v>160.14340000000001</v>
          </cell>
          <cell r="AA3752">
            <v>1933.3487999999998</v>
          </cell>
          <cell r="AB3752">
            <v>0</v>
          </cell>
          <cell r="AC3752">
            <v>0</v>
          </cell>
          <cell r="AD3752">
            <v>0</v>
          </cell>
          <cell r="AE3752">
            <v>141.21559999999999</v>
          </cell>
          <cell r="AF3752">
            <v>3370.828</v>
          </cell>
          <cell r="AG3752">
            <v>79050</v>
          </cell>
        </row>
        <row r="3753">
          <cell r="A3753">
            <v>46359</v>
          </cell>
          <cell r="B3753" t="str">
            <v>Poffé Françoise</v>
          </cell>
          <cell r="C3753" t="str">
            <v>Belfius Bank Belgium</v>
          </cell>
          <cell r="D3753" t="str">
            <v>Président Du Comité De Direction Belfius</v>
          </cell>
          <cell r="E3753" t="str">
            <v>Secretary General</v>
          </cell>
          <cell r="F3753" t="str">
            <v>Management assistants DC RT</v>
          </cell>
          <cell r="G3753" t="str">
            <v/>
          </cell>
          <cell r="H3753" t="str">
            <v/>
          </cell>
          <cell r="I3753" t="str">
            <v>Management assistants DC RT</v>
          </cell>
          <cell r="J3753" t="str">
            <v>Female</v>
          </cell>
          <cell r="K3753" t="str">
            <v>Dutch</v>
          </cell>
          <cell r="L3753">
            <v>24180</v>
          </cell>
          <cell r="M3753">
            <v>31608</v>
          </cell>
          <cell r="N3753">
            <v>35</v>
          </cell>
          <cell r="O3753">
            <v>55</v>
          </cell>
          <cell r="P3753" t="str">
            <v>Employee</v>
          </cell>
          <cell r="Q3753" t="str">
            <v>EMPL_A</v>
          </cell>
          <cell r="R3753" t="str">
            <v>Employé</v>
          </cell>
          <cell r="S3753" t="str">
            <v>EMA</v>
          </cell>
          <cell r="T3753" t="str">
            <v>EMA</v>
          </cell>
          <cell r="U3753">
            <v>100</v>
          </cell>
          <cell r="V3753">
            <v>71803.257599999997</v>
          </cell>
          <cell r="W3753">
            <v>0</v>
          </cell>
          <cell r="X3753">
            <v>418.09120000000001</v>
          </cell>
          <cell r="Y3753">
            <v>0</v>
          </cell>
          <cell r="Z3753">
            <v>160.14340000000001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141.21559999999999</v>
          </cell>
          <cell r="AF3753">
            <v>689.28200000000004</v>
          </cell>
          <cell r="AG3753">
            <v>73212</v>
          </cell>
        </row>
        <row r="3754">
          <cell r="A3754">
            <v>46379</v>
          </cell>
          <cell r="B3754" t="str">
            <v>Stouffs Fabien</v>
          </cell>
          <cell r="C3754" t="str">
            <v>Belfius Bank Belgium</v>
          </cell>
          <cell r="D3754" t="str">
            <v>CFSO - Head of ICM</v>
          </cell>
          <cell r="E3754" t="str">
            <v>Accounting</v>
          </cell>
          <cell r="F3754" t="str">
            <v>Corporate Accounting Control</v>
          </cell>
          <cell r="G3754" t="str">
            <v>Financial Relations</v>
          </cell>
          <cell r="H3754" t="str">
            <v/>
          </cell>
          <cell r="I3754" t="str">
            <v>Financial Relations</v>
          </cell>
          <cell r="J3754" t="str">
            <v>Male</v>
          </cell>
          <cell r="K3754" t="str">
            <v>French</v>
          </cell>
          <cell r="L3754">
            <v>25129</v>
          </cell>
          <cell r="M3754">
            <v>32813</v>
          </cell>
          <cell r="N3754">
            <v>32</v>
          </cell>
          <cell r="O3754">
            <v>53</v>
          </cell>
          <cell r="P3754" t="str">
            <v>Executive</v>
          </cell>
          <cell r="Q3754" t="str">
            <v>COMP_846</v>
          </cell>
          <cell r="R3754" t="str">
            <v>Senior Team Manager Accounting</v>
          </cell>
          <cell r="S3754" t="str">
            <v>EX4</v>
          </cell>
          <cell r="T3754" t="str">
            <v>EX4</v>
          </cell>
          <cell r="U3754">
            <v>100</v>
          </cell>
          <cell r="V3754">
            <v>94312.593599999993</v>
          </cell>
          <cell r="W3754">
            <v>0</v>
          </cell>
          <cell r="X3754">
            <v>0</v>
          </cell>
          <cell r="Y3754">
            <v>0</v>
          </cell>
          <cell r="Z3754">
            <v>160.14340000000001</v>
          </cell>
          <cell r="AA3754">
            <v>2592.1396</v>
          </cell>
          <cell r="AB3754">
            <v>0</v>
          </cell>
          <cell r="AC3754">
            <v>0</v>
          </cell>
          <cell r="AD3754">
            <v>0</v>
          </cell>
          <cell r="AE3754">
            <v>10541.2156</v>
          </cell>
          <cell r="AF3754">
            <v>4805.5940000000001</v>
          </cell>
          <cell r="AG3754">
            <v>112412</v>
          </cell>
        </row>
        <row r="3755">
          <cell r="A3755">
            <v>46392</v>
          </cell>
          <cell r="B3755" t="str">
            <v>Rizzo Daniela</v>
          </cell>
          <cell r="C3755" t="str">
            <v>Belfius Bank Belgium</v>
          </cell>
          <cell r="D3755" t="str">
            <v>Private, Business &amp; Retail</v>
          </cell>
          <cell r="E3755" t="str">
            <v>Regional Director Centre-Ouest</v>
          </cell>
          <cell r="F3755" t="str">
            <v/>
          </cell>
          <cell r="G3755" t="str">
            <v/>
          </cell>
          <cell r="H3755" t="str">
            <v/>
          </cell>
          <cell r="I3755" t="str">
            <v>Regional Director Centre-Ouest</v>
          </cell>
          <cell r="J3755" t="str">
            <v>Female</v>
          </cell>
          <cell r="K3755" t="str">
            <v>French</v>
          </cell>
          <cell r="L3755">
            <v>28767</v>
          </cell>
          <cell r="M3755">
            <v>36934</v>
          </cell>
          <cell r="N3755">
            <v>20</v>
          </cell>
          <cell r="O3755">
            <v>43</v>
          </cell>
          <cell r="P3755" t="str">
            <v>Senior Executive</v>
          </cell>
          <cell r="Q3755" t="str">
            <v>SE254</v>
          </cell>
          <cell r="R3755" t="str">
            <v>Regional Com Director Centre-Ouest</v>
          </cell>
          <cell r="S3755" t="str">
            <v>S2</v>
          </cell>
          <cell r="T3755" t="str">
            <v>S2</v>
          </cell>
          <cell r="U3755">
            <v>100</v>
          </cell>
          <cell r="V3755">
            <v>173663.55359999998</v>
          </cell>
          <cell r="W3755">
            <v>0</v>
          </cell>
          <cell r="X3755">
            <v>0</v>
          </cell>
          <cell r="Y3755">
            <v>0</v>
          </cell>
          <cell r="Z3755">
            <v>160.14340000000001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173824</v>
          </cell>
        </row>
        <row r="3756">
          <cell r="A3756">
            <v>46400</v>
          </cell>
          <cell r="B3756" t="str">
            <v>Folie Deborah</v>
          </cell>
          <cell r="C3756" t="str">
            <v>Belfius Bank Belgium</v>
          </cell>
          <cell r="D3756" t="str">
            <v>CFSO - Head of ICM</v>
          </cell>
          <cell r="E3756" t="str">
            <v>Accounting</v>
          </cell>
          <cell r="F3756" t="str">
            <v>Corporate Accounting Control</v>
          </cell>
          <cell r="G3756" t="str">
            <v>Financial Relations</v>
          </cell>
          <cell r="H3756" t="str">
            <v>Operations</v>
          </cell>
          <cell r="I3756" t="str">
            <v>Operations</v>
          </cell>
          <cell r="J3756" t="str">
            <v>Female</v>
          </cell>
          <cell r="K3756" t="str">
            <v>French</v>
          </cell>
          <cell r="L3756">
            <v>29188</v>
          </cell>
          <cell r="M3756">
            <v>37378</v>
          </cell>
          <cell r="N3756">
            <v>19</v>
          </cell>
          <cell r="O3756">
            <v>42</v>
          </cell>
          <cell r="P3756" t="str">
            <v>Executive</v>
          </cell>
          <cell r="Q3756" t="str">
            <v>COMP_5</v>
          </cell>
          <cell r="R3756" t="str">
            <v>Team Manager Accounting</v>
          </cell>
          <cell r="S3756" t="str">
            <v>EX3</v>
          </cell>
          <cell r="T3756" t="str">
            <v>EX3</v>
          </cell>
          <cell r="U3756">
            <v>100</v>
          </cell>
          <cell r="V3756">
            <v>63295.910400000001</v>
          </cell>
          <cell r="W3756">
            <v>0</v>
          </cell>
          <cell r="X3756">
            <v>0</v>
          </cell>
          <cell r="Y3756">
            <v>0</v>
          </cell>
          <cell r="Z3756">
            <v>160.14340000000001</v>
          </cell>
          <cell r="AA3756">
            <v>1933.3487999999998</v>
          </cell>
          <cell r="AB3756">
            <v>0</v>
          </cell>
          <cell r="AC3756">
            <v>0</v>
          </cell>
          <cell r="AD3756">
            <v>0</v>
          </cell>
          <cell r="AE3756">
            <v>141.21559999999999</v>
          </cell>
          <cell r="AF3756">
            <v>3370.828</v>
          </cell>
          <cell r="AG3756">
            <v>68901</v>
          </cell>
        </row>
        <row r="3757">
          <cell r="A3757">
            <v>46411</v>
          </cell>
          <cell r="B3757" t="str">
            <v>Dubois Jérôme</v>
          </cell>
          <cell r="C3757" t="str">
            <v>Belfius Bank Belgium</v>
          </cell>
          <cell r="D3757" t="str">
            <v>CFSO - Head of ICM</v>
          </cell>
          <cell r="E3757" t="str">
            <v>Accounting</v>
          </cell>
          <cell r="F3757" t="str">
            <v>Systems &amp; Projects</v>
          </cell>
          <cell r="G3757" t="str">
            <v>Process &amp; Systems Insurance</v>
          </cell>
          <cell r="H3757" t="str">
            <v/>
          </cell>
          <cell r="I3757" t="str">
            <v>Process &amp; Systems Insurance</v>
          </cell>
          <cell r="J3757" t="str">
            <v>Male</v>
          </cell>
          <cell r="K3757" t="str">
            <v>French</v>
          </cell>
          <cell r="L3757">
            <v>28079</v>
          </cell>
          <cell r="M3757">
            <v>37926</v>
          </cell>
          <cell r="N3757">
            <v>18</v>
          </cell>
          <cell r="O3757">
            <v>45</v>
          </cell>
          <cell r="P3757" t="str">
            <v>Executive</v>
          </cell>
          <cell r="Q3757" t="str">
            <v>COMP_1054</v>
          </cell>
          <cell r="R3757" t="str">
            <v>Expert Systems &amp; Projects Accounting</v>
          </cell>
          <cell r="S3757" t="str">
            <v>EX3</v>
          </cell>
          <cell r="T3757" t="str">
            <v>EX3</v>
          </cell>
          <cell r="U3757">
            <v>100</v>
          </cell>
          <cell r="V3757">
            <v>68296.670400000003</v>
          </cell>
          <cell r="W3757">
            <v>0</v>
          </cell>
          <cell r="X3757">
            <v>0</v>
          </cell>
          <cell r="Y3757">
            <v>0</v>
          </cell>
          <cell r="Z3757">
            <v>160.14340000000001</v>
          </cell>
          <cell r="AA3757">
            <v>1933.3487999999998</v>
          </cell>
          <cell r="AB3757">
            <v>0</v>
          </cell>
          <cell r="AC3757">
            <v>0</v>
          </cell>
          <cell r="AD3757">
            <v>0</v>
          </cell>
          <cell r="AE3757">
            <v>141.21559999999999</v>
          </cell>
          <cell r="AF3757">
            <v>3370.828</v>
          </cell>
          <cell r="AG3757">
            <v>73902</v>
          </cell>
        </row>
        <row r="3758">
          <cell r="A3758">
            <v>46421</v>
          </cell>
          <cell r="B3758" t="str">
            <v>Fedrigo Marco</v>
          </cell>
          <cell r="C3758" t="str">
            <v>Belfius Bank Belgium</v>
          </cell>
          <cell r="D3758" t="str">
            <v>Private, Business &amp; Retail</v>
          </cell>
          <cell r="E3758" t="str">
            <v>Regional Director Noord-Oost</v>
          </cell>
          <cell r="F3758" t="str">
            <v>Adjoint E&amp;E &amp; Daily</v>
          </cell>
          <cell r="G3758" t="str">
            <v>Business Banking Experts</v>
          </cell>
          <cell r="H3758" t="str">
            <v/>
          </cell>
          <cell r="I3758" t="str">
            <v>Business Banking Experts</v>
          </cell>
          <cell r="J3758" t="str">
            <v>Male</v>
          </cell>
          <cell r="K3758" t="str">
            <v>Dutch</v>
          </cell>
          <cell r="L3758">
            <v>23748</v>
          </cell>
          <cell r="M3758">
            <v>38446</v>
          </cell>
          <cell r="N3758">
            <v>16</v>
          </cell>
          <cell r="O3758">
            <v>56</v>
          </cell>
          <cell r="P3758" t="str">
            <v>Executive</v>
          </cell>
          <cell r="Q3758" t="str">
            <v>COMP_1407</v>
          </cell>
          <cell r="R3758" t="str">
            <v>Senior Business Banking Expert:rég. SCRL</v>
          </cell>
          <cell r="S3758" t="str">
            <v>EX3</v>
          </cell>
          <cell r="T3758" t="str">
            <v>EX3</v>
          </cell>
          <cell r="U3758">
            <v>100</v>
          </cell>
          <cell r="V3758">
            <v>100345.3824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2681.4168</v>
          </cell>
          <cell r="AD3758">
            <v>752.97760000000005</v>
          </cell>
          <cell r="AE3758">
            <v>0</v>
          </cell>
          <cell r="AF3758">
            <v>689.28200000000004</v>
          </cell>
          <cell r="AG3758">
            <v>104469</v>
          </cell>
        </row>
        <row r="3759">
          <cell r="A3759">
            <v>46456</v>
          </cell>
          <cell r="B3759" t="str">
            <v>Wuidard Hervé</v>
          </cell>
          <cell r="C3759" t="str">
            <v>Belfius Bank Belgium</v>
          </cell>
          <cell r="D3759" t="str">
            <v>CFSO - Head of ICM</v>
          </cell>
          <cell r="E3759" t="str">
            <v>Accounting</v>
          </cell>
          <cell r="F3759" t="str">
            <v>Systems &amp; Projects</v>
          </cell>
          <cell r="G3759" t="str">
            <v>Process &amp; Systems Insurance</v>
          </cell>
          <cell r="H3759" t="str">
            <v/>
          </cell>
          <cell r="I3759" t="str">
            <v>Process &amp; Systems Insurance</v>
          </cell>
          <cell r="J3759" t="str">
            <v>Male</v>
          </cell>
          <cell r="K3759" t="str">
            <v>French</v>
          </cell>
          <cell r="L3759">
            <v>27982</v>
          </cell>
          <cell r="M3759">
            <v>39203</v>
          </cell>
          <cell r="N3759">
            <v>14</v>
          </cell>
          <cell r="O3759">
            <v>45</v>
          </cell>
          <cell r="P3759" t="str">
            <v>Executive</v>
          </cell>
          <cell r="Q3759" t="str">
            <v>COMP_846</v>
          </cell>
          <cell r="R3759" t="str">
            <v>Senior Team Manager Accounting</v>
          </cell>
          <cell r="S3759" t="str">
            <v>EX4</v>
          </cell>
          <cell r="T3759" t="str">
            <v>EX4</v>
          </cell>
          <cell r="U3759">
            <v>100</v>
          </cell>
          <cell r="V3759">
            <v>97158.955200000011</v>
          </cell>
          <cell r="W3759">
            <v>0</v>
          </cell>
          <cell r="X3759">
            <v>0</v>
          </cell>
          <cell r="Y3759">
            <v>0</v>
          </cell>
          <cell r="Z3759">
            <v>160.14340000000001</v>
          </cell>
          <cell r="AA3759">
            <v>2592.1396</v>
          </cell>
          <cell r="AB3759">
            <v>0</v>
          </cell>
          <cell r="AC3759">
            <v>0</v>
          </cell>
          <cell r="AD3759">
            <v>0</v>
          </cell>
          <cell r="AE3759">
            <v>10541.2156</v>
          </cell>
          <cell r="AF3759">
            <v>4805.5940000000001</v>
          </cell>
          <cell r="AG3759">
            <v>115258</v>
          </cell>
        </row>
        <row r="3760">
          <cell r="A3760">
            <v>46472</v>
          </cell>
          <cell r="B3760" t="str">
            <v>Van Bael Kato</v>
          </cell>
          <cell r="C3760" t="str">
            <v>Belfius Bank Belgium</v>
          </cell>
          <cell r="D3760" t="str">
            <v>Private, Business &amp; Retail</v>
          </cell>
          <cell r="E3760" t="str">
            <v>Connect2Net</v>
          </cell>
          <cell r="F3760" t="str">
            <v>Réseau d'agences</v>
          </cell>
          <cell r="G3760" t="str">
            <v>Zone Turnhout - Geel</v>
          </cell>
          <cell r="H3760" t="str">
            <v>Belfius Herentals - business banking</v>
          </cell>
          <cell r="I3760" t="str">
            <v>Belfius Herentals - business banking</v>
          </cell>
          <cell r="J3760" t="str">
            <v>Female</v>
          </cell>
          <cell r="K3760" t="str">
            <v>Dutch</v>
          </cell>
          <cell r="L3760">
            <v>30867</v>
          </cell>
          <cell r="M3760">
            <v>39310</v>
          </cell>
          <cell r="N3760">
            <v>14</v>
          </cell>
          <cell r="O3760">
            <v>37</v>
          </cell>
          <cell r="P3760" t="str">
            <v>Executive</v>
          </cell>
          <cell r="Q3760" t="str">
            <v>COMP_1153</v>
          </cell>
          <cell r="R3760" t="str">
            <v>Spécialiste Crédits et Assurances</v>
          </cell>
          <cell r="S3760" t="str">
            <v>EX1</v>
          </cell>
          <cell r="T3760" t="str">
            <v>EX1</v>
          </cell>
          <cell r="U3760">
            <v>100</v>
          </cell>
          <cell r="V3760">
            <v>44970.648000000001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1240.9659999999999</v>
          </cell>
          <cell r="AD3760">
            <v>376.48880000000003</v>
          </cell>
          <cell r="AE3760">
            <v>0</v>
          </cell>
          <cell r="AF3760">
            <v>689.28200000000004</v>
          </cell>
          <cell r="AG3760">
            <v>47277</v>
          </cell>
        </row>
        <row r="3761">
          <cell r="A3761">
            <v>46478</v>
          </cell>
          <cell r="B3761" t="str">
            <v>Ouchen Fatma</v>
          </cell>
          <cell r="C3761" t="str">
            <v>Belfius Bank Belgium</v>
          </cell>
          <cell r="D3761" t="str">
            <v>Private, Business &amp; Retail</v>
          </cell>
          <cell r="E3761" t="str">
            <v>Customer Transaction Services</v>
          </cell>
          <cell r="F3761" t="str">
            <v>CTS Office</v>
          </cell>
          <cell r="G3761" t="str">
            <v>Fraud Competence Center</v>
          </cell>
          <cell r="H3761" t="str">
            <v/>
          </cell>
          <cell r="I3761" t="str">
            <v>Fraud Competence Center</v>
          </cell>
          <cell r="J3761" t="str">
            <v>Female</v>
          </cell>
          <cell r="K3761" t="str">
            <v>French</v>
          </cell>
          <cell r="L3761">
            <v>28304</v>
          </cell>
          <cell r="M3761">
            <v>39279</v>
          </cell>
          <cell r="N3761">
            <v>14</v>
          </cell>
          <cell r="O3761">
            <v>44</v>
          </cell>
          <cell r="P3761" t="str">
            <v>Executive</v>
          </cell>
          <cell r="Q3761" t="str">
            <v>COMP_1204</v>
          </cell>
          <cell r="R3761" t="str">
            <v>Business expert CTS</v>
          </cell>
          <cell r="S3761" t="str">
            <v>IX2</v>
          </cell>
          <cell r="T3761" t="str">
            <v>EX2</v>
          </cell>
          <cell r="U3761">
            <v>100</v>
          </cell>
          <cell r="V3761">
            <v>61381.214399999997</v>
          </cell>
          <cell r="W3761">
            <v>0</v>
          </cell>
          <cell r="X3761">
            <v>0</v>
          </cell>
          <cell r="Y3761">
            <v>0</v>
          </cell>
          <cell r="Z3761">
            <v>160.14340000000001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1741.0991999999999</v>
          </cell>
          <cell r="AF3761">
            <v>2279.0880000000002</v>
          </cell>
          <cell r="AG3761">
            <v>65562</v>
          </cell>
        </row>
        <row r="3762">
          <cell r="A3762">
            <v>46520</v>
          </cell>
          <cell r="B3762" t="str">
            <v>Deschamps Jean-François</v>
          </cell>
          <cell r="C3762" t="str">
            <v>Belfius Bank Belgium</v>
          </cell>
          <cell r="D3762" t="str">
            <v>CFSO - Head of ICM</v>
          </cell>
          <cell r="E3762" t="str">
            <v>ALM</v>
          </cell>
          <cell r="F3762" t="str">
            <v/>
          </cell>
          <cell r="G3762" t="str">
            <v/>
          </cell>
          <cell r="H3762" t="str">
            <v/>
          </cell>
          <cell r="I3762" t="str">
            <v>ALM</v>
          </cell>
          <cell r="J3762" t="str">
            <v>Male</v>
          </cell>
          <cell r="K3762" t="str">
            <v>French</v>
          </cell>
          <cell r="L3762">
            <v>27918</v>
          </cell>
          <cell r="M3762">
            <v>39600</v>
          </cell>
          <cell r="N3762">
            <v>13</v>
          </cell>
          <cell r="O3762">
            <v>45</v>
          </cell>
          <cell r="P3762" t="str">
            <v>Senior Executive</v>
          </cell>
          <cell r="Q3762" t="str">
            <v>SE212</v>
          </cell>
          <cell r="R3762" t="str">
            <v>Head of ALM</v>
          </cell>
          <cell r="S3762" t="str">
            <v>S2</v>
          </cell>
          <cell r="T3762" t="str">
            <v>S2</v>
          </cell>
          <cell r="U3762">
            <v>100</v>
          </cell>
          <cell r="V3762">
            <v>181982.98079999999</v>
          </cell>
          <cell r="W3762">
            <v>0</v>
          </cell>
          <cell r="X3762">
            <v>0</v>
          </cell>
          <cell r="Y3762">
            <v>0</v>
          </cell>
          <cell r="Z3762">
            <v>160.14340000000001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182143</v>
          </cell>
        </row>
        <row r="3763">
          <cell r="A3763">
            <v>46532</v>
          </cell>
          <cell r="B3763" t="str">
            <v>Vanbellinghen Isabelle</v>
          </cell>
          <cell r="C3763" t="str">
            <v>Belfius Bank Belgium</v>
          </cell>
          <cell r="D3763" t="str">
            <v>HR &amp; Building Management (DC)</v>
          </cell>
          <cell r="E3763" t="str">
            <v>HR &amp; Building Management</v>
          </cell>
          <cell r="F3763" t="str">
            <v>People Transaction Services</v>
          </cell>
          <cell r="G3763" t="str">
            <v>HR Business Process Managers</v>
          </cell>
          <cell r="H3763" t="str">
            <v/>
          </cell>
          <cell r="I3763" t="str">
            <v>HR Business Process Managers</v>
          </cell>
          <cell r="J3763" t="str">
            <v>Female</v>
          </cell>
          <cell r="K3763" t="str">
            <v>French</v>
          </cell>
          <cell r="L3763">
            <v>27703</v>
          </cell>
          <cell r="M3763">
            <v>39713</v>
          </cell>
          <cell r="N3763">
            <v>13</v>
          </cell>
          <cell r="O3763">
            <v>46</v>
          </cell>
          <cell r="P3763" t="str">
            <v>Executive</v>
          </cell>
          <cell r="Q3763" t="str">
            <v>COMP_246</v>
          </cell>
          <cell r="R3763" t="str">
            <v>Chef de projet GRH</v>
          </cell>
          <cell r="S3763" t="str">
            <v>EX2</v>
          </cell>
          <cell r="T3763" t="str">
            <v>EX2</v>
          </cell>
          <cell r="U3763">
            <v>80</v>
          </cell>
          <cell r="V3763">
            <v>73981.84199999999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141.21559999999999</v>
          </cell>
          <cell r="AF3763">
            <v>2279.0880000000002</v>
          </cell>
          <cell r="AG3763">
            <v>76402</v>
          </cell>
        </row>
        <row r="3764">
          <cell r="A3764">
            <v>46542</v>
          </cell>
          <cell r="B3764" t="str">
            <v>De Buys Koen</v>
          </cell>
          <cell r="C3764" t="str">
            <v>Belfius Bank Belgium</v>
          </cell>
          <cell r="D3764" t="str">
            <v>CFSO - Head of ICM</v>
          </cell>
          <cell r="E3764" t="str">
            <v>Accounting</v>
          </cell>
          <cell r="F3764" t="str">
            <v>Corporate Accounting Control</v>
          </cell>
          <cell r="G3764" t="str">
            <v>Financial Relations</v>
          </cell>
          <cell r="H3764" t="str">
            <v>Operations</v>
          </cell>
          <cell r="I3764" t="str">
            <v>Operations</v>
          </cell>
          <cell r="J3764" t="str">
            <v>Male</v>
          </cell>
          <cell r="K3764" t="str">
            <v>Dutch</v>
          </cell>
          <cell r="L3764">
            <v>31685</v>
          </cell>
          <cell r="M3764">
            <v>39678</v>
          </cell>
          <cell r="N3764">
            <v>13</v>
          </cell>
          <cell r="O3764">
            <v>35</v>
          </cell>
          <cell r="P3764" t="str">
            <v>Employee</v>
          </cell>
          <cell r="Q3764" t="str">
            <v>EMPL_A</v>
          </cell>
          <cell r="R3764" t="str">
            <v>Employé</v>
          </cell>
          <cell r="S3764" t="str">
            <v>EMA</v>
          </cell>
          <cell r="T3764" t="str">
            <v>EMA</v>
          </cell>
          <cell r="U3764">
            <v>100</v>
          </cell>
          <cell r="V3764">
            <v>46241.265599999999</v>
          </cell>
          <cell r="W3764">
            <v>0</v>
          </cell>
          <cell r="X3764">
            <v>0</v>
          </cell>
          <cell r="Y3764">
            <v>0</v>
          </cell>
          <cell r="Z3764">
            <v>160.14340000000001</v>
          </cell>
          <cell r="AA3764">
            <v>709.82479999999998</v>
          </cell>
          <cell r="AB3764">
            <v>129.9752</v>
          </cell>
          <cell r="AC3764">
            <v>0</v>
          </cell>
          <cell r="AD3764">
            <v>0</v>
          </cell>
          <cell r="AE3764">
            <v>0</v>
          </cell>
          <cell r="AF3764">
            <v>689.28200000000004</v>
          </cell>
          <cell r="AG3764">
            <v>47930</v>
          </cell>
        </row>
        <row r="3765">
          <cell r="A3765">
            <v>46550</v>
          </cell>
          <cell r="B3765" t="str">
            <v>Geens Christine</v>
          </cell>
          <cell r="C3765" t="str">
            <v>Belfius Bank Belgium</v>
          </cell>
          <cell r="D3765" t="str">
            <v>CFSO - Head of ICM</v>
          </cell>
          <cell r="E3765" t="str">
            <v>Accounting</v>
          </cell>
          <cell r="F3765" t="str">
            <v>Corporate Accounting Control</v>
          </cell>
          <cell r="G3765" t="str">
            <v>Accounting Control Expenses &amp; tax</v>
          </cell>
          <cell r="H3765" t="str">
            <v/>
          </cell>
          <cell r="I3765" t="str">
            <v>Accounting Control Expenses &amp; tax</v>
          </cell>
          <cell r="J3765" t="str">
            <v>Female</v>
          </cell>
          <cell r="K3765" t="str">
            <v>French</v>
          </cell>
          <cell r="L3765">
            <v>26222</v>
          </cell>
          <cell r="M3765">
            <v>39692</v>
          </cell>
          <cell r="N3765">
            <v>13</v>
          </cell>
          <cell r="O3765">
            <v>50</v>
          </cell>
          <cell r="P3765" t="str">
            <v>Executive</v>
          </cell>
          <cell r="Q3765" t="str">
            <v>COMP_2</v>
          </cell>
          <cell r="R3765" t="str">
            <v>Senior accountant</v>
          </cell>
          <cell r="S3765" t="str">
            <v>EX2</v>
          </cell>
          <cell r="T3765" t="str">
            <v>EX2</v>
          </cell>
          <cell r="U3765">
            <v>90</v>
          </cell>
          <cell r="V3765">
            <v>64311.17333333334</v>
          </cell>
          <cell r="W3765">
            <v>0</v>
          </cell>
          <cell r="X3765">
            <v>0</v>
          </cell>
          <cell r="Y3765">
            <v>0</v>
          </cell>
          <cell r="Z3765">
            <v>160.14340000000001</v>
          </cell>
          <cell r="AA3765">
            <v>709.88222222222225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2279.0880000000002</v>
          </cell>
          <cell r="AG3765">
            <v>67460</v>
          </cell>
        </row>
        <row r="3766">
          <cell r="A3766">
            <v>46552</v>
          </cell>
          <cell r="B3766" t="str">
            <v>Marchant Sandra</v>
          </cell>
          <cell r="C3766" t="str">
            <v>Belfius Bank Belgium</v>
          </cell>
          <cell r="D3766" t="str">
            <v>Private, Business &amp; Retail</v>
          </cell>
          <cell r="E3766" t="str">
            <v>Regional Director Sud-Est</v>
          </cell>
          <cell r="F3766" t="str">
            <v>Adjoint E&amp;E &amp; Daily</v>
          </cell>
          <cell r="G3766" t="str">
            <v>Insurance Coaches</v>
          </cell>
          <cell r="H3766" t="str">
            <v/>
          </cell>
          <cell r="I3766" t="str">
            <v>Insurance Coaches</v>
          </cell>
          <cell r="J3766" t="str">
            <v>Female</v>
          </cell>
          <cell r="K3766" t="str">
            <v>French</v>
          </cell>
          <cell r="L3766">
            <v>27633</v>
          </cell>
          <cell r="M3766">
            <v>39722</v>
          </cell>
          <cell r="N3766">
            <v>13</v>
          </cell>
          <cell r="O3766">
            <v>46</v>
          </cell>
          <cell r="P3766" t="str">
            <v>Executive</v>
          </cell>
          <cell r="Q3766" t="str">
            <v>COMP_1047</v>
          </cell>
          <cell r="R3766" t="str">
            <v>Sales Consultant</v>
          </cell>
          <cell r="S3766" t="str">
            <v>EX2</v>
          </cell>
          <cell r="T3766" t="str">
            <v>EX2</v>
          </cell>
          <cell r="U3766">
            <v>100</v>
          </cell>
          <cell r="V3766">
            <v>70169.467199999999</v>
          </cell>
          <cell r="W3766">
            <v>0</v>
          </cell>
          <cell r="X3766">
            <v>0</v>
          </cell>
          <cell r="Y3766">
            <v>0</v>
          </cell>
          <cell r="Z3766">
            <v>160.14340000000001</v>
          </cell>
          <cell r="AA3766">
            <v>0</v>
          </cell>
          <cell r="AB3766">
            <v>0</v>
          </cell>
          <cell r="AC3766">
            <v>0</v>
          </cell>
          <cell r="AD3766">
            <v>564.73320000000001</v>
          </cell>
          <cell r="AE3766">
            <v>0</v>
          </cell>
          <cell r="AF3766">
            <v>2279.0880000000002</v>
          </cell>
          <cell r="AG3766">
            <v>73173</v>
          </cell>
        </row>
        <row r="3767">
          <cell r="A3767">
            <v>46659</v>
          </cell>
          <cell r="B3767" t="str">
            <v>Nuytten Jeroen</v>
          </cell>
          <cell r="C3767" t="str">
            <v>Belfius Bank Belgium</v>
          </cell>
          <cell r="D3767" t="str">
            <v>CFSO - Head of ICM</v>
          </cell>
          <cell r="E3767" t="str">
            <v>Accounting</v>
          </cell>
          <cell r="F3767" t="str">
            <v>Corporate Accounting Control</v>
          </cell>
          <cell r="G3767" t="str">
            <v>Accounting Control Financial Markets</v>
          </cell>
          <cell r="H3767" t="str">
            <v/>
          </cell>
          <cell r="I3767" t="str">
            <v>Accounting Control Financial Markets</v>
          </cell>
          <cell r="J3767" t="str">
            <v>Male</v>
          </cell>
          <cell r="K3767" t="str">
            <v>Dutch</v>
          </cell>
          <cell r="L3767">
            <v>29796</v>
          </cell>
          <cell r="M3767">
            <v>39041</v>
          </cell>
          <cell r="N3767">
            <v>15</v>
          </cell>
          <cell r="O3767">
            <v>40</v>
          </cell>
          <cell r="P3767" t="str">
            <v>Executive</v>
          </cell>
          <cell r="Q3767" t="str">
            <v>COMP_753</v>
          </cell>
          <cell r="R3767" t="str">
            <v>Accountant</v>
          </cell>
          <cell r="S3767" t="str">
            <v>EX1</v>
          </cell>
          <cell r="T3767" t="str">
            <v>EX1</v>
          </cell>
          <cell r="U3767">
            <v>100</v>
          </cell>
          <cell r="V3767">
            <v>55500.0144</v>
          </cell>
          <cell r="W3767">
            <v>0</v>
          </cell>
          <cell r="X3767">
            <v>0</v>
          </cell>
          <cell r="Y3767">
            <v>0</v>
          </cell>
          <cell r="Z3767">
            <v>160.14340000000001</v>
          </cell>
          <cell r="AA3767">
            <v>709.82479999999998</v>
          </cell>
          <cell r="AB3767">
            <v>105.298</v>
          </cell>
          <cell r="AC3767">
            <v>0</v>
          </cell>
          <cell r="AD3767">
            <v>0</v>
          </cell>
          <cell r="AE3767">
            <v>0</v>
          </cell>
          <cell r="AF3767">
            <v>1929.7311999999999</v>
          </cell>
          <cell r="AG3767">
            <v>58405</v>
          </cell>
        </row>
        <row r="3768">
          <cell r="A3768">
            <v>46703</v>
          </cell>
          <cell r="B3768" t="str">
            <v>Van Nijverseel Peggy</v>
          </cell>
          <cell r="C3768" t="str">
            <v>Belfius Bank Belgium</v>
          </cell>
          <cell r="D3768" t="str">
            <v>CFSO - Head of ICM</v>
          </cell>
          <cell r="E3768" t="str">
            <v>Accounting</v>
          </cell>
          <cell r="F3768" t="str">
            <v>Accounting &amp; Reporting</v>
          </cell>
          <cell r="G3768" t="str">
            <v>General accounting &amp; statutory reporting</v>
          </cell>
          <cell r="H3768" t="str">
            <v/>
          </cell>
          <cell r="I3768" t="str">
            <v>General accounting &amp; statutory reporting</v>
          </cell>
          <cell r="J3768" t="str">
            <v>Female</v>
          </cell>
          <cell r="K3768" t="str">
            <v>Dutch</v>
          </cell>
          <cell r="L3768">
            <v>25504</v>
          </cell>
          <cell r="M3768">
            <v>33086</v>
          </cell>
          <cell r="N3768">
            <v>31</v>
          </cell>
          <cell r="O3768">
            <v>52</v>
          </cell>
          <cell r="P3768" t="str">
            <v>Executive</v>
          </cell>
          <cell r="Q3768" t="str">
            <v>COMP_753</v>
          </cell>
          <cell r="R3768" t="str">
            <v>Accountant</v>
          </cell>
          <cell r="S3768" t="str">
            <v>EX1</v>
          </cell>
          <cell r="T3768" t="str">
            <v>EX1</v>
          </cell>
          <cell r="U3768">
            <v>80</v>
          </cell>
          <cell r="V3768">
            <v>59404.643999999993</v>
          </cell>
          <cell r="W3768">
            <v>0</v>
          </cell>
          <cell r="X3768">
            <v>0</v>
          </cell>
          <cell r="Y3768">
            <v>0</v>
          </cell>
          <cell r="Z3768">
            <v>160.14340000000001</v>
          </cell>
          <cell r="AA3768">
            <v>709.79250000000002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1929.7635</v>
          </cell>
          <cell r="AG3768">
            <v>62204</v>
          </cell>
        </row>
        <row r="3769">
          <cell r="A3769">
            <v>47058</v>
          </cell>
          <cell r="B3769" t="str">
            <v>Gothelf Nicolas</v>
          </cell>
          <cell r="C3769" t="str">
            <v>Belfius Bank Belgium</v>
          </cell>
          <cell r="D3769" t="str">
            <v>Chief Risk Officer</v>
          </cell>
          <cell r="E3769" t="str">
            <v>Validation</v>
          </cell>
          <cell r="F3769" t="str">
            <v>Credit Validation</v>
          </cell>
          <cell r="G3769" t="str">
            <v/>
          </cell>
          <cell r="H3769" t="str">
            <v/>
          </cell>
          <cell r="I3769" t="str">
            <v>Credit Validation</v>
          </cell>
          <cell r="J3769" t="str">
            <v>Male</v>
          </cell>
          <cell r="K3769" t="str">
            <v>French</v>
          </cell>
          <cell r="L3769">
            <v>29054</v>
          </cell>
          <cell r="M3769">
            <v>40513</v>
          </cell>
          <cell r="N3769">
            <v>10</v>
          </cell>
          <cell r="O3769">
            <v>42</v>
          </cell>
          <cell r="P3769" t="str">
            <v>Key Executive</v>
          </cell>
          <cell r="Q3769" t="str">
            <v>COMP_684</v>
          </cell>
          <cell r="R3769" t="str">
            <v>Coordinateur MRM / ORM</v>
          </cell>
          <cell r="S3769" t="str">
            <v>EX4</v>
          </cell>
          <cell r="T3769" t="str">
            <v>EX4</v>
          </cell>
          <cell r="U3769">
            <v>100</v>
          </cell>
          <cell r="V3769">
            <v>99084.508800000011</v>
          </cell>
          <cell r="W3769">
            <v>0</v>
          </cell>
          <cell r="X3769">
            <v>0</v>
          </cell>
          <cell r="Y3769">
            <v>0</v>
          </cell>
          <cell r="Z3769">
            <v>160.14340000000001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99245</v>
          </cell>
        </row>
        <row r="3770">
          <cell r="A3770">
            <v>47060</v>
          </cell>
          <cell r="B3770" t="str">
            <v>Lejeune Christelle</v>
          </cell>
          <cell r="C3770" t="str">
            <v>Belfius Bank Belgium</v>
          </cell>
          <cell r="D3770" t="str">
            <v>Private, Business &amp; Retail</v>
          </cell>
          <cell r="E3770" t="str">
            <v>Connect2Net</v>
          </cell>
          <cell r="F3770" t="str">
            <v>Réseau d'agences</v>
          </cell>
          <cell r="G3770" t="str">
            <v>Zone Liège - Verviers</v>
          </cell>
          <cell r="H3770" t="str">
            <v>Belfius Verviers-Xhavee</v>
          </cell>
          <cell r="I3770" t="str">
            <v>Belfius Verviers-Xhavee</v>
          </cell>
          <cell r="J3770" t="str">
            <v>Female</v>
          </cell>
          <cell r="K3770" t="str">
            <v>French</v>
          </cell>
          <cell r="L3770">
            <v>28308</v>
          </cell>
          <cell r="M3770">
            <v>36739</v>
          </cell>
          <cell r="N3770">
            <v>21</v>
          </cell>
          <cell r="O3770">
            <v>44</v>
          </cell>
          <cell r="P3770" t="str">
            <v>Employee</v>
          </cell>
          <cell r="Q3770" t="str">
            <v>5001</v>
          </cell>
          <cell r="R3770" t="str">
            <v>Employé commercial</v>
          </cell>
          <cell r="S3770" t="str">
            <v>EMA</v>
          </cell>
          <cell r="T3770" t="str">
            <v>EMA</v>
          </cell>
          <cell r="U3770">
            <v>80</v>
          </cell>
          <cell r="V3770">
            <v>50090.772000000004</v>
          </cell>
          <cell r="W3770">
            <v>0</v>
          </cell>
          <cell r="X3770">
            <v>297.96749999999997</v>
          </cell>
          <cell r="Y3770">
            <v>0</v>
          </cell>
          <cell r="Z3770">
            <v>160.14340000000001</v>
          </cell>
          <cell r="AA3770">
            <v>0</v>
          </cell>
          <cell r="AB3770">
            <v>207.5275</v>
          </cell>
          <cell r="AC3770">
            <v>0</v>
          </cell>
          <cell r="AD3770">
            <v>0</v>
          </cell>
          <cell r="AE3770">
            <v>0</v>
          </cell>
          <cell r="AF3770">
            <v>689.28200000000004</v>
          </cell>
          <cell r="AG3770">
            <v>51446</v>
          </cell>
        </row>
        <row r="3771">
          <cell r="A3771">
            <v>47061</v>
          </cell>
          <cell r="B3771" t="str">
            <v>Levaux Patricia</v>
          </cell>
          <cell r="C3771" t="str">
            <v>Belfius Bank Belgium</v>
          </cell>
          <cell r="D3771" t="str">
            <v>Private, Business &amp; Retail</v>
          </cell>
          <cell r="E3771" t="str">
            <v>Connect2Net</v>
          </cell>
          <cell r="F3771" t="str">
            <v>Réseau d'agences</v>
          </cell>
          <cell r="G3771" t="str">
            <v>Zone Liège - Verviers</v>
          </cell>
          <cell r="H3771" t="str">
            <v>Belfius Heusy</v>
          </cell>
          <cell r="I3771" t="str">
            <v>Belfius Heusy</v>
          </cell>
          <cell r="J3771" t="str">
            <v>Female</v>
          </cell>
          <cell r="K3771" t="str">
            <v>French</v>
          </cell>
          <cell r="L3771">
            <v>26709</v>
          </cell>
          <cell r="M3771">
            <v>36526</v>
          </cell>
          <cell r="N3771">
            <v>21</v>
          </cell>
          <cell r="O3771">
            <v>48</v>
          </cell>
          <cell r="P3771" t="str">
            <v>Employee</v>
          </cell>
          <cell r="Q3771" t="str">
            <v>5001</v>
          </cell>
          <cell r="R3771" t="str">
            <v>Employé commercial</v>
          </cell>
          <cell r="S3771" t="str">
            <v>EMA</v>
          </cell>
          <cell r="T3771" t="str">
            <v>EMA</v>
          </cell>
          <cell r="U3771">
            <v>100</v>
          </cell>
          <cell r="V3771">
            <v>52706.966399999998</v>
          </cell>
          <cell r="W3771">
            <v>0</v>
          </cell>
          <cell r="X3771">
            <v>314.9896</v>
          </cell>
          <cell r="Y3771">
            <v>0</v>
          </cell>
          <cell r="Z3771">
            <v>160.14340000000001</v>
          </cell>
          <cell r="AA3771">
            <v>0</v>
          </cell>
          <cell r="AB3771">
            <v>207.49520000000001</v>
          </cell>
          <cell r="AC3771">
            <v>0</v>
          </cell>
          <cell r="AD3771">
            <v>0</v>
          </cell>
          <cell r="AE3771">
            <v>0</v>
          </cell>
          <cell r="AF3771">
            <v>689.28200000000004</v>
          </cell>
          <cell r="AG3771">
            <v>54079</v>
          </cell>
        </row>
        <row r="3772">
          <cell r="A3772">
            <v>47062</v>
          </cell>
          <cell r="B3772" t="str">
            <v>Verhaegen Christelle</v>
          </cell>
          <cell r="C3772" t="str">
            <v>Belfius Bank Belgium</v>
          </cell>
          <cell r="D3772" t="str">
            <v>Private, Business &amp; Retail</v>
          </cell>
          <cell r="E3772" t="str">
            <v>Connect2Net</v>
          </cell>
          <cell r="F3772" t="str">
            <v>Réseau d'agences</v>
          </cell>
          <cell r="G3772" t="str">
            <v>Zone Liège - Verviers</v>
          </cell>
          <cell r="H3772" t="str">
            <v>Belfius  Heusy - business banking</v>
          </cell>
          <cell r="I3772" t="str">
            <v>Belfius  Heusy - business banking</v>
          </cell>
          <cell r="J3772" t="str">
            <v>Female</v>
          </cell>
          <cell r="K3772" t="str">
            <v>French</v>
          </cell>
          <cell r="L3772">
            <v>24203</v>
          </cell>
          <cell r="M3772">
            <v>34881</v>
          </cell>
          <cell r="N3772">
            <v>26</v>
          </cell>
          <cell r="O3772">
            <v>55</v>
          </cell>
          <cell r="P3772" t="str">
            <v>Executive</v>
          </cell>
          <cell r="Q3772" t="str">
            <v>COMP_1153</v>
          </cell>
          <cell r="R3772" t="str">
            <v>Spécialiste Crédits et Assurances</v>
          </cell>
          <cell r="S3772" t="str">
            <v>EX1</v>
          </cell>
          <cell r="T3772" t="str">
            <v>EX1</v>
          </cell>
          <cell r="U3772">
            <v>100</v>
          </cell>
          <cell r="V3772">
            <v>58218.590400000001</v>
          </cell>
          <cell r="W3772">
            <v>0</v>
          </cell>
          <cell r="X3772">
            <v>346.25599999999997</v>
          </cell>
          <cell r="Y3772">
            <v>0</v>
          </cell>
          <cell r="Z3772">
            <v>160.14340000000001</v>
          </cell>
          <cell r="AA3772">
            <v>0</v>
          </cell>
          <cell r="AB3772">
            <v>0</v>
          </cell>
          <cell r="AC3772">
            <v>0</v>
          </cell>
          <cell r="AD3772">
            <v>376.48880000000003</v>
          </cell>
          <cell r="AE3772">
            <v>0</v>
          </cell>
          <cell r="AF3772">
            <v>1929.7311999999999</v>
          </cell>
          <cell r="AG3772">
            <v>61031</v>
          </cell>
        </row>
        <row r="3773">
          <cell r="A3773">
            <v>47066</v>
          </cell>
          <cell r="B3773" t="str">
            <v>Fransen Caroline</v>
          </cell>
          <cell r="C3773" t="str">
            <v>Belfius Bank Belgium</v>
          </cell>
          <cell r="D3773" t="str">
            <v>Private, Business &amp; Retail</v>
          </cell>
          <cell r="E3773" t="str">
            <v>Connect2Net</v>
          </cell>
          <cell r="F3773" t="str">
            <v>Réseau d'agences</v>
          </cell>
          <cell r="G3773" t="str">
            <v>Zone Liège - Verviers</v>
          </cell>
          <cell r="H3773" t="str">
            <v>Belfius Verviers-Xhavee - bus. banking</v>
          </cell>
          <cell r="I3773" t="str">
            <v>Belfius Verviers-Xhavee - bus. banking</v>
          </cell>
          <cell r="J3773" t="str">
            <v>Female</v>
          </cell>
          <cell r="K3773" t="str">
            <v>French</v>
          </cell>
          <cell r="L3773">
            <v>31978</v>
          </cell>
          <cell r="M3773">
            <v>39783</v>
          </cell>
          <cell r="N3773">
            <v>12</v>
          </cell>
          <cell r="O3773">
            <v>34</v>
          </cell>
          <cell r="P3773" t="str">
            <v>Executive</v>
          </cell>
          <cell r="Q3773" t="str">
            <v>COMP_1155</v>
          </cell>
          <cell r="R3773" t="str">
            <v>Chargé de relations Business Banking</v>
          </cell>
          <cell r="S3773" t="str">
            <v>EX2</v>
          </cell>
          <cell r="T3773" t="str">
            <v>EX2</v>
          </cell>
          <cell r="U3773">
            <v>100</v>
          </cell>
          <cell r="V3773">
            <v>59535.979200000002</v>
          </cell>
          <cell r="W3773">
            <v>0</v>
          </cell>
          <cell r="X3773">
            <v>0</v>
          </cell>
          <cell r="Y3773">
            <v>0</v>
          </cell>
          <cell r="Z3773">
            <v>160.14340000000001</v>
          </cell>
          <cell r="AA3773">
            <v>0</v>
          </cell>
          <cell r="AB3773">
            <v>0</v>
          </cell>
          <cell r="AC3773">
            <v>0</v>
          </cell>
          <cell r="AD3773">
            <v>564.73320000000001</v>
          </cell>
          <cell r="AE3773">
            <v>0</v>
          </cell>
          <cell r="AF3773">
            <v>2279.0880000000002</v>
          </cell>
          <cell r="AG3773">
            <v>62540</v>
          </cell>
        </row>
        <row r="3774">
          <cell r="A3774">
            <v>47067</v>
          </cell>
          <cell r="B3774" t="str">
            <v>Jonlet Caroline</v>
          </cell>
          <cell r="C3774" t="str">
            <v>Belfius Bank Belgium</v>
          </cell>
          <cell r="D3774" t="str">
            <v>Private, Business &amp; Retail</v>
          </cell>
          <cell r="E3774" t="str">
            <v>Connect2Net</v>
          </cell>
          <cell r="F3774" t="str">
            <v>Réseau d'agences</v>
          </cell>
          <cell r="G3774" t="str">
            <v>Zone Liège - Verviers</v>
          </cell>
          <cell r="H3774" t="str">
            <v>Belfius Heusy</v>
          </cell>
          <cell r="I3774" t="str">
            <v>Belfius Heusy</v>
          </cell>
          <cell r="J3774" t="str">
            <v>Female</v>
          </cell>
          <cell r="K3774" t="str">
            <v>French</v>
          </cell>
          <cell r="L3774">
            <v>31461</v>
          </cell>
          <cell r="M3774">
            <v>39417</v>
          </cell>
          <cell r="N3774">
            <v>13</v>
          </cell>
          <cell r="O3774">
            <v>35</v>
          </cell>
          <cell r="P3774" t="str">
            <v>Employee</v>
          </cell>
          <cell r="Q3774" t="str">
            <v>5001</v>
          </cell>
          <cell r="R3774" t="str">
            <v>Employé commercial</v>
          </cell>
          <cell r="S3774" t="str">
            <v>EMA</v>
          </cell>
          <cell r="T3774" t="str">
            <v>EMA</v>
          </cell>
          <cell r="U3774">
            <v>80</v>
          </cell>
          <cell r="V3774">
            <v>44204.873999999996</v>
          </cell>
          <cell r="W3774">
            <v>0</v>
          </cell>
          <cell r="X3774">
            <v>82.526499999999999</v>
          </cell>
          <cell r="Y3774">
            <v>0</v>
          </cell>
          <cell r="Z3774">
            <v>160.14340000000001</v>
          </cell>
          <cell r="AA3774">
            <v>0</v>
          </cell>
          <cell r="AB3774">
            <v>340.28050000000002</v>
          </cell>
          <cell r="AC3774">
            <v>0</v>
          </cell>
          <cell r="AD3774">
            <v>0</v>
          </cell>
          <cell r="AE3774">
            <v>0</v>
          </cell>
          <cell r="AF3774">
            <v>689.28200000000004</v>
          </cell>
          <cell r="AG3774">
            <v>45477</v>
          </cell>
        </row>
        <row r="3775">
          <cell r="A3775">
            <v>47125</v>
          </cell>
          <cell r="B3775" t="str">
            <v>Lequeux Delphine</v>
          </cell>
          <cell r="C3775" t="str">
            <v>Belfius Bank Belgium</v>
          </cell>
          <cell r="D3775" t="str">
            <v>Private, Business &amp; Retail</v>
          </cell>
          <cell r="E3775" t="str">
            <v>Marketing &amp; Sales Private &amp; Wealth</v>
          </cell>
          <cell r="F3775" t="str">
            <v>Head of Wealth Analysis &amp; Planning</v>
          </cell>
          <cell r="G3775" t="str">
            <v>Front Center</v>
          </cell>
          <cell r="H3775" t="str">
            <v/>
          </cell>
          <cell r="I3775" t="str">
            <v>Front Center</v>
          </cell>
          <cell r="J3775" t="str">
            <v>Female</v>
          </cell>
          <cell r="K3775" t="str">
            <v>French</v>
          </cell>
          <cell r="L3775">
            <v>30428</v>
          </cell>
          <cell r="M3775">
            <v>40634</v>
          </cell>
          <cell r="N3775">
            <v>10</v>
          </cell>
          <cell r="O3775">
            <v>38</v>
          </cell>
          <cell r="P3775" t="str">
            <v>Executive</v>
          </cell>
          <cell r="Q3775" t="str">
            <v>COMP_1607</v>
          </cell>
          <cell r="R3775" t="str">
            <v>Estate Planner Expert</v>
          </cell>
          <cell r="S3775" t="str">
            <v>EX4</v>
          </cell>
          <cell r="T3775" t="str">
            <v>EX4</v>
          </cell>
          <cell r="U3775">
            <v>90</v>
          </cell>
          <cell r="V3775">
            <v>80742.032000000007</v>
          </cell>
          <cell r="W3775">
            <v>0</v>
          </cell>
          <cell r="X3775">
            <v>0</v>
          </cell>
          <cell r="Y3775">
            <v>0</v>
          </cell>
          <cell r="Z3775">
            <v>160.14340000000001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4805.6657777777773</v>
          </cell>
          <cell r="AG3775">
            <v>85708</v>
          </cell>
        </row>
        <row r="3776">
          <cell r="A3776">
            <v>47163</v>
          </cell>
          <cell r="B3776" t="str">
            <v>Van Eynde Kristof</v>
          </cell>
          <cell r="C3776" t="str">
            <v>Belfius Bank Belgium</v>
          </cell>
          <cell r="D3776" t="str">
            <v>Private, Business &amp; Retail</v>
          </cell>
          <cell r="E3776" t="str">
            <v>Strategy &amp; Corporate Office PBR</v>
          </cell>
          <cell r="F3776" t="str">
            <v>Strategy Execution Cockpit</v>
          </cell>
          <cell r="G3776" t="str">
            <v/>
          </cell>
          <cell r="H3776" t="str">
            <v/>
          </cell>
          <cell r="I3776" t="str">
            <v>Strategy Execution Cockpit</v>
          </cell>
          <cell r="J3776" t="str">
            <v>Male</v>
          </cell>
          <cell r="K3776" t="str">
            <v>Dutch</v>
          </cell>
          <cell r="L3776">
            <v>27569</v>
          </cell>
          <cell r="M3776">
            <v>39223</v>
          </cell>
          <cell r="N3776">
            <v>14</v>
          </cell>
          <cell r="O3776">
            <v>46</v>
          </cell>
          <cell r="P3776" t="str">
            <v>Executive</v>
          </cell>
          <cell r="Q3776" t="str">
            <v>COMP_434</v>
          </cell>
          <cell r="R3776" t="str">
            <v>Senior Business Analyst</v>
          </cell>
          <cell r="S3776" t="str">
            <v>EX3</v>
          </cell>
          <cell r="T3776" t="str">
            <v>EX3</v>
          </cell>
          <cell r="U3776">
            <v>100</v>
          </cell>
          <cell r="V3776">
            <v>76014.753599999996</v>
          </cell>
          <cell r="W3776">
            <v>0</v>
          </cell>
          <cell r="X3776">
            <v>0</v>
          </cell>
          <cell r="Y3776">
            <v>0</v>
          </cell>
          <cell r="Z3776">
            <v>160.14340000000001</v>
          </cell>
          <cell r="AA3776">
            <v>1933.3487999999998</v>
          </cell>
          <cell r="AB3776">
            <v>137.0812</v>
          </cell>
          <cell r="AC3776">
            <v>0</v>
          </cell>
          <cell r="AD3776">
            <v>0</v>
          </cell>
          <cell r="AE3776">
            <v>141.21559999999999</v>
          </cell>
          <cell r="AF3776">
            <v>3370.828</v>
          </cell>
          <cell r="AG3776">
            <v>81757</v>
          </cell>
        </row>
        <row r="3777">
          <cell r="A3777">
            <v>47164</v>
          </cell>
          <cell r="B3777" t="str">
            <v>Merckx Myriam</v>
          </cell>
          <cell r="C3777" t="str">
            <v>Belfius Bank Belgium</v>
          </cell>
          <cell r="D3777" t="str">
            <v>Private, Business &amp; Retail</v>
          </cell>
          <cell r="E3777" t="str">
            <v>Customer Transaction Services</v>
          </cell>
          <cell r="F3777" t="str">
            <v>CTS Office</v>
          </cell>
          <cell r="G3777" t="str">
            <v/>
          </cell>
          <cell r="H3777" t="str">
            <v/>
          </cell>
          <cell r="I3777" t="str">
            <v>CTS Office</v>
          </cell>
          <cell r="J3777" t="str">
            <v>Female</v>
          </cell>
          <cell r="K3777" t="str">
            <v>Dutch</v>
          </cell>
          <cell r="L3777">
            <v>26127</v>
          </cell>
          <cell r="M3777">
            <v>36572</v>
          </cell>
          <cell r="N3777">
            <v>21</v>
          </cell>
          <cell r="O3777">
            <v>50</v>
          </cell>
          <cell r="P3777" t="str">
            <v>Senior Executive</v>
          </cell>
          <cell r="Q3777" t="str">
            <v>SE320</v>
          </cell>
          <cell r="R3777" t="str">
            <v>Head of CTS Office</v>
          </cell>
          <cell r="S3777" t="str">
            <v>S1</v>
          </cell>
          <cell r="T3777" t="str">
            <v>S1</v>
          </cell>
          <cell r="U3777">
            <v>100</v>
          </cell>
          <cell r="V3777">
            <v>125495.4816</v>
          </cell>
          <cell r="W3777">
            <v>0</v>
          </cell>
          <cell r="X3777">
            <v>0</v>
          </cell>
          <cell r="Y3777">
            <v>0</v>
          </cell>
          <cell r="Z3777">
            <v>160.14340000000001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125656</v>
          </cell>
        </row>
        <row r="3778">
          <cell r="A3778">
            <v>47327</v>
          </cell>
          <cell r="B3778" t="str">
            <v>Helsen Joke</v>
          </cell>
          <cell r="C3778" t="str">
            <v>Belfius Bank Belgium</v>
          </cell>
          <cell r="D3778" t="str">
            <v>Private, Business &amp; Retail</v>
          </cell>
          <cell r="E3778" t="str">
            <v>Connect2Net</v>
          </cell>
          <cell r="F3778" t="str">
            <v>Réseau d'agences</v>
          </cell>
          <cell r="G3778" t="str">
            <v>Zone Turnhout - Geel</v>
          </cell>
          <cell r="H3778" t="str">
            <v>Belfius Noorderwijk</v>
          </cell>
          <cell r="I3778" t="str">
            <v>Belfius Noorderwijk</v>
          </cell>
          <cell r="J3778" t="str">
            <v>Female</v>
          </cell>
          <cell r="K3778" t="str">
            <v>Dutch</v>
          </cell>
          <cell r="L3778">
            <v>32857</v>
          </cell>
          <cell r="M3778">
            <v>40590</v>
          </cell>
          <cell r="N3778">
            <v>10</v>
          </cell>
          <cell r="O3778">
            <v>31</v>
          </cell>
          <cell r="P3778" t="str">
            <v>Employee</v>
          </cell>
          <cell r="Q3778" t="str">
            <v>5003</v>
          </cell>
          <cell r="R3778" t="str">
            <v>Conseiller commercial</v>
          </cell>
          <cell r="S3778" t="str">
            <v>EMA</v>
          </cell>
          <cell r="T3778" t="str">
            <v>EMA</v>
          </cell>
          <cell r="U3778">
            <v>100</v>
          </cell>
          <cell r="V3778">
            <v>41692.905599999998</v>
          </cell>
          <cell r="W3778">
            <v>0</v>
          </cell>
          <cell r="X3778">
            <v>0</v>
          </cell>
          <cell r="Y3778">
            <v>0</v>
          </cell>
          <cell r="Z3778">
            <v>160.14340000000001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689.28200000000004</v>
          </cell>
          <cell r="AG3778">
            <v>42542</v>
          </cell>
        </row>
        <row r="3779">
          <cell r="A3779">
            <v>47344</v>
          </cell>
          <cell r="B3779" t="str">
            <v>Verstraete Julie</v>
          </cell>
          <cell r="C3779" t="str">
            <v>Belfius Bank Belgium</v>
          </cell>
          <cell r="D3779" t="str">
            <v>Président Du Comité De Direction Belfius</v>
          </cell>
          <cell r="E3779" t="str">
            <v>Secretary General</v>
          </cell>
          <cell r="F3779" t="str">
            <v>Secretariaat Generaal</v>
          </cell>
          <cell r="G3779" t="str">
            <v/>
          </cell>
          <cell r="H3779" t="str">
            <v/>
          </cell>
          <cell r="I3779" t="str">
            <v>Secretariaat Generaal</v>
          </cell>
          <cell r="J3779" t="str">
            <v>Female</v>
          </cell>
          <cell r="K3779" t="str">
            <v>Dutch</v>
          </cell>
          <cell r="L3779">
            <v>26061</v>
          </cell>
          <cell r="M3779">
            <v>40603</v>
          </cell>
          <cell r="N3779">
            <v>10</v>
          </cell>
          <cell r="O3779">
            <v>50</v>
          </cell>
          <cell r="P3779" t="str">
            <v>Executive</v>
          </cell>
          <cell r="Q3779" t="str">
            <v>COMP_101</v>
          </cell>
          <cell r="R3779" t="str">
            <v>Coordinateur de projet Organisation</v>
          </cell>
          <cell r="S3779" t="str">
            <v>EX4</v>
          </cell>
          <cell r="T3779" t="str">
            <v>EX4</v>
          </cell>
          <cell r="U3779">
            <v>100</v>
          </cell>
          <cell r="V3779">
            <v>97904.232000000004</v>
          </cell>
          <cell r="W3779">
            <v>0</v>
          </cell>
          <cell r="X3779">
            <v>0</v>
          </cell>
          <cell r="Y3779">
            <v>0</v>
          </cell>
          <cell r="Z3779">
            <v>160.14340000000001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4805.5940000000001</v>
          </cell>
          <cell r="AG3779">
            <v>102870</v>
          </cell>
        </row>
        <row r="3780">
          <cell r="A3780">
            <v>47448</v>
          </cell>
          <cell r="B3780" t="str">
            <v>Willemse Doris</v>
          </cell>
          <cell r="C3780" t="str">
            <v>Belfius Bank Belgium</v>
          </cell>
          <cell r="D3780" t="str">
            <v>Wealth, Enterprises &amp; Public</v>
          </cell>
          <cell r="E3780" t="str">
            <v>Distri. Corporate Banking &amp; Wealth Mgt</v>
          </cell>
          <cell r="F3780" t="str">
            <v>Wealth Management</v>
          </cell>
          <cell r="G3780" t="str">
            <v>Sales support</v>
          </cell>
          <cell r="H3780" t="str">
            <v/>
          </cell>
          <cell r="I3780" t="str">
            <v>Sales support</v>
          </cell>
          <cell r="J3780" t="str">
            <v>Female</v>
          </cell>
          <cell r="K3780" t="str">
            <v>Dutch</v>
          </cell>
          <cell r="L3780">
            <v>32478</v>
          </cell>
          <cell r="M3780">
            <v>40618</v>
          </cell>
          <cell r="N3780">
            <v>10</v>
          </cell>
          <cell r="O3780">
            <v>32</v>
          </cell>
          <cell r="P3780" t="str">
            <v>Executive</v>
          </cell>
          <cell r="Q3780" t="str">
            <v>COMP_1553</v>
          </cell>
          <cell r="R3780" t="str">
            <v>Commercial assistant Wealth Management</v>
          </cell>
          <cell r="S3780" t="str">
            <v>EX1</v>
          </cell>
          <cell r="T3780" t="str">
            <v>EX1</v>
          </cell>
          <cell r="U3780">
            <v>100</v>
          </cell>
          <cell r="V3780">
            <v>50291.9856</v>
          </cell>
          <cell r="W3780">
            <v>0</v>
          </cell>
          <cell r="X3780">
            <v>0</v>
          </cell>
          <cell r="Y3780">
            <v>0</v>
          </cell>
          <cell r="Z3780">
            <v>160.14340000000001</v>
          </cell>
          <cell r="AA3780">
            <v>0</v>
          </cell>
          <cell r="AB3780">
            <v>662.15</v>
          </cell>
          <cell r="AC3780">
            <v>0</v>
          </cell>
          <cell r="AD3780">
            <v>0</v>
          </cell>
          <cell r="AE3780">
            <v>0</v>
          </cell>
          <cell r="AF3780">
            <v>1929.7311999999999</v>
          </cell>
          <cell r="AG3780">
            <v>53044</v>
          </cell>
        </row>
        <row r="3781">
          <cell r="A3781">
            <v>47531</v>
          </cell>
          <cell r="B3781" t="str">
            <v>Vyncke Willy</v>
          </cell>
          <cell r="C3781" t="str">
            <v>Belfius Bank Belgium</v>
          </cell>
          <cell r="D3781" t="str">
            <v>CFSO - Head of ICM</v>
          </cell>
          <cell r="E3781" t="str">
            <v>Strategic Planning &amp; Performance Mgt</v>
          </cell>
          <cell r="F3781" t="str">
            <v>Procurement</v>
          </cell>
          <cell r="G3781" t="str">
            <v>IT &amp; Technology</v>
          </cell>
          <cell r="H3781" t="str">
            <v/>
          </cell>
          <cell r="I3781" t="str">
            <v>IT &amp; Technology</v>
          </cell>
          <cell r="J3781" t="str">
            <v>Male</v>
          </cell>
          <cell r="K3781" t="str">
            <v>Dutch</v>
          </cell>
          <cell r="L3781">
            <v>22673</v>
          </cell>
          <cell r="M3781">
            <v>40651</v>
          </cell>
          <cell r="N3781">
            <v>10</v>
          </cell>
          <cell r="O3781">
            <v>59</v>
          </cell>
          <cell r="P3781" t="str">
            <v>Executive</v>
          </cell>
          <cell r="Q3781" t="str">
            <v>COMP_1045</v>
          </cell>
          <cell r="R3781" t="str">
            <v>Principal Purchaser</v>
          </cell>
          <cell r="S3781" t="str">
            <v>EX4</v>
          </cell>
          <cell r="T3781" t="str">
            <v>EX4</v>
          </cell>
          <cell r="U3781">
            <v>100</v>
          </cell>
          <cell r="V3781">
            <v>93142.339200000002</v>
          </cell>
          <cell r="W3781">
            <v>0</v>
          </cell>
          <cell r="X3781">
            <v>0</v>
          </cell>
          <cell r="Y3781">
            <v>0</v>
          </cell>
          <cell r="Z3781">
            <v>160.14340000000001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4805.5940000000001</v>
          </cell>
          <cell r="AG3781">
            <v>98108</v>
          </cell>
        </row>
        <row r="3782">
          <cell r="A3782">
            <v>47590</v>
          </cell>
          <cell r="B3782" t="str">
            <v>Bogaerts Jimmy</v>
          </cell>
          <cell r="C3782" t="str">
            <v>Belfius Bank Belgium</v>
          </cell>
          <cell r="D3782" t="str">
            <v>Private, Business &amp; Retail</v>
          </cell>
          <cell r="E3782" t="str">
            <v>Connect2Net</v>
          </cell>
          <cell r="F3782" t="str">
            <v>Réseau d'agences</v>
          </cell>
          <cell r="G3782" t="str">
            <v>Zone Limburg</v>
          </cell>
          <cell r="H3782" t="str">
            <v>Belfius Neerpelt - business banking</v>
          </cell>
          <cell r="I3782" t="str">
            <v>Belfius Neerpelt - business banking</v>
          </cell>
          <cell r="J3782" t="str">
            <v>Male</v>
          </cell>
          <cell r="K3782" t="str">
            <v>Dutch</v>
          </cell>
          <cell r="L3782">
            <v>31366</v>
          </cell>
          <cell r="M3782">
            <v>40634</v>
          </cell>
          <cell r="N3782">
            <v>10</v>
          </cell>
          <cell r="O3782">
            <v>36</v>
          </cell>
          <cell r="P3782" t="str">
            <v>Executive</v>
          </cell>
          <cell r="Q3782" t="str">
            <v>COMP_1153</v>
          </cell>
          <cell r="R3782" t="str">
            <v>Spécialiste Crédits et Assurances</v>
          </cell>
          <cell r="S3782" t="str">
            <v>EX1</v>
          </cell>
          <cell r="T3782" t="str">
            <v>EX1</v>
          </cell>
          <cell r="U3782">
            <v>100</v>
          </cell>
          <cell r="V3782">
            <v>46873.511999999995</v>
          </cell>
          <cell r="W3782">
            <v>0</v>
          </cell>
          <cell r="X3782">
            <v>0</v>
          </cell>
          <cell r="Y3782">
            <v>0</v>
          </cell>
          <cell r="Z3782">
            <v>160.14340000000001</v>
          </cell>
          <cell r="AA3782">
            <v>0</v>
          </cell>
          <cell r="AB3782">
            <v>260.98399999999998</v>
          </cell>
          <cell r="AC3782">
            <v>0</v>
          </cell>
          <cell r="AD3782">
            <v>376.48880000000003</v>
          </cell>
          <cell r="AE3782">
            <v>0</v>
          </cell>
          <cell r="AF3782">
            <v>1929.7311999999999</v>
          </cell>
          <cell r="AG3782">
            <v>49601</v>
          </cell>
        </row>
        <row r="3783">
          <cell r="A3783">
            <v>47700</v>
          </cell>
          <cell r="B3783" t="str">
            <v>Guilmin Thomas</v>
          </cell>
          <cell r="C3783" t="str">
            <v>Belfius Bank Belgium</v>
          </cell>
          <cell r="D3783" t="str">
            <v>Wealth, Enterprises &amp; Public</v>
          </cell>
          <cell r="E3783" t="str">
            <v>Distri. Corporate Banking &amp; Wealth Mgt</v>
          </cell>
          <cell r="F3783" t="str">
            <v>Zone Centre (Brabant -Bruxelles) &amp; FI</v>
          </cell>
          <cell r="G3783" t="str">
            <v>Midcorp</v>
          </cell>
          <cell r="H3783" t="str">
            <v/>
          </cell>
          <cell r="I3783" t="str">
            <v>Midcorp</v>
          </cell>
          <cell r="J3783" t="str">
            <v>Male</v>
          </cell>
          <cell r="K3783" t="str">
            <v>Dutch</v>
          </cell>
          <cell r="L3783">
            <v>30555</v>
          </cell>
          <cell r="M3783">
            <v>40710</v>
          </cell>
          <cell r="N3783">
            <v>10</v>
          </cell>
          <cell r="O3783">
            <v>38</v>
          </cell>
          <cell r="P3783" t="str">
            <v>Executive</v>
          </cell>
          <cell r="Q3783" t="str">
            <v>COMP_838</v>
          </cell>
          <cell r="R3783" t="str">
            <v>Directeur adjoint Secteur externe</v>
          </cell>
          <cell r="S3783" t="str">
            <v>EX4</v>
          </cell>
          <cell r="T3783" t="str">
            <v>EX4</v>
          </cell>
          <cell r="U3783">
            <v>100</v>
          </cell>
          <cell r="V3783">
            <v>89224.555200000003</v>
          </cell>
          <cell r="W3783">
            <v>0</v>
          </cell>
          <cell r="X3783">
            <v>0</v>
          </cell>
          <cell r="Y3783">
            <v>3068.5</v>
          </cell>
          <cell r="Z3783">
            <v>160.14340000000001</v>
          </cell>
          <cell r="AA3783">
            <v>0</v>
          </cell>
          <cell r="AB3783">
            <v>0</v>
          </cell>
          <cell r="AC3783">
            <v>0</v>
          </cell>
          <cell r="AD3783">
            <v>941.22199999999998</v>
          </cell>
          <cell r="AE3783">
            <v>0</v>
          </cell>
          <cell r="AF3783">
            <v>4805.5940000000001</v>
          </cell>
          <cell r="AG3783">
            <v>98200</v>
          </cell>
        </row>
        <row r="3784">
          <cell r="A3784">
            <v>47858</v>
          </cell>
          <cell r="B3784" t="str">
            <v>Elkellali Gloria</v>
          </cell>
          <cell r="C3784" t="str">
            <v>Belfius Bank Belgium</v>
          </cell>
          <cell r="D3784" t="str">
            <v>Private, Business &amp; Retail</v>
          </cell>
          <cell r="E3784" t="str">
            <v>Connect2Net</v>
          </cell>
          <cell r="F3784" t="str">
            <v>Omnichannel Customer Support</v>
          </cell>
          <cell r="G3784" t="str">
            <v>Talent Development &amp; Knowledge</v>
          </cell>
          <cell r="H3784" t="str">
            <v>Talent Developers</v>
          </cell>
          <cell r="I3784" t="str">
            <v>Talent Developers</v>
          </cell>
          <cell r="J3784" t="str">
            <v>Female</v>
          </cell>
          <cell r="K3784" t="str">
            <v>French</v>
          </cell>
          <cell r="L3784">
            <v>30925</v>
          </cell>
          <cell r="M3784">
            <v>40924</v>
          </cell>
          <cell r="N3784">
            <v>9</v>
          </cell>
          <cell r="O3784">
            <v>37</v>
          </cell>
          <cell r="P3784" t="str">
            <v>Employee</v>
          </cell>
          <cell r="Q3784" t="str">
            <v>EMPL_A</v>
          </cell>
          <cell r="R3784" t="str">
            <v>Employé</v>
          </cell>
          <cell r="S3784" t="str">
            <v>EMA</v>
          </cell>
          <cell r="T3784" t="str">
            <v>EMA</v>
          </cell>
          <cell r="U3784">
            <v>100</v>
          </cell>
          <cell r="V3784">
            <v>54729.403200000001</v>
          </cell>
          <cell r="W3784">
            <v>0</v>
          </cell>
          <cell r="X3784">
            <v>0</v>
          </cell>
          <cell r="Y3784">
            <v>0</v>
          </cell>
          <cell r="Z3784">
            <v>160.14340000000001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689.28200000000004</v>
          </cell>
          <cell r="AG3784">
            <v>55579</v>
          </cell>
        </row>
        <row r="3785">
          <cell r="A3785">
            <v>47981</v>
          </cell>
          <cell r="B3785" t="str">
            <v>Van Cauteren Maxim</v>
          </cell>
          <cell r="C3785" t="str">
            <v>Belfius Bank Belgium</v>
          </cell>
          <cell r="D3785" t="str">
            <v>Private, Business &amp; Retail</v>
          </cell>
          <cell r="E3785" t="str">
            <v>Connect2Net</v>
          </cell>
          <cell r="F3785" t="str">
            <v>Réseau d'agences</v>
          </cell>
          <cell r="G3785" t="str">
            <v>Zone Waasland</v>
          </cell>
          <cell r="H3785" t="str">
            <v>Beveren - Temse - Zele</v>
          </cell>
          <cell r="I3785" t="str">
            <v>Belfius Zele - business banking</v>
          </cell>
          <cell r="J3785" t="str">
            <v>Male</v>
          </cell>
          <cell r="K3785" t="str">
            <v>Dutch</v>
          </cell>
          <cell r="L3785">
            <v>31759</v>
          </cell>
          <cell r="M3785">
            <v>40725</v>
          </cell>
          <cell r="N3785">
            <v>10</v>
          </cell>
          <cell r="O3785">
            <v>34</v>
          </cell>
          <cell r="P3785" t="str">
            <v>Executive</v>
          </cell>
          <cell r="Q3785" t="str">
            <v>COMP_1155</v>
          </cell>
          <cell r="R3785" t="str">
            <v>Chargé de relations Business Banking</v>
          </cell>
          <cell r="S3785" t="str">
            <v>EX2</v>
          </cell>
          <cell r="T3785" t="str">
            <v>EX2</v>
          </cell>
          <cell r="U3785">
            <v>100</v>
          </cell>
          <cell r="V3785">
            <v>53958.096000000005</v>
          </cell>
          <cell r="W3785">
            <v>0</v>
          </cell>
          <cell r="X3785">
            <v>0</v>
          </cell>
          <cell r="Y3785">
            <v>0</v>
          </cell>
          <cell r="Z3785">
            <v>160.14340000000001</v>
          </cell>
          <cell r="AA3785">
            <v>0</v>
          </cell>
          <cell r="AB3785">
            <v>148.83840000000001</v>
          </cell>
          <cell r="AC3785">
            <v>0</v>
          </cell>
          <cell r="AD3785">
            <v>564.73320000000001</v>
          </cell>
          <cell r="AE3785">
            <v>0</v>
          </cell>
          <cell r="AF3785">
            <v>2279.0880000000002</v>
          </cell>
          <cell r="AG3785">
            <v>57111</v>
          </cell>
        </row>
        <row r="3786">
          <cell r="A3786">
            <v>48048</v>
          </cell>
          <cell r="B3786" t="str">
            <v>Roels Baudouin</v>
          </cell>
          <cell r="C3786" t="str">
            <v>Belfius Bank Belgium</v>
          </cell>
          <cell r="D3786" t="str">
            <v>Private, Business &amp; Retail</v>
          </cell>
          <cell r="E3786" t="str">
            <v>Marketing &amp; Sales Private &amp; Wealth</v>
          </cell>
          <cell r="F3786" t="str">
            <v>Head of Wealth Analysis &amp; Planning</v>
          </cell>
          <cell r="G3786" t="str">
            <v>Wealth Analysis &amp; Planning</v>
          </cell>
          <cell r="H3786" t="str">
            <v>Expertise Center</v>
          </cell>
          <cell r="I3786" t="str">
            <v>Expertise Center</v>
          </cell>
          <cell r="J3786" t="str">
            <v>Male</v>
          </cell>
          <cell r="K3786" t="str">
            <v>Dutch</v>
          </cell>
          <cell r="L3786">
            <v>27750</v>
          </cell>
          <cell r="M3786">
            <v>40787</v>
          </cell>
          <cell r="N3786">
            <v>10</v>
          </cell>
          <cell r="O3786">
            <v>45</v>
          </cell>
          <cell r="P3786" t="str">
            <v>Executive</v>
          </cell>
          <cell r="Q3786" t="str">
            <v>COMP_1607</v>
          </cell>
          <cell r="R3786" t="str">
            <v>Estate Planner Expert</v>
          </cell>
          <cell r="S3786" t="str">
            <v>EX4</v>
          </cell>
          <cell r="T3786" t="str">
            <v>EX4</v>
          </cell>
          <cell r="U3786">
            <v>100</v>
          </cell>
          <cell r="V3786">
            <v>87102.590400000001</v>
          </cell>
          <cell r="W3786">
            <v>0</v>
          </cell>
          <cell r="X3786">
            <v>0</v>
          </cell>
          <cell r="Y3786">
            <v>0</v>
          </cell>
          <cell r="Z3786">
            <v>160.14340000000001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4805.5940000000001</v>
          </cell>
          <cell r="AG3786">
            <v>92068</v>
          </cell>
        </row>
        <row r="3787">
          <cell r="A3787">
            <v>48108</v>
          </cell>
          <cell r="B3787" t="str">
            <v>Goerens Olivier</v>
          </cell>
          <cell r="C3787" t="str">
            <v>Belfius Bank Belgium</v>
          </cell>
          <cell r="D3787" t="str">
            <v>Private, Business &amp; Retail</v>
          </cell>
          <cell r="E3787" t="str">
            <v>Marketing &amp; Sales Private &amp; Wealth</v>
          </cell>
          <cell r="F3787" t="str">
            <v/>
          </cell>
          <cell r="G3787" t="str">
            <v/>
          </cell>
          <cell r="H3787" t="str">
            <v/>
          </cell>
          <cell r="I3787" t="str">
            <v>Marketing &amp; Sales Private &amp; Wealth</v>
          </cell>
          <cell r="J3787" t="str">
            <v>Male</v>
          </cell>
          <cell r="K3787" t="str">
            <v>French</v>
          </cell>
          <cell r="L3787">
            <v>31954</v>
          </cell>
          <cell r="M3787">
            <v>40742</v>
          </cell>
          <cell r="N3787">
            <v>10</v>
          </cell>
          <cell r="O3787">
            <v>34</v>
          </cell>
          <cell r="P3787" t="str">
            <v>Senior Executive</v>
          </cell>
          <cell r="Q3787" t="str">
            <v>SE372</v>
          </cell>
          <cell r="R3787" t="str">
            <v>Director Mktg &amp; Sales Private &amp; Wealth</v>
          </cell>
          <cell r="S3787" t="str">
            <v>S2</v>
          </cell>
          <cell r="T3787" t="str">
            <v>S2</v>
          </cell>
          <cell r="U3787">
            <v>100</v>
          </cell>
          <cell r="V3787">
            <v>157710.39840000001</v>
          </cell>
          <cell r="W3787">
            <v>0</v>
          </cell>
          <cell r="X3787">
            <v>0</v>
          </cell>
          <cell r="Y3787">
            <v>0</v>
          </cell>
          <cell r="Z3787">
            <v>160.14340000000001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157871</v>
          </cell>
        </row>
        <row r="3788">
          <cell r="A3788">
            <v>48366</v>
          </cell>
          <cell r="B3788" t="str">
            <v>Grandjean Geneviève</v>
          </cell>
          <cell r="C3788" t="str">
            <v>Belfius Bank Belgium</v>
          </cell>
          <cell r="D3788" t="str">
            <v>CFSO - Head of ICM</v>
          </cell>
          <cell r="E3788" t="str">
            <v>Strategic Planning &amp; Performance Mgt</v>
          </cell>
          <cell r="F3788" t="str">
            <v>Procurement</v>
          </cell>
          <cell r="G3788" t="str">
            <v>Procurement Operations</v>
          </cell>
          <cell r="H3788" t="str">
            <v/>
          </cell>
          <cell r="I3788" t="str">
            <v>Procurement Operations</v>
          </cell>
          <cell r="J3788" t="str">
            <v>Female</v>
          </cell>
          <cell r="K3788" t="str">
            <v>French</v>
          </cell>
          <cell r="L3788">
            <v>25419</v>
          </cell>
          <cell r="M3788">
            <v>40817</v>
          </cell>
          <cell r="N3788">
            <v>10</v>
          </cell>
          <cell r="O3788">
            <v>52</v>
          </cell>
          <cell r="P3788" t="str">
            <v>Executive</v>
          </cell>
          <cell r="Q3788" t="str">
            <v>COMP_824</v>
          </cell>
          <cell r="R3788" t="str">
            <v>Coordinateur de projet</v>
          </cell>
          <cell r="S3788" t="str">
            <v>EX3</v>
          </cell>
          <cell r="T3788" t="str">
            <v>EX3</v>
          </cell>
          <cell r="U3788">
            <v>80</v>
          </cell>
          <cell r="V3788">
            <v>73285.842000000004</v>
          </cell>
          <cell r="W3788">
            <v>0</v>
          </cell>
          <cell r="X3788">
            <v>0</v>
          </cell>
          <cell r="Y3788">
            <v>0</v>
          </cell>
          <cell r="Z3788">
            <v>160.14340000000001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3370.828</v>
          </cell>
          <cell r="AG3788">
            <v>76817</v>
          </cell>
        </row>
        <row r="3789">
          <cell r="A3789">
            <v>48373</v>
          </cell>
          <cell r="B3789" t="str">
            <v>Marion Julien</v>
          </cell>
          <cell r="C3789" t="str">
            <v>Belfius Bank Belgium</v>
          </cell>
          <cell r="D3789" t="str">
            <v>Président Du Comité De Direction Belfius</v>
          </cell>
          <cell r="E3789" t="str">
            <v>Corporate Office CEO</v>
          </cell>
          <cell r="F3789" t="str">
            <v>Chief Data Officer</v>
          </cell>
          <cell r="G3789" t="str">
            <v>Transformation Team E&amp;E&amp;P</v>
          </cell>
          <cell r="H3789" t="str">
            <v>Analytics E&amp;E&amp;P</v>
          </cell>
          <cell r="I3789" t="str">
            <v>Analytics E&amp;E&amp;P</v>
          </cell>
          <cell r="J3789" t="str">
            <v>Male</v>
          </cell>
          <cell r="K3789" t="str">
            <v>French</v>
          </cell>
          <cell r="L3789">
            <v>29120</v>
          </cell>
          <cell r="M3789">
            <v>42644</v>
          </cell>
          <cell r="N3789">
            <v>5</v>
          </cell>
          <cell r="O3789">
            <v>42</v>
          </cell>
          <cell r="P3789" t="str">
            <v>Executive</v>
          </cell>
          <cell r="Q3789" t="str">
            <v>COMP_481</v>
          </cell>
          <cell r="R3789" t="str">
            <v>Data miner</v>
          </cell>
          <cell r="S3789" t="str">
            <v>EX2</v>
          </cell>
          <cell r="T3789" t="str">
            <v>EX2</v>
          </cell>
          <cell r="U3789">
            <v>100</v>
          </cell>
          <cell r="V3789">
            <v>67866.124799999991</v>
          </cell>
          <cell r="W3789">
            <v>0</v>
          </cell>
          <cell r="X3789">
            <v>0</v>
          </cell>
          <cell r="Y3789">
            <v>0</v>
          </cell>
          <cell r="Z3789">
            <v>160.14340000000001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2279.0880000000002</v>
          </cell>
          <cell r="AG3789">
            <v>70305</v>
          </cell>
        </row>
        <row r="3790">
          <cell r="A3790">
            <v>48458</v>
          </cell>
          <cell r="B3790" t="str">
            <v>Marius Pieter</v>
          </cell>
          <cell r="C3790" t="str">
            <v>Belfius Bank Belgium</v>
          </cell>
          <cell r="D3790" t="str">
            <v>CFSO - Head of ICM</v>
          </cell>
          <cell r="E3790" t="str">
            <v>ALM</v>
          </cell>
          <cell r="F3790" t="str">
            <v>ALM Rate &amp; Liquidity</v>
          </cell>
          <cell r="G3790" t="str">
            <v/>
          </cell>
          <cell r="H3790" t="str">
            <v/>
          </cell>
          <cell r="I3790" t="str">
            <v>ALM Rate &amp; Liquidity</v>
          </cell>
          <cell r="J3790" t="str">
            <v>Male</v>
          </cell>
          <cell r="K3790" t="str">
            <v>Dutch</v>
          </cell>
          <cell r="L3790">
            <v>32174</v>
          </cell>
          <cell r="M3790">
            <v>40817</v>
          </cell>
          <cell r="N3790">
            <v>10</v>
          </cell>
          <cell r="O3790">
            <v>33</v>
          </cell>
          <cell r="P3790" t="str">
            <v>Executive</v>
          </cell>
          <cell r="Q3790" t="str">
            <v>COMP_692</v>
          </cell>
          <cell r="R3790" t="str">
            <v>Analyste modélisation financière senior</v>
          </cell>
          <cell r="S3790" t="str">
            <v>EX3</v>
          </cell>
          <cell r="T3790" t="str">
            <v>EX3</v>
          </cell>
          <cell r="U3790">
            <v>100</v>
          </cell>
          <cell r="V3790">
            <v>73077.494399999996</v>
          </cell>
          <cell r="W3790">
            <v>0</v>
          </cell>
          <cell r="X3790">
            <v>0</v>
          </cell>
          <cell r="Y3790">
            <v>0</v>
          </cell>
          <cell r="Z3790">
            <v>160.14340000000001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3370.828</v>
          </cell>
          <cell r="AG3790">
            <v>76608</v>
          </cell>
        </row>
        <row r="3791">
          <cell r="A3791">
            <v>48459</v>
          </cell>
          <cell r="B3791" t="str">
            <v>Safavi Sahar</v>
          </cell>
          <cell r="C3791" t="str">
            <v>Belfius Bank Belgium</v>
          </cell>
          <cell r="D3791" t="str">
            <v>Private, Business &amp; Retail</v>
          </cell>
          <cell r="E3791" t="str">
            <v>Connect2Net</v>
          </cell>
          <cell r="F3791" t="str">
            <v>Réseau d'agences</v>
          </cell>
          <cell r="G3791" t="str">
            <v>Zone Antwerpen Zuid</v>
          </cell>
          <cell r="H3791" t="str">
            <v>Boom - Wilrijk</v>
          </cell>
          <cell r="I3791" t="str">
            <v>Belfius Edegem Elsdonk</v>
          </cell>
          <cell r="J3791" t="str">
            <v>Female</v>
          </cell>
          <cell r="K3791" t="str">
            <v>Dutch</v>
          </cell>
          <cell r="L3791">
            <v>29442</v>
          </cell>
          <cell r="M3791">
            <v>40817</v>
          </cell>
          <cell r="N3791">
            <v>10</v>
          </cell>
          <cell r="O3791">
            <v>41</v>
          </cell>
          <cell r="P3791" t="str">
            <v>Employee</v>
          </cell>
          <cell r="Q3791" t="str">
            <v>5003</v>
          </cell>
          <cell r="R3791" t="str">
            <v>Conseiller commercial</v>
          </cell>
          <cell r="S3791" t="str">
            <v>EMA</v>
          </cell>
          <cell r="T3791" t="str">
            <v>EMA</v>
          </cell>
          <cell r="U3791">
            <v>50</v>
          </cell>
          <cell r="V3791">
            <v>49006.195200000002</v>
          </cell>
          <cell r="W3791">
            <v>0</v>
          </cell>
          <cell r="X3791">
            <v>0</v>
          </cell>
          <cell r="Y3791">
            <v>0</v>
          </cell>
          <cell r="Z3791">
            <v>160.14340000000001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689.41120000000001</v>
          </cell>
          <cell r="AG3791">
            <v>49856</v>
          </cell>
        </row>
        <row r="3792">
          <cell r="A3792">
            <v>48500</v>
          </cell>
          <cell r="B3792" t="str">
            <v>de Andrade Mickaël</v>
          </cell>
          <cell r="C3792" t="str">
            <v>Belfius Bank Belgium</v>
          </cell>
          <cell r="D3792" t="str">
            <v>CFSO - Head of ICM</v>
          </cell>
          <cell r="E3792" t="str">
            <v>Corporate Office CFSO</v>
          </cell>
          <cell r="F3792" t="str">
            <v>Capital Management &amp; Risk Based Pricing</v>
          </cell>
          <cell r="G3792" t="str">
            <v/>
          </cell>
          <cell r="H3792" t="str">
            <v/>
          </cell>
          <cell r="I3792" t="str">
            <v>Capital Management &amp; Risk Based Pricing</v>
          </cell>
          <cell r="J3792" t="str">
            <v>Male</v>
          </cell>
          <cell r="K3792" t="str">
            <v>French</v>
          </cell>
          <cell r="L3792">
            <v>32626</v>
          </cell>
          <cell r="M3792">
            <v>40817</v>
          </cell>
          <cell r="N3792">
            <v>10</v>
          </cell>
          <cell r="O3792">
            <v>32</v>
          </cell>
          <cell r="P3792" t="str">
            <v>Executive</v>
          </cell>
          <cell r="Q3792" t="str">
            <v>COMP_1323</v>
          </cell>
          <cell r="R3792" t="str">
            <v>Corporate Advisor</v>
          </cell>
          <cell r="S3792" t="str">
            <v>EX3</v>
          </cell>
          <cell r="T3792" t="str">
            <v>EX3</v>
          </cell>
          <cell r="U3792">
            <v>100</v>
          </cell>
          <cell r="V3792">
            <v>69651.921599999987</v>
          </cell>
          <cell r="W3792">
            <v>0</v>
          </cell>
          <cell r="X3792">
            <v>0</v>
          </cell>
          <cell r="Y3792">
            <v>0</v>
          </cell>
          <cell r="Z3792">
            <v>160.14340000000001</v>
          </cell>
          <cell r="AA3792">
            <v>0</v>
          </cell>
          <cell r="AB3792">
            <v>171.44839999999999</v>
          </cell>
          <cell r="AC3792">
            <v>0</v>
          </cell>
          <cell r="AD3792">
            <v>0</v>
          </cell>
          <cell r="AE3792">
            <v>0</v>
          </cell>
          <cell r="AF3792">
            <v>3370.828</v>
          </cell>
          <cell r="AG3792">
            <v>73354</v>
          </cell>
        </row>
        <row r="3793">
          <cell r="A3793">
            <v>48514</v>
          </cell>
          <cell r="B3793" t="str">
            <v>Vannieuwenhuyse Claire</v>
          </cell>
          <cell r="C3793" t="str">
            <v>Belfius Bank Belgium</v>
          </cell>
          <cell r="D3793" t="str">
            <v>Président Du Comité De Direction Belfius</v>
          </cell>
          <cell r="E3793" t="str">
            <v>Brand, Experience &amp; Communication</v>
          </cell>
          <cell r="F3793" t="str">
            <v>Marcom &amp; Experience PBR</v>
          </cell>
          <cell r="G3793" t="str">
            <v>Wealth &amp; Private</v>
          </cell>
          <cell r="H3793" t="str">
            <v/>
          </cell>
          <cell r="I3793" t="str">
            <v>Wealth &amp; Private</v>
          </cell>
          <cell r="J3793" t="str">
            <v>Female</v>
          </cell>
          <cell r="K3793" t="str">
            <v>Dutch</v>
          </cell>
          <cell r="L3793">
            <v>31972</v>
          </cell>
          <cell r="M3793">
            <v>40832</v>
          </cell>
          <cell r="N3793">
            <v>10</v>
          </cell>
          <cell r="O3793">
            <v>34</v>
          </cell>
          <cell r="P3793" t="str">
            <v>Executive</v>
          </cell>
          <cell r="Q3793" t="str">
            <v>COMP_1485</v>
          </cell>
          <cell r="R3793" t="str">
            <v>Manager Communication</v>
          </cell>
          <cell r="S3793" t="str">
            <v>EX4</v>
          </cell>
          <cell r="T3793" t="str">
            <v>EX4</v>
          </cell>
          <cell r="U3793">
            <v>100</v>
          </cell>
          <cell r="V3793">
            <v>70763.85119999999</v>
          </cell>
          <cell r="W3793">
            <v>0</v>
          </cell>
          <cell r="X3793">
            <v>0</v>
          </cell>
          <cell r="Y3793">
            <v>0</v>
          </cell>
          <cell r="Z3793">
            <v>160.14340000000001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4805.5940000000001</v>
          </cell>
          <cell r="AG3793">
            <v>75730</v>
          </cell>
        </row>
        <row r="3794">
          <cell r="A3794">
            <v>48520</v>
          </cell>
          <cell r="B3794" t="str">
            <v>Cottyn Bram</v>
          </cell>
          <cell r="C3794" t="str">
            <v>Belfius Bank Belgium</v>
          </cell>
          <cell r="D3794" t="str">
            <v>Private, Business &amp; Retail</v>
          </cell>
          <cell r="E3794" t="str">
            <v>Marketing &amp; Sales Private &amp; Wealth</v>
          </cell>
          <cell r="F3794" t="str">
            <v>Product Management Saving &amp; Investments</v>
          </cell>
          <cell r="G3794" t="str">
            <v>Private &amp; Wealth</v>
          </cell>
          <cell r="H3794" t="str">
            <v/>
          </cell>
          <cell r="I3794" t="str">
            <v>Private &amp; Wealth</v>
          </cell>
          <cell r="J3794" t="str">
            <v>Male</v>
          </cell>
          <cell r="K3794" t="str">
            <v>Dutch</v>
          </cell>
          <cell r="L3794">
            <v>32181</v>
          </cell>
          <cell r="M3794">
            <v>40832</v>
          </cell>
          <cell r="N3794">
            <v>10</v>
          </cell>
          <cell r="O3794">
            <v>33</v>
          </cell>
          <cell r="P3794" t="str">
            <v>Executive</v>
          </cell>
          <cell r="Q3794" t="str">
            <v>COMP_763</v>
          </cell>
          <cell r="R3794" t="str">
            <v>Prod.mgr Marketing Services Fin.Partic.</v>
          </cell>
          <cell r="S3794" t="str">
            <v>EX3</v>
          </cell>
          <cell r="T3794" t="str">
            <v>EX3</v>
          </cell>
          <cell r="U3794">
            <v>100</v>
          </cell>
          <cell r="V3794">
            <v>63263.476799999997</v>
          </cell>
          <cell r="W3794">
            <v>0</v>
          </cell>
          <cell r="X3794">
            <v>0</v>
          </cell>
          <cell r="Y3794">
            <v>0</v>
          </cell>
          <cell r="Z3794">
            <v>160.14340000000001</v>
          </cell>
          <cell r="AA3794">
            <v>0</v>
          </cell>
          <cell r="AB3794">
            <v>174.16159999999999</v>
          </cell>
          <cell r="AC3794">
            <v>0</v>
          </cell>
          <cell r="AD3794">
            <v>0</v>
          </cell>
          <cell r="AE3794">
            <v>3764.7587999999996</v>
          </cell>
          <cell r="AF3794">
            <v>3370.828</v>
          </cell>
          <cell r="AG3794">
            <v>70733</v>
          </cell>
        </row>
        <row r="3795">
          <cell r="A3795">
            <v>48522</v>
          </cell>
          <cell r="B3795" t="str">
            <v>Balzat Olivier</v>
          </cell>
          <cell r="C3795" t="str">
            <v>Belfius Bank Belgium</v>
          </cell>
          <cell r="D3795" t="str">
            <v>Private, Business &amp; Retail</v>
          </cell>
          <cell r="E3795" t="str">
            <v>Connect2Net</v>
          </cell>
          <cell r="F3795" t="str">
            <v>Réseau d'agences</v>
          </cell>
          <cell r="G3795" t="str">
            <v>Zone Brabant Wallon - Charleroi</v>
          </cell>
          <cell r="H3795" t="str">
            <v>Belfius Court-St-Etienne - bus. banking</v>
          </cell>
          <cell r="I3795" t="str">
            <v>Belfius Court-St-Etienne - bus. banking</v>
          </cell>
          <cell r="J3795" t="str">
            <v>Male</v>
          </cell>
          <cell r="K3795" t="str">
            <v>French</v>
          </cell>
          <cell r="L3795">
            <v>32833</v>
          </cell>
          <cell r="M3795">
            <v>40832</v>
          </cell>
          <cell r="N3795">
            <v>10</v>
          </cell>
          <cell r="O3795">
            <v>32</v>
          </cell>
          <cell r="P3795" t="str">
            <v>Executive</v>
          </cell>
          <cell r="Q3795" t="str">
            <v>COMP_1153</v>
          </cell>
          <cell r="R3795" t="str">
            <v>Spécialiste Crédits et Assurances</v>
          </cell>
          <cell r="S3795" t="str">
            <v>EX1</v>
          </cell>
          <cell r="T3795" t="str">
            <v>EX1</v>
          </cell>
          <cell r="U3795">
            <v>100</v>
          </cell>
          <cell r="V3795">
            <v>50874.2592</v>
          </cell>
          <cell r="W3795">
            <v>0</v>
          </cell>
          <cell r="X3795">
            <v>0</v>
          </cell>
          <cell r="Y3795">
            <v>0</v>
          </cell>
          <cell r="Z3795">
            <v>160.14340000000001</v>
          </cell>
          <cell r="AA3795">
            <v>0</v>
          </cell>
          <cell r="AB3795">
            <v>0</v>
          </cell>
          <cell r="AC3795">
            <v>0</v>
          </cell>
          <cell r="AD3795">
            <v>376.48880000000003</v>
          </cell>
          <cell r="AE3795">
            <v>0</v>
          </cell>
          <cell r="AF3795">
            <v>1929.7311999999999</v>
          </cell>
          <cell r="AG3795">
            <v>53341</v>
          </cell>
        </row>
        <row r="3796">
          <cell r="A3796">
            <v>48530</v>
          </cell>
          <cell r="B3796" t="str">
            <v>Vyverman Jonas</v>
          </cell>
          <cell r="C3796" t="str">
            <v>Belfius Bank Belgium</v>
          </cell>
          <cell r="D3796" t="str">
            <v>HR &amp; Building Management (DC)</v>
          </cell>
          <cell r="E3796" t="str">
            <v>HR &amp; Building Management</v>
          </cell>
          <cell r="F3796" t="str">
            <v>Building &amp; Facility Mgt</v>
          </cell>
          <cell r="G3796" t="str">
            <v>Physical Security</v>
          </cell>
          <cell r="H3796" t="str">
            <v/>
          </cell>
          <cell r="I3796" t="str">
            <v>Physical Security</v>
          </cell>
          <cell r="J3796" t="str">
            <v>Male</v>
          </cell>
          <cell r="K3796" t="str">
            <v>Dutch</v>
          </cell>
          <cell r="L3796">
            <v>32687</v>
          </cell>
          <cell r="M3796">
            <v>40832</v>
          </cell>
          <cell r="N3796">
            <v>10</v>
          </cell>
          <cell r="O3796">
            <v>32</v>
          </cell>
          <cell r="P3796" t="str">
            <v>Executive</v>
          </cell>
          <cell r="Q3796" t="str">
            <v>COMP_842</v>
          </cell>
          <cell r="R3796" t="str">
            <v>Responsable sécurité bancaire</v>
          </cell>
          <cell r="S3796" t="str">
            <v>EX3</v>
          </cell>
          <cell r="T3796" t="str">
            <v>EX3</v>
          </cell>
          <cell r="U3796">
            <v>100</v>
          </cell>
          <cell r="V3796">
            <v>60041.971199999993</v>
          </cell>
          <cell r="W3796">
            <v>0</v>
          </cell>
          <cell r="X3796">
            <v>0</v>
          </cell>
          <cell r="Y3796">
            <v>6264</v>
          </cell>
          <cell r="Z3796">
            <v>160.14340000000001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2352.9904000000001</v>
          </cell>
          <cell r="AF3796">
            <v>3370.828</v>
          </cell>
          <cell r="AG3796">
            <v>72190</v>
          </cell>
        </row>
        <row r="3797">
          <cell r="A3797">
            <v>48531</v>
          </cell>
          <cell r="B3797" t="str">
            <v>Creyns Angelique</v>
          </cell>
          <cell r="C3797" t="str">
            <v>Belfius Bank Belgium</v>
          </cell>
          <cell r="D3797" t="str">
            <v>Private, Business &amp; Retail</v>
          </cell>
          <cell r="E3797" t="str">
            <v>Connect2Net</v>
          </cell>
          <cell r="F3797" t="str">
            <v>Réseau d'agences</v>
          </cell>
          <cell r="G3797" t="str">
            <v>Zone Limburg</v>
          </cell>
          <cell r="H3797" t="str">
            <v>Belfius Bree - business banking</v>
          </cell>
          <cell r="I3797" t="str">
            <v>Belfius Bree - business banking</v>
          </cell>
          <cell r="J3797" t="str">
            <v>Female</v>
          </cell>
          <cell r="K3797" t="str">
            <v>Dutch</v>
          </cell>
          <cell r="L3797">
            <v>32001</v>
          </cell>
          <cell r="M3797">
            <v>40832</v>
          </cell>
          <cell r="N3797">
            <v>10</v>
          </cell>
          <cell r="O3797">
            <v>34</v>
          </cell>
          <cell r="P3797" t="str">
            <v>Executive</v>
          </cell>
          <cell r="Q3797" t="str">
            <v>COMP_1548</v>
          </cell>
          <cell r="R3797" t="str">
            <v>Conseiller Assurances</v>
          </cell>
          <cell r="S3797" t="str">
            <v>EX1</v>
          </cell>
          <cell r="T3797" t="str">
            <v>EX1</v>
          </cell>
          <cell r="U3797">
            <v>100</v>
          </cell>
          <cell r="V3797">
            <v>65134.881599999993</v>
          </cell>
          <cell r="W3797">
            <v>0</v>
          </cell>
          <cell r="X3797">
            <v>0</v>
          </cell>
          <cell r="Y3797">
            <v>0</v>
          </cell>
          <cell r="Z3797">
            <v>160.14340000000001</v>
          </cell>
          <cell r="AA3797">
            <v>0</v>
          </cell>
          <cell r="AB3797">
            <v>263.18040000000002</v>
          </cell>
          <cell r="AC3797">
            <v>0</v>
          </cell>
          <cell r="AD3797">
            <v>376.48880000000003</v>
          </cell>
          <cell r="AE3797">
            <v>0</v>
          </cell>
          <cell r="AF3797">
            <v>1929.7311999999999</v>
          </cell>
          <cell r="AG3797">
            <v>67864</v>
          </cell>
        </row>
        <row r="3798">
          <cell r="A3798">
            <v>48540</v>
          </cell>
          <cell r="B3798" t="str">
            <v>Goiris Sharris</v>
          </cell>
          <cell r="C3798" t="str">
            <v>Belfius Bank Belgium</v>
          </cell>
          <cell r="D3798" t="str">
            <v>Private, Business &amp; Retail</v>
          </cell>
          <cell r="E3798" t="str">
            <v>Connect2Net</v>
          </cell>
          <cell r="F3798" t="str">
            <v>Réseau d'agences</v>
          </cell>
          <cell r="G3798" t="str">
            <v>Zone Leuven - Duffel</v>
          </cell>
          <cell r="H3798" t="str">
            <v>Duffel - Heist op den Berg</v>
          </cell>
          <cell r="I3798" t="str">
            <v>Belfius Putte - business banking</v>
          </cell>
          <cell r="J3798" t="str">
            <v>Female</v>
          </cell>
          <cell r="K3798" t="str">
            <v>Dutch</v>
          </cell>
          <cell r="L3798">
            <v>32714</v>
          </cell>
          <cell r="M3798">
            <v>40848</v>
          </cell>
          <cell r="N3798">
            <v>10</v>
          </cell>
          <cell r="O3798">
            <v>32</v>
          </cell>
          <cell r="P3798" t="str">
            <v>Executive</v>
          </cell>
          <cell r="Q3798" t="str">
            <v>COMP_1153</v>
          </cell>
          <cell r="R3798" t="str">
            <v>Spécialiste Crédits et Assurances</v>
          </cell>
          <cell r="S3798" t="str">
            <v>EX1</v>
          </cell>
          <cell r="T3798" t="str">
            <v>EX1</v>
          </cell>
          <cell r="U3798">
            <v>100</v>
          </cell>
          <cell r="V3798">
            <v>46712.736000000004</v>
          </cell>
          <cell r="W3798">
            <v>0</v>
          </cell>
          <cell r="X3798">
            <v>0</v>
          </cell>
          <cell r="Y3798">
            <v>0</v>
          </cell>
          <cell r="Z3798">
            <v>160.14340000000001</v>
          </cell>
          <cell r="AA3798">
            <v>0</v>
          </cell>
          <cell r="AB3798">
            <v>527.52359999999999</v>
          </cell>
          <cell r="AC3798">
            <v>0</v>
          </cell>
          <cell r="AD3798">
            <v>376.48880000000003</v>
          </cell>
          <cell r="AE3798">
            <v>0</v>
          </cell>
          <cell r="AF3798">
            <v>1929.7311999999999</v>
          </cell>
          <cell r="AG3798">
            <v>49707</v>
          </cell>
        </row>
        <row r="3799">
          <cell r="A3799">
            <v>48543</v>
          </cell>
          <cell r="B3799" t="str">
            <v>Kuypers Tania</v>
          </cell>
          <cell r="C3799" t="str">
            <v>Belfius Bank Belgium</v>
          </cell>
          <cell r="D3799" t="str">
            <v>Private, Business &amp; Retail</v>
          </cell>
          <cell r="E3799" t="str">
            <v>Connect2Net</v>
          </cell>
          <cell r="F3799" t="str">
            <v>Plaintes</v>
          </cell>
          <cell r="G3799" t="str">
            <v>Gestion des plaintes NL</v>
          </cell>
          <cell r="H3799" t="str">
            <v/>
          </cell>
          <cell r="I3799" t="str">
            <v>Gestion des plaintes NL</v>
          </cell>
          <cell r="J3799" t="str">
            <v>Female</v>
          </cell>
          <cell r="K3799" t="str">
            <v>Dutch</v>
          </cell>
          <cell r="L3799">
            <v>31641</v>
          </cell>
          <cell r="M3799">
            <v>42675</v>
          </cell>
          <cell r="N3799">
            <v>5</v>
          </cell>
          <cell r="O3799">
            <v>35</v>
          </cell>
          <cell r="P3799" t="str">
            <v>Executive</v>
          </cell>
          <cell r="Q3799" t="str">
            <v>COMP_1609</v>
          </cell>
          <cell r="R3799" t="str">
            <v>Spécialiste Gestion des plaintes</v>
          </cell>
          <cell r="S3799" t="str">
            <v>IX1</v>
          </cell>
          <cell r="T3799" t="str">
            <v>EX1</v>
          </cell>
          <cell r="U3799">
            <v>100</v>
          </cell>
          <cell r="V3799">
            <v>47376.023999999998</v>
          </cell>
          <cell r="W3799">
            <v>0</v>
          </cell>
          <cell r="X3799">
            <v>0</v>
          </cell>
          <cell r="Y3799">
            <v>0</v>
          </cell>
          <cell r="Z3799">
            <v>160.14340000000001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1929.7311999999999</v>
          </cell>
          <cell r="AG3799">
            <v>49466</v>
          </cell>
        </row>
        <row r="3800">
          <cell r="A3800">
            <v>48610</v>
          </cell>
          <cell r="B3800" t="str">
            <v>Dupont Vicky</v>
          </cell>
          <cell r="C3800" t="str">
            <v>Belfius Bank Belgium</v>
          </cell>
          <cell r="D3800" t="str">
            <v>Président Du Comité De Direction Belfius</v>
          </cell>
          <cell r="E3800" t="str">
            <v>Corporate Office CEO</v>
          </cell>
          <cell r="F3800" t="str">
            <v>Banx</v>
          </cell>
          <cell r="G3800" t="str">
            <v/>
          </cell>
          <cell r="H3800" t="str">
            <v/>
          </cell>
          <cell r="I3800" t="str">
            <v>Banx</v>
          </cell>
          <cell r="J3800" t="str">
            <v>Female</v>
          </cell>
          <cell r="K3800" t="str">
            <v>Dutch</v>
          </cell>
          <cell r="L3800">
            <v>32324</v>
          </cell>
          <cell r="M3800">
            <v>40863</v>
          </cell>
          <cell r="N3800">
            <v>10</v>
          </cell>
          <cell r="O3800">
            <v>33</v>
          </cell>
          <cell r="P3800" t="str">
            <v>Key Executive</v>
          </cell>
          <cell r="Q3800" t="str">
            <v>COMP_1074</v>
          </cell>
          <cell r="R3800" t="str">
            <v>Coordinateur Projet Project office PFS</v>
          </cell>
          <cell r="S3800" t="str">
            <v>EX4</v>
          </cell>
          <cell r="T3800" t="str">
            <v>EX4</v>
          </cell>
          <cell r="U3800">
            <v>100</v>
          </cell>
          <cell r="V3800">
            <v>73405.588799999998</v>
          </cell>
          <cell r="W3800">
            <v>0</v>
          </cell>
          <cell r="X3800">
            <v>0</v>
          </cell>
          <cell r="Y3800">
            <v>0</v>
          </cell>
          <cell r="Z3800">
            <v>160.14340000000001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73566</v>
          </cell>
        </row>
        <row r="3801">
          <cell r="A3801">
            <v>48611</v>
          </cell>
          <cell r="B3801" t="str">
            <v>De Leener Jo</v>
          </cell>
          <cell r="C3801" t="str">
            <v>Belfius Bank Belgium</v>
          </cell>
          <cell r="D3801" t="str">
            <v>Private, Business &amp; Retail</v>
          </cell>
          <cell r="E3801" t="str">
            <v>Connect2Net</v>
          </cell>
          <cell r="F3801" t="str">
            <v>Réseau d'agences</v>
          </cell>
          <cell r="G3801" t="str">
            <v>Zone Ninove - Opwijk</v>
          </cell>
          <cell r="H3801" t="str">
            <v>Brussel-Opwijk 2</v>
          </cell>
          <cell r="I3801" t="str">
            <v>Belfius Grimbergen - business banking</v>
          </cell>
          <cell r="J3801" t="str">
            <v>Male</v>
          </cell>
          <cell r="K3801" t="str">
            <v>Dutch</v>
          </cell>
          <cell r="L3801">
            <v>31070</v>
          </cell>
          <cell r="M3801">
            <v>40909</v>
          </cell>
          <cell r="N3801">
            <v>9</v>
          </cell>
          <cell r="O3801">
            <v>36</v>
          </cell>
          <cell r="P3801" t="str">
            <v>Executive</v>
          </cell>
          <cell r="Q3801" t="str">
            <v>COMP_1155</v>
          </cell>
          <cell r="R3801" t="str">
            <v>Chargé de relations Business Banking</v>
          </cell>
          <cell r="S3801" t="str">
            <v>EX2</v>
          </cell>
          <cell r="T3801" t="str">
            <v>EX2</v>
          </cell>
          <cell r="U3801">
            <v>100</v>
          </cell>
          <cell r="V3801">
            <v>61133.020799999998</v>
          </cell>
          <cell r="W3801">
            <v>0</v>
          </cell>
          <cell r="X3801">
            <v>0</v>
          </cell>
          <cell r="Y3801">
            <v>0</v>
          </cell>
          <cell r="Z3801">
            <v>160.14340000000001</v>
          </cell>
          <cell r="AA3801">
            <v>0</v>
          </cell>
          <cell r="AB3801">
            <v>0</v>
          </cell>
          <cell r="AC3801">
            <v>0</v>
          </cell>
          <cell r="AD3801">
            <v>564.73320000000001</v>
          </cell>
          <cell r="AE3801">
            <v>0</v>
          </cell>
          <cell r="AF3801">
            <v>2279.0880000000002</v>
          </cell>
          <cell r="AG3801">
            <v>64137</v>
          </cell>
        </row>
        <row r="3802">
          <cell r="A3802">
            <v>48659</v>
          </cell>
          <cell r="B3802" t="str">
            <v>Hendrickx Tom</v>
          </cell>
          <cell r="C3802" t="str">
            <v>Belfius Bank Belgium</v>
          </cell>
          <cell r="D3802" t="str">
            <v>Innovation Technology (DC)</v>
          </cell>
          <cell r="E3802" t="str">
            <v>Innovation Technology</v>
          </cell>
          <cell r="F3802" t="str">
            <v>Digital Programs</v>
          </cell>
          <cell r="G3802" t="str">
            <v>Corporate-Customer &amp; Employee data</v>
          </cell>
          <cell r="H3802" t="str">
            <v>Project Team CCA</v>
          </cell>
          <cell r="I3802" t="str">
            <v>Project Team CCA</v>
          </cell>
          <cell r="J3802" t="str">
            <v>Male</v>
          </cell>
          <cell r="K3802" t="str">
            <v>Dutch</v>
          </cell>
          <cell r="L3802">
            <v>31294</v>
          </cell>
          <cell r="M3802">
            <v>40878</v>
          </cell>
          <cell r="N3802">
            <v>9</v>
          </cell>
          <cell r="O3802">
            <v>36</v>
          </cell>
          <cell r="P3802" t="str">
            <v>Executive</v>
          </cell>
          <cell r="Q3802" t="str">
            <v>COMP_705</v>
          </cell>
          <cell r="R3802" t="str">
            <v>Project Manager</v>
          </cell>
          <cell r="S3802" t="str">
            <v>EX2</v>
          </cell>
          <cell r="T3802" t="str">
            <v>EX2</v>
          </cell>
          <cell r="U3802">
            <v>100</v>
          </cell>
          <cell r="V3802">
            <v>58619.625600000007</v>
          </cell>
          <cell r="W3802">
            <v>0</v>
          </cell>
          <cell r="X3802">
            <v>0</v>
          </cell>
          <cell r="Y3802">
            <v>0</v>
          </cell>
          <cell r="Z3802">
            <v>160.14340000000001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2823.5367999999999</v>
          </cell>
          <cell r="AF3802">
            <v>2279.0880000000002</v>
          </cell>
          <cell r="AG3802">
            <v>63882</v>
          </cell>
        </row>
        <row r="3803">
          <cell r="A3803">
            <v>48719</v>
          </cell>
          <cell r="B3803" t="str">
            <v>Lucidarme Vincent</v>
          </cell>
          <cell r="C3803" t="str">
            <v>Belfius Bank Belgium</v>
          </cell>
          <cell r="D3803" t="str">
            <v>Private, Business &amp; Retail</v>
          </cell>
          <cell r="E3803" t="str">
            <v>Connect2Net</v>
          </cell>
          <cell r="F3803" t="str">
            <v>Réseau d'agences</v>
          </cell>
          <cell r="G3803" t="str">
            <v>Zone West-Vlaanderen Noord</v>
          </cell>
          <cell r="H3803" t="str">
            <v>Belfius Rumbeke</v>
          </cell>
          <cell r="I3803" t="str">
            <v>Belfius Rumbeke</v>
          </cell>
          <cell r="J3803" t="str">
            <v>Male</v>
          </cell>
          <cell r="K3803" t="str">
            <v>Dutch</v>
          </cell>
          <cell r="L3803">
            <v>30766</v>
          </cell>
          <cell r="M3803">
            <v>40924</v>
          </cell>
          <cell r="N3803">
            <v>9</v>
          </cell>
          <cell r="O3803">
            <v>37</v>
          </cell>
          <cell r="P3803" t="str">
            <v>Executive</v>
          </cell>
          <cell r="Q3803" t="str">
            <v>COMP_1161</v>
          </cell>
          <cell r="R3803" t="str">
            <v>Chargé relations Personal Banking</v>
          </cell>
          <cell r="S3803" t="str">
            <v>EX1</v>
          </cell>
          <cell r="T3803" t="str">
            <v>EX1</v>
          </cell>
          <cell r="U3803">
            <v>100</v>
          </cell>
          <cell r="V3803">
            <v>56942.822399999997</v>
          </cell>
          <cell r="W3803">
            <v>0</v>
          </cell>
          <cell r="X3803">
            <v>0</v>
          </cell>
          <cell r="Y3803">
            <v>0</v>
          </cell>
          <cell r="Z3803">
            <v>160.14340000000001</v>
          </cell>
          <cell r="AA3803">
            <v>0</v>
          </cell>
          <cell r="AB3803">
            <v>0</v>
          </cell>
          <cell r="AC3803">
            <v>0</v>
          </cell>
          <cell r="AD3803">
            <v>376.48880000000003</v>
          </cell>
          <cell r="AE3803">
            <v>0</v>
          </cell>
          <cell r="AF3803">
            <v>1929.7311999999999</v>
          </cell>
          <cell r="AG3803">
            <v>59409</v>
          </cell>
        </row>
        <row r="3804">
          <cell r="A3804">
            <v>48747</v>
          </cell>
          <cell r="B3804" t="str">
            <v>Verhulst Isabelle</v>
          </cell>
          <cell r="C3804" t="str">
            <v>Belfius Bank Belgium</v>
          </cell>
          <cell r="D3804" t="str">
            <v>Private, Business &amp; Retail</v>
          </cell>
          <cell r="E3804" t="str">
            <v>Marketing &amp; Sales Private &amp; Wealth</v>
          </cell>
          <cell r="F3804" t="str">
            <v>Head of Wealth Analysis &amp; Planning</v>
          </cell>
          <cell r="G3804" t="str">
            <v/>
          </cell>
          <cell r="H3804" t="str">
            <v/>
          </cell>
          <cell r="I3804" t="str">
            <v>Head of Wealth Analysis &amp; Planning</v>
          </cell>
          <cell r="J3804" t="str">
            <v>Female</v>
          </cell>
          <cell r="K3804" t="str">
            <v>Dutch</v>
          </cell>
          <cell r="L3804">
            <v>27753</v>
          </cell>
          <cell r="M3804">
            <v>40909</v>
          </cell>
          <cell r="N3804">
            <v>9</v>
          </cell>
          <cell r="O3804">
            <v>45</v>
          </cell>
          <cell r="P3804" t="str">
            <v>Senior Executive</v>
          </cell>
          <cell r="Q3804" t="str">
            <v>SE094</v>
          </cell>
          <cell r="R3804" t="str">
            <v>Head of Wealth Analysis &amp; Planning</v>
          </cell>
          <cell r="S3804" t="str">
            <v>S1</v>
          </cell>
          <cell r="T3804" t="str">
            <v>S1</v>
          </cell>
          <cell r="U3804">
            <v>100</v>
          </cell>
          <cell r="V3804">
            <v>141290.3664</v>
          </cell>
          <cell r="W3804">
            <v>0</v>
          </cell>
          <cell r="X3804">
            <v>0</v>
          </cell>
          <cell r="Y3804">
            <v>0</v>
          </cell>
          <cell r="Z3804">
            <v>160.14340000000001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141451</v>
          </cell>
        </row>
        <row r="3805">
          <cell r="A3805">
            <v>48749</v>
          </cell>
          <cell r="B3805" t="str">
            <v>Van Audenhove Peter</v>
          </cell>
          <cell r="C3805" t="str">
            <v>Belfius Bank Belgium</v>
          </cell>
          <cell r="D3805" t="str">
            <v>CFSO - Head of ICM</v>
          </cell>
          <cell r="E3805" t="str">
            <v>LEGAL</v>
          </cell>
          <cell r="F3805" t="str">
            <v>Legal Financial Markets &amp; WEP</v>
          </cell>
          <cell r="G3805" t="str">
            <v>Specialised Finance</v>
          </cell>
          <cell r="H3805" t="str">
            <v/>
          </cell>
          <cell r="I3805" t="str">
            <v>Specialised Finance</v>
          </cell>
          <cell r="J3805" t="str">
            <v>Male</v>
          </cell>
          <cell r="K3805" t="str">
            <v>Dutch</v>
          </cell>
          <cell r="L3805">
            <v>25041</v>
          </cell>
          <cell r="M3805">
            <v>40955</v>
          </cell>
          <cell r="N3805">
            <v>9</v>
          </cell>
          <cell r="O3805">
            <v>53</v>
          </cell>
          <cell r="P3805" t="str">
            <v>Executive</v>
          </cell>
          <cell r="Q3805" t="str">
            <v>COMP_647</v>
          </cell>
          <cell r="R3805" t="str">
            <v>Conseiller juridique principal</v>
          </cell>
          <cell r="S3805" t="str">
            <v>EX4</v>
          </cell>
          <cell r="T3805" t="str">
            <v>EX4</v>
          </cell>
          <cell r="U3805">
            <v>100</v>
          </cell>
          <cell r="V3805">
            <v>91474.305600000007</v>
          </cell>
          <cell r="W3805">
            <v>0</v>
          </cell>
          <cell r="X3805">
            <v>0</v>
          </cell>
          <cell r="Y3805">
            <v>0</v>
          </cell>
          <cell r="Z3805">
            <v>160.14340000000001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4805.5940000000001</v>
          </cell>
          <cell r="AG3805">
            <v>96440</v>
          </cell>
        </row>
        <row r="3806">
          <cell r="A3806">
            <v>48864</v>
          </cell>
          <cell r="B3806" t="str">
            <v>Heymans Liselotte</v>
          </cell>
          <cell r="C3806" t="str">
            <v>Belfius Bank Belgium</v>
          </cell>
          <cell r="D3806" t="str">
            <v>Innovation Technology (DC)</v>
          </cell>
          <cell r="E3806" t="str">
            <v>Innovation Technology</v>
          </cell>
          <cell r="F3806" t="str">
            <v>CIO Transversal</v>
          </cell>
          <cell r="G3806" t="str">
            <v>Core Architecture 1</v>
          </cell>
          <cell r="H3806" t="str">
            <v/>
          </cell>
          <cell r="I3806" t="str">
            <v>Core Architecture 1</v>
          </cell>
          <cell r="J3806" t="str">
            <v>Female</v>
          </cell>
          <cell r="K3806" t="str">
            <v>Dutch</v>
          </cell>
          <cell r="L3806">
            <v>32283</v>
          </cell>
          <cell r="M3806">
            <v>40969</v>
          </cell>
          <cell r="N3806">
            <v>9</v>
          </cell>
          <cell r="O3806">
            <v>33</v>
          </cell>
          <cell r="P3806" t="str">
            <v>Executive</v>
          </cell>
          <cell r="Q3806" t="str">
            <v>COMP_1513</v>
          </cell>
          <cell r="R3806" t="str">
            <v>Entreprise Architect</v>
          </cell>
          <cell r="S3806" t="str">
            <v>EX3</v>
          </cell>
          <cell r="T3806" t="str">
            <v>EX3</v>
          </cell>
          <cell r="U3806">
            <v>100</v>
          </cell>
          <cell r="V3806">
            <v>64434.705600000001</v>
          </cell>
          <cell r="W3806">
            <v>0</v>
          </cell>
          <cell r="X3806">
            <v>0</v>
          </cell>
          <cell r="Y3806">
            <v>0</v>
          </cell>
          <cell r="Z3806">
            <v>160.14340000000001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3370.828</v>
          </cell>
          <cell r="AG3806">
            <v>67966</v>
          </cell>
        </row>
        <row r="3807">
          <cell r="A3807">
            <v>48868</v>
          </cell>
          <cell r="B3807" t="str">
            <v>Gestels Liesbeth</v>
          </cell>
          <cell r="C3807" t="str">
            <v>Belfius Immo</v>
          </cell>
          <cell r="D3807" t="str">
            <v>COO</v>
          </cell>
          <cell r="E3807" t="str">
            <v>Development Managers</v>
          </cell>
          <cell r="F3807" t="str">
            <v/>
          </cell>
          <cell r="G3807" t="str">
            <v/>
          </cell>
          <cell r="H3807" t="str">
            <v/>
          </cell>
          <cell r="I3807" t="str">
            <v>Development Managers</v>
          </cell>
          <cell r="J3807" t="str">
            <v>Female</v>
          </cell>
          <cell r="K3807" t="str">
            <v>Dutch</v>
          </cell>
          <cell r="L3807">
            <v>26491</v>
          </cell>
          <cell r="M3807">
            <v>40969</v>
          </cell>
          <cell r="N3807">
            <v>9</v>
          </cell>
          <cell r="O3807">
            <v>49</v>
          </cell>
          <cell r="P3807" t="str">
            <v>Executive</v>
          </cell>
          <cell r="Q3807" t="str">
            <v>COMP_1517</v>
          </cell>
          <cell r="R3807" t="str">
            <v>Development  Manager Immobiliën</v>
          </cell>
          <cell r="S3807" t="str">
            <v>EX4</v>
          </cell>
          <cell r="T3807" t="str">
            <v>EX4</v>
          </cell>
          <cell r="U3807">
            <v>80</v>
          </cell>
          <cell r="V3807">
            <v>82967.028000000006</v>
          </cell>
          <cell r="W3807">
            <v>0</v>
          </cell>
          <cell r="X3807">
            <v>0</v>
          </cell>
          <cell r="Y3807">
            <v>0</v>
          </cell>
          <cell r="Z3807">
            <v>160.14340000000001</v>
          </cell>
          <cell r="AA3807">
            <v>0</v>
          </cell>
          <cell r="AB3807">
            <v>357.238</v>
          </cell>
          <cell r="AC3807">
            <v>0</v>
          </cell>
          <cell r="AD3807">
            <v>941.22199999999998</v>
          </cell>
          <cell r="AE3807">
            <v>0</v>
          </cell>
          <cell r="AF3807">
            <v>4805.5940000000001</v>
          </cell>
          <cell r="AG3807">
            <v>89231</v>
          </cell>
        </row>
        <row r="3808">
          <cell r="A3808">
            <v>48927</v>
          </cell>
          <cell r="B3808" t="str">
            <v>Dewulf Benoît</v>
          </cell>
          <cell r="C3808" t="str">
            <v>Belfius Bank Belgium</v>
          </cell>
          <cell r="D3808" t="str">
            <v>Private, Business &amp; Retail</v>
          </cell>
          <cell r="E3808" t="str">
            <v>Connect2Net</v>
          </cell>
          <cell r="F3808" t="str">
            <v>Réseau d'agences</v>
          </cell>
          <cell r="G3808" t="str">
            <v>Zone Brussel</v>
          </cell>
          <cell r="H3808" t="str">
            <v>Belfius BXL Rue de la Loi - bus. banking</v>
          </cell>
          <cell r="I3808" t="str">
            <v>Belfius BXL Rue de la Loi - bus. banking</v>
          </cell>
          <cell r="J3808" t="str">
            <v>Male</v>
          </cell>
          <cell r="K3808" t="str">
            <v>French</v>
          </cell>
          <cell r="L3808">
            <v>30532</v>
          </cell>
          <cell r="M3808">
            <v>40969</v>
          </cell>
          <cell r="N3808">
            <v>9</v>
          </cell>
          <cell r="O3808">
            <v>38</v>
          </cell>
          <cell r="P3808" t="str">
            <v>Executive</v>
          </cell>
          <cell r="Q3808" t="str">
            <v>COMP_1153</v>
          </cell>
          <cell r="R3808" t="str">
            <v>Spécialiste Crédits et Assurances</v>
          </cell>
          <cell r="S3808" t="str">
            <v>EX1</v>
          </cell>
          <cell r="T3808" t="str">
            <v>EX1</v>
          </cell>
          <cell r="U3808">
            <v>100</v>
          </cell>
          <cell r="V3808">
            <v>51342.388800000001</v>
          </cell>
          <cell r="W3808">
            <v>0</v>
          </cell>
          <cell r="X3808">
            <v>0</v>
          </cell>
          <cell r="Y3808">
            <v>0</v>
          </cell>
          <cell r="Z3808">
            <v>160.14340000000001</v>
          </cell>
          <cell r="AA3808">
            <v>0</v>
          </cell>
          <cell r="AB3808">
            <v>260.98399999999998</v>
          </cell>
          <cell r="AC3808">
            <v>0</v>
          </cell>
          <cell r="AD3808">
            <v>376.48880000000003</v>
          </cell>
          <cell r="AE3808">
            <v>0</v>
          </cell>
          <cell r="AF3808">
            <v>1929.7311999999999</v>
          </cell>
          <cell r="AG3808">
            <v>54070</v>
          </cell>
        </row>
        <row r="3809">
          <cell r="A3809">
            <v>48967</v>
          </cell>
          <cell r="B3809" t="str">
            <v>Mouchart Anne-Françoise</v>
          </cell>
          <cell r="C3809" t="str">
            <v>Belfius Bank Belgium</v>
          </cell>
          <cell r="D3809" t="str">
            <v>Président Du Comité De Direction Belfius</v>
          </cell>
          <cell r="E3809" t="str">
            <v>Secretary General</v>
          </cell>
          <cell r="F3809" t="str">
            <v>Secretariaat Generaal</v>
          </cell>
          <cell r="G3809" t="str">
            <v/>
          </cell>
          <cell r="H3809" t="str">
            <v/>
          </cell>
          <cell r="I3809" t="str">
            <v>Secretariaat Generaal</v>
          </cell>
          <cell r="J3809" t="str">
            <v>Female</v>
          </cell>
          <cell r="K3809" t="str">
            <v>French</v>
          </cell>
          <cell r="L3809">
            <v>27172</v>
          </cell>
          <cell r="M3809">
            <v>41183</v>
          </cell>
          <cell r="N3809">
            <v>9</v>
          </cell>
          <cell r="O3809">
            <v>47</v>
          </cell>
          <cell r="P3809" t="str">
            <v>Executive</v>
          </cell>
          <cell r="Q3809" t="str">
            <v>COMP_1507</v>
          </cell>
          <cell r="R3809" t="str">
            <v>Conseiller Secrétariat Général Expert</v>
          </cell>
          <cell r="S3809" t="str">
            <v>EX4</v>
          </cell>
          <cell r="T3809" t="str">
            <v>EX4</v>
          </cell>
          <cell r="U3809">
            <v>100</v>
          </cell>
          <cell r="V3809">
            <v>99191.9712</v>
          </cell>
          <cell r="W3809">
            <v>0</v>
          </cell>
          <cell r="X3809">
            <v>0</v>
          </cell>
          <cell r="Y3809">
            <v>0</v>
          </cell>
          <cell r="Z3809">
            <v>160.14340000000001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4805.5940000000001</v>
          </cell>
          <cell r="AG3809">
            <v>104158</v>
          </cell>
        </row>
        <row r="3810">
          <cell r="A3810">
            <v>49145</v>
          </cell>
          <cell r="B3810" t="str">
            <v>Logghe Jonathan</v>
          </cell>
          <cell r="C3810" t="str">
            <v>Belfius Bank Belgium</v>
          </cell>
          <cell r="D3810" t="str">
            <v>CFSO - Head of ICM</v>
          </cell>
          <cell r="E3810" t="str">
            <v>LEGAL</v>
          </cell>
          <cell r="F3810" t="str">
            <v>Legal Financial Markets &amp; WEP</v>
          </cell>
          <cell r="G3810" t="str">
            <v>Corporate Banking &amp; Asset Finance</v>
          </cell>
          <cell r="H3810" t="str">
            <v/>
          </cell>
          <cell r="I3810" t="str">
            <v>Corporate Banking &amp; Asset Finance</v>
          </cell>
          <cell r="J3810" t="str">
            <v>Male</v>
          </cell>
          <cell r="K3810" t="str">
            <v>French</v>
          </cell>
          <cell r="L3810">
            <v>29970</v>
          </cell>
          <cell r="M3810">
            <v>41122</v>
          </cell>
          <cell r="N3810">
            <v>9</v>
          </cell>
          <cell r="O3810">
            <v>39</v>
          </cell>
          <cell r="P3810" t="str">
            <v>Executive</v>
          </cell>
          <cell r="Q3810" t="str">
            <v>COMP_648</v>
          </cell>
          <cell r="R3810" t="str">
            <v>Conseiller juridique expert</v>
          </cell>
          <cell r="S3810" t="str">
            <v>EX3</v>
          </cell>
          <cell r="T3810" t="str">
            <v>EX3</v>
          </cell>
          <cell r="U3810">
            <v>100</v>
          </cell>
          <cell r="V3810">
            <v>68987.520000000004</v>
          </cell>
          <cell r="W3810">
            <v>0</v>
          </cell>
          <cell r="X3810">
            <v>0</v>
          </cell>
          <cell r="Y3810">
            <v>0</v>
          </cell>
          <cell r="Z3810">
            <v>160.14340000000001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3370.828</v>
          </cell>
          <cell r="AG3810">
            <v>72518</v>
          </cell>
        </row>
        <row r="3811">
          <cell r="A3811">
            <v>49155</v>
          </cell>
          <cell r="B3811" t="str">
            <v>Bottelbergs Alida</v>
          </cell>
          <cell r="C3811" t="str">
            <v>Belfius Bank Belgium</v>
          </cell>
          <cell r="D3811" t="str">
            <v>Private, Business &amp; Retail</v>
          </cell>
          <cell r="E3811" t="str">
            <v>Connect2Net</v>
          </cell>
          <cell r="F3811" t="str">
            <v>Réseau d'agences</v>
          </cell>
          <cell r="G3811" t="str">
            <v>Zone Limburg</v>
          </cell>
          <cell r="H3811" t="str">
            <v>Belfius Zutendaal Région</v>
          </cell>
          <cell r="I3811" t="str">
            <v>Belfius Zutendaal Région</v>
          </cell>
          <cell r="J3811" t="str">
            <v>Female</v>
          </cell>
          <cell r="K3811" t="str">
            <v>Dutch</v>
          </cell>
          <cell r="L3811">
            <v>31160</v>
          </cell>
          <cell r="M3811">
            <v>41030</v>
          </cell>
          <cell r="N3811">
            <v>9</v>
          </cell>
          <cell r="O3811">
            <v>36</v>
          </cell>
          <cell r="P3811" t="str">
            <v>Executive</v>
          </cell>
          <cell r="Q3811" t="str">
            <v>COMP_1153</v>
          </cell>
          <cell r="R3811" t="str">
            <v>Spécialiste Crédits et Assurances</v>
          </cell>
          <cell r="S3811" t="str">
            <v>EX1</v>
          </cell>
          <cell r="T3811" t="str">
            <v>EX1</v>
          </cell>
          <cell r="U3811">
            <v>100</v>
          </cell>
          <cell r="V3811">
            <v>45326.582399999999</v>
          </cell>
          <cell r="W3811">
            <v>0</v>
          </cell>
          <cell r="X3811">
            <v>0</v>
          </cell>
          <cell r="Y3811">
            <v>0</v>
          </cell>
          <cell r="Z3811">
            <v>160.14340000000001</v>
          </cell>
          <cell r="AA3811">
            <v>0</v>
          </cell>
          <cell r="AB3811">
            <v>260.98399999999998</v>
          </cell>
          <cell r="AC3811">
            <v>0</v>
          </cell>
          <cell r="AD3811">
            <v>376.48880000000003</v>
          </cell>
          <cell r="AE3811">
            <v>0</v>
          </cell>
          <cell r="AF3811">
            <v>1929.7311999999999</v>
          </cell>
          <cell r="AG3811">
            <v>48054</v>
          </cell>
        </row>
        <row r="3812">
          <cell r="A3812">
            <v>49156</v>
          </cell>
          <cell r="B3812" t="str">
            <v>Kalavris Tania</v>
          </cell>
          <cell r="C3812" t="str">
            <v>Belfius Bank Belgium</v>
          </cell>
          <cell r="D3812" t="str">
            <v>Private, Business &amp; Retail</v>
          </cell>
          <cell r="E3812" t="str">
            <v>Regional Director Noord-Oost</v>
          </cell>
          <cell r="F3812" t="str">
            <v>SComm Advisors</v>
          </cell>
          <cell r="G3812" t="str">
            <v/>
          </cell>
          <cell r="H3812" t="str">
            <v/>
          </cell>
          <cell r="I3812" t="str">
            <v>SComm Advisors</v>
          </cell>
          <cell r="J3812" t="str">
            <v>Female</v>
          </cell>
          <cell r="K3812" t="str">
            <v>Dutch</v>
          </cell>
          <cell r="L3812">
            <v>31610</v>
          </cell>
          <cell r="M3812">
            <v>41091</v>
          </cell>
          <cell r="N3812">
            <v>9</v>
          </cell>
          <cell r="O3812">
            <v>35</v>
          </cell>
          <cell r="P3812" t="str">
            <v>Executive</v>
          </cell>
          <cell r="Q3812" t="str">
            <v>COMP_1392</v>
          </cell>
          <cell r="R3812" t="str">
            <v>Conseiller SCRL</v>
          </cell>
          <cell r="S3812" t="str">
            <v>EX4</v>
          </cell>
          <cell r="T3812" t="str">
            <v>EX4</v>
          </cell>
          <cell r="U3812">
            <v>100</v>
          </cell>
          <cell r="V3812">
            <v>81418.080000000002</v>
          </cell>
          <cell r="W3812">
            <v>0</v>
          </cell>
          <cell r="X3812">
            <v>0</v>
          </cell>
          <cell r="Y3812">
            <v>0</v>
          </cell>
          <cell r="Z3812">
            <v>160.14340000000001</v>
          </cell>
          <cell r="AA3812">
            <v>0</v>
          </cell>
          <cell r="AB3812">
            <v>0</v>
          </cell>
          <cell r="AC3812">
            <v>0</v>
          </cell>
          <cell r="AD3812">
            <v>941.22199999999998</v>
          </cell>
          <cell r="AE3812">
            <v>0</v>
          </cell>
          <cell r="AF3812">
            <v>4805.5940000000001</v>
          </cell>
          <cell r="AG3812">
            <v>87325</v>
          </cell>
        </row>
        <row r="3813">
          <cell r="A3813">
            <v>49191</v>
          </cell>
          <cell r="B3813" t="str">
            <v>Erkelbout Melanie</v>
          </cell>
          <cell r="C3813" t="str">
            <v>Belfius Bank Belgium</v>
          </cell>
          <cell r="D3813" t="str">
            <v>Private, Business &amp; Retail</v>
          </cell>
          <cell r="E3813" t="str">
            <v>Digital Sales</v>
          </cell>
          <cell r="F3813" t="str">
            <v>Webmastering</v>
          </cell>
          <cell r="G3813" t="str">
            <v/>
          </cell>
          <cell r="H3813" t="str">
            <v/>
          </cell>
          <cell r="I3813" t="str">
            <v>Webmastering</v>
          </cell>
          <cell r="J3813" t="str">
            <v>Female</v>
          </cell>
          <cell r="K3813" t="str">
            <v>French</v>
          </cell>
          <cell r="L3813">
            <v>30090</v>
          </cell>
          <cell r="M3813">
            <v>42675</v>
          </cell>
          <cell r="N3813">
            <v>5</v>
          </cell>
          <cell r="O3813">
            <v>39</v>
          </cell>
          <cell r="P3813" t="str">
            <v>Executive</v>
          </cell>
          <cell r="Q3813" t="str">
            <v>COMP_602</v>
          </cell>
          <cell r="R3813" t="str">
            <v>Sr account communicat.interne / commerc.</v>
          </cell>
          <cell r="S3813" t="str">
            <v>EX1</v>
          </cell>
          <cell r="T3813" t="str">
            <v>EX1</v>
          </cell>
          <cell r="U3813">
            <v>100</v>
          </cell>
          <cell r="V3813">
            <v>53518.084799999997</v>
          </cell>
          <cell r="W3813">
            <v>0</v>
          </cell>
          <cell r="X3813">
            <v>0</v>
          </cell>
          <cell r="Y3813">
            <v>0</v>
          </cell>
          <cell r="Z3813">
            <v>160.14340000000001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1929.7311999999999</v>
          </cell>
          <cell r="AG3813">
            <v>55608</v>
          </cell>
        </row>
        <row r="3814">
          <cell r="A3814">
            <v>49398</v>
          </cell>
          <cell r="B3814" t="str">
            <v>Van Hecke Anaïs</v>
          </cell>
          <cell r="C3814" t="str">
            <v>Belfius Bank Belgium</v>
          </cell>
          <cell r="D3814" t="str">
            <v>Private, Business &amp; Retail</v>
          </cell>
          <cell r="E3814" t="str">
            <v>Regional Director Sud-Est</v>
          </cell>
          <cell r="F3814" t="str">
            <v>Adjoint E&amp;E &amp; Daily</v>
          </cell>
          <cell r="G3814" t="str">
            <v>Sales Managers Daily</v>
          </cell>
          <cell r="H3814" t="str">
            <v/>
          </cell>
          <cell r="I3814" t="str">
            <v>Sales Managers Daily</v>
          </cell>
          <cell r="J3814" t="str">
            <v>Female</v>
          </cell>
          <cell r="K3814" t="str">
            <v>French</v>
          </cell>
          <cell r="L3814">
            <v>31600</v>
          </cell>
          <cell r="M3814">
            <v>41153</v>
          </cell>
          <cell r="N3814">
            <v>9</v>
          </cell>
          <cell r="O3814">
            <v>35</v>
          </cell>
          <cell r="P3814" t="str">
            <v>Executive</v>
          </cell>
          <cell r="Q3814" t="str">
            <v>COMP_1398</v>
          </cell>
          <cell r="R3814" t="str">
            <v>Sales Manager</v>
          </cell>
          <cell r="S3814" t="str">
            <v>EX3</v>
          </cell>
          <cell r="T3814" t="str">
            <v>EX3</v>
          </cell>
          <cell r="U3814">
            <v>100</v>
          </cell>
          <cell r="V3814">
            <v>65903.683199999999</v>
          </cell>
          <cell r="W3814">
            <v>0</v>
          </cell>
          <cell r="X3814">
            <v>0</v>
          </cell>
          <cell r="Y3814">
            <v>0</v>
          </cell>
          <cell r="Z3814">
            <v>160.14340000000001</v>
          </cell>
          <cell r="AA3814">
            <v>0</v>
          </cell>
          <cell r="AB3814">
            <v>0</v>
          </cell>
          <cell r="AC3814">
            <v>0</v>
          </cell>
          <cell r="AD3814">
            <v>752.97760000000005</v>
          </cell>
          <cell r="AE3814">
            <v>0</v>
          </cell>
          <cell r="AF3814">
            <v>3370.828</v>
          </cell>
          <cell r="AG3814">
            <v>70188</v>
          </cell>
        </row>
        <row r="3815">
          <cell r="A3815">
            <v>49408</v>
          </cell>
          <cell r="B3815" t="str">
            <v>Gernaey Henk</v>
          </cell>
          <cell r="C3815" t="str">
            <v>Belfius Bank Belgium</v>
          </cell>
          <cell r="D3815" t="str">
            <v>Private, Business &amp; Retail</v>
          </cell>
          <cell r="E3815" t="str">
            <v>Connect2Net</v>
          </cell>
          <cell r="F3815" t="str">
            <v>Réseau d'agences</v>
          </cell>
          <cell r="G3815" t="str">
            <v>Zone West-Vlaanderen Noord</v>
          </cell>
          <cell r="H3815" t="str">
            <v>Belfius Oostkamp - business banking</v>
          </cell>
          <cell r="I3815" t="str">
            <v>Belfius Oostkamp - business banking</v>
          </cell>
          <cell r="J3815" t="str">
            <v>Male</v>
          </cell>
          <cell r="K3815" t="str">
            <v>Dutch</v>
          </cell>
          <cell r="L3815">
            <v>27911</v>
          </cell>
          <cell r="M3815">
            <v>41153</v>
          </cell>
          <cell r="N3815">
            <v>9</v>
          </cell>
          <cell r="O3815">
            <v>45</v>
          </cell>
          <cell r="P3815" t="str">
            <v>Executive</v>
          </cell>
          <cell r="Q3815" t="str">
            <v>COMP_1154</v>
          </cell>
          <cell r="R3815" t="str">
            <v>Chargé de relations Private Banking</v>
          </cell>
          <cell r="S3815" t="str">
            <v>EX2</v>
          </cell>
          <cell r="T3815" t="str">
            <v>EX2</v>
          </cell>
          <cell r="U3815">
            <v>100</v>
          </cell>
          <cell r="V3815">
            <v>77152.435200000007</v>
          </cell>
          <cell r="W3815">
            <v>0</v>
          </cell>
          <cell r="X3815">
            <v>0</v>
          </cell>
          <cell r="Y3815">
            <v>0</v>
          </cell>
          <cell r="Z3815">
            <v>160.14340000000001</v>
          </cell>
          <cell r="AA3815">
            <v>0</v>
          </cell>
          <cell r="AB3815">
            <v>0</v>
          </cell>
          <cell r="AC3815">
            <v>0</v>
          </cell>
          <cell r="AD3815">
            <v>564.73320000000001</v>
          </cell>
          <cell r="AE3815">
            <v>0</v>
          </cell>
          <cell r="AF3815">
            <v>2279.0880000000002</v>
          </cell>
          <cell r="AG3815">
            <v>80156</v>
          </cell>
        </row>
        <row r="3816">
          <cell r="A3816">
            <v>49430</v>
          </cell>
          <cell r="B3816" t="str">
            <v>Van Wynendaele Pascal</v>
          </cell>
          <cell r="C3816" t="str">
            <v>Belfius Bank Belgium</v>
          </cell>
          <cell r="D3816" t="str">
            <v>Chief Risk Officer</v>
          </cell>
          <cell r="E3816" t="str">
            <v>Strategic Risk Management</v>
          </cell>
          <cell r="F3816" t="str">
            <v>Strategy Competence Center</v>
          </cell>
          <cell r="G3816" t="str">
            <v/>
          </cell>
          <cell r="H3816" t="str">
            <v/>
          </cell>
          <cell r="I3816" t="str">
            <v>Strategy Competence Center</v>
          </cell>
          <cell r="J3816" t="str">
            <v>Male</v>
          </cell>
          <cell r="K3816" t="str">
            <v>French</v>
          </cell>
          <cell r="L3816">
            <v>25844</v>
          </cell>
          <cell r="M3816">
            <v>41198</v>
          </cell>
          <cell r="N3816">
            <v>9</v>
          </cell>
          <cell r="O3816">
            <v>51</v>
          </cell>
          <cell r="P3816" t="str">
            <v>Executive</v>
          </cell>
          <cell r="Q3816" t="str">
            <v>COMP_1284</v>
          </cell>
          <cell r="R3816" t="str">
            <v>Principal Reporting Officer</v>
          </cell>
          <cell r="S3816" t="str">
            <v>EX3</v>
          </cell>
          <cell r="T3816" t="str">
            <v>EX3</v>
          </cell>
          <cell r="U3816">
            <v>100</v>
          </cell>
          <cell r="V3816">
            <v>96002.76</v>
          </cell>
          <cell r="W3816">
            <v>0</v>
          </cell>
          <cell r="X3816">
            <v>0</v>
          </cell>
          <cell r="Y3816">
            <v>0</v>
          </cell>
          <cell r="Z3816">
            <v>160.14340000000001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3370.828</v>
          </cell>
          <cell r="AG3816">
            <v>99534</v>
          </cell>
        </row>
        <row r="3817">
          <cell r="A3817">
            <v>49439</v>
          </cell>
          <cell r="B3817" t="str">
            <v>Gilmaire Déborah</v>
          </cell>
          <cell r="C3817" t="str">
            <v>Belfius Bank Belgium</v>
          </cell>
          <cell r="D3817" t="str">
            <v>CFSO - Head of ICM</v>
          </cell>
          <cell r="E3817" t="str">
            <v>LEGAL</v>
          </cell>
          <cell r="F3817" t="str">
            <v>Proprietary Corporate Affairs</v>
          </cell>
          <cell r="G3817" t="str">
            <v>Beslagen</v>
          </cell>
          <cell r="H3817" t="str">
            <v/>
          </cell>
          <cell r="I3817" t="str">
            <v>Beslagen</v>
          </cell>
          <cell r="J3817" t="str">
            <v>Female</v>
          </cell>
          <cell r="K3817" t="str">
            <v>French</v>
          </cell>
          <cell r="L3817">
            <v>31538</v>
          </cell>
          <cell r="M3817">
            <v>41168</v>
          </cell>
          <cell r="N3817">
            <v>9</v>
          </cell>
          <cell r="O3817">
            <v>35</v>
          </cell>
          <cell r="P3817" t="str">
            <v>Executive</v>
          </cell>
          <cell r="Q3817" t="str">
            <v>COMP_1342</v>
          </cell>
          <cell r="R3817" t="str">
            <v>Resp. services Saisies &amp; Renseignements</v>
          </cell>
          <cell r="S3817" t="str">
            <v>EX3</v>
          </cell>
          <cell r="T3817" t="str">
            <v>EX3</v>
          </cell>
          <cell r="U3817">
            <v>100</v>
          </cell>
          <cell r="V3817">
            <v>64250.822400000005</v>
          </cell>
          <cell r="W3817">
            <v>0</v>
          </cell>
          <cell r="X3817">
            <v>0</v>
          </cell>
          <cell r="Y3817">
            <v>0</v>
          </cell>
          <cell r="Z3817">
            <v>160.14340000000001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3370.828</v>
          </cell>
          <cell r="AG3817">
            <v>67782</v>
          </cell>
        </row>
        <row r="3818">
          <cell r="A3818">
            <v>49441</v>
          </cell>
          <cell r="B3818" t="str">
            <v>Messina Mathilde</v>
          </cell>
          <cell r="C3818" t="str">
            <v>Belfius Bank Belgium</v>
          </cell>
          <cell r="D3818" t="str">
            <v>Innovation Technology (DC)</v>
          </cell>
          <cell r="E3818" t="str">
            <v>Innovation Technology</v>
          </cell>
          <cell r="F3818" t="str">
            <v>Digital Programs</v>
          </cell>
          <cell r="G3818" t="str">
            <v>Entreprises &amp; Entrepreneurs (&amp; Public)</v>
          </cell>
          <cell r="H3818" t="str">
            <v/>
          </cell>
          <cell r="I3818" t="str">
            <v>Entreprises &amp; Entrepreneurs (&amp; Public)</v>
          </cell>
          <cell r="J3818" t="str">
            <v>Female</v>
          </cell>
          <cell r="K3818" t="str">
            <v>French</v>
          </cell>
          <cell r="L3818">
            <v>31670</v>
          </cell>
          <cell r="M3818">
            <v>41091</v>
          </cell>
          <cell r="N3818">
            <v>9</v>
          </cell>
          <cell r="O3818">
            <v>35</v>
          </cell>
          <cell r="P3818" t="str">
            <v>Executive</v>
          </cell>
          <cell r="Q3818" t="str">
            <v>COMP_1076</v>
          </cell>
          <cell r="R3818" t="str">
            <v>Senior Project manager</v>
          </cell>
          <cell r="S3818" t="str">
            <v>EX3</v>
          </cell>
          <cell r="T3818" t="str">
            <v>EX3</v>
          </cell>
          <cell r="U3818">
            <v>100</v>
          </cell>
          <cell r="V3818">
            <v>59963.88</v>
          </cell>
          <cell r="W3818">
            <v>0</v>
          </cell>
          <cell r="X3818">
            <v>0</v>
          </cell>
          <cell r="Y3818">
            <v>0</v>
          </cell>
          <cell r="Z3818">
            <v>160.14340000000001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141.21559999999999</v>
          </cell>
          <cell r="AF3818">
            <v>3370.828</v>
          </cell>
          <cell r="AG3818">
            <v>63636</v>
          </cell>
        </row>
        <row r="3819">
          <cell r="A3819">
            <v>49510</v>
          </cell>
          <cell r="B3819" t="str">
            <v>Masquelin Thomas</v>
          </cell>
          <cell r="C3819" t="str">
            <v>Belfius Bank Belgium</v>
          </cell>
          <cell r="D3819" t="str">
            <v>Private, Business &amp; Retail</v>
          </cell>
          <cell r="E3819" t="str">
            <v>Connect2Net</v>
          </cell>
          <cell r="F3819" t="str">
            <v>Réseau d'agences</v>
          </cell>
          <cell r="G3819" t="str">
            <v>Zone West-Vlaanderen Noord</v>
          </cell>
          <cell r="H3819" t="str">
            <v>Belfius Poperinge - business banking</v>
          </cell>
          <cell r="I3819" t="str">
            <v>Belfius Poperinge - business banking</v>
          </cell>
          <cell r="J3819" t="str">
            <v>Male</v>
          </cell>
          <cell r="K3819" t="str">
            <v>Dutch</v>
          </cell>
          <cell r="L3819">
            <v>31751</v>
          </cell>
          <cell r="M3819">
            <v>41106</v>
          </cell>
          <cell r="N3819">
            <v>9</v>
          </cell>
          <cell r="O3819">
            <v>34</v>
          </cell>
          <cell r="P3819" t="str">
            <v>Executive</v>
          </cell>
          <cell r="Q3819" t="str">
            <v>COMP_1153</v>
          </cell>
          <cell r="R3819" t="str">
            <v>Spécialiste Crédits et Assurances</v>
          </cell>
          <cell r="S3819" t="str">
            <v>EX1</v>
          </cell>
          <cell r="T3819" t="str">
            <v>EX1</v>
          </cell>
          <cell r="U3819">
            <v>100</v>
          </cell>
          <cell r="V3819">
            <v>47784.1584</v>
          </cell>
          <cell r="W3819">
            <v>0</v>
          </cell>
          <cell r="X3819">
            <v>0</v>
          </cell>
          <cell r="Y3819">
            <v>0</v>
          </cell>
          <cell r="Z3819">
            <v>160.14340000000001</v>
          </cell>
          <cell r="AA3819">
            <v>0</v>
          </cell>
          <cell r="AB3819">
            <v>0</v>
          </cell>
          <cell r="AC3819">
            <v>0</v>
          </cell>
          <cell r="AD3819">
            <v>376.48880000000003</v>
          </cell>
          <cell r="AE3819">
            <v>0</v>
          </cell>
          <cell r="AF3819">
            <v>1929.7311999999999</v>
          </cell>
          <cell r="AG3819">
            <v>50251</v>
          </cell>
        </row>
        <row r="3820">
          <cell r="A3820">
            <v>49632</v>
          </cell>
          <cell r="B3820" t="str">
            <v>Reiner Roxane</v>
          </cell>
          <cell r="C3820" t="str">
            <v>Belfius Bank Belgium</v>
          </cell>
          <cell r="D3820" t="str">
            <v>Président Du Comité De Direction Belfius</v>
          </cell>
          <cell r="E3820" t="str">
            <v>Brand, Experience &amp; Communication</v>
          </cell>
          <cell r="F3820" t="str">
            <v>Marcom &amp; Experience PBR</v>
          </cell>
          <cell r="G3820" t="str">
            <v>Bancassurance</v>
          </cell>
          <cell r="H3820" t="str">
            <v/>
          </cell>
          <cell r="I3820" t="str">
            <v>Bancassurance</v>
          </cell>
          <cell r="J3820" t="str">
            <v>Female</v>
          </cell>
          <cell r="K3820" t="str">
            <v>French</v>
          </cell>
          <cell r="L3820">
            <v>31268</v>
          </cell>
          <cell r="M3820">
            <v>41153</v>
          </cell>
          <cell r="N3820">
            <v>9</v>
          </cell>
          <cell r="O3820">
            <v>36</v>
          </cell>
          <cell r="P3820" t="str">
            <v>Executive</v>
          </cell>
          <cell r="Q3820" t="str">
            <v>COMP_1428</v>
          </cell>
          <cell r="R3820" t="str">
            <v>Corporate Information Consultant</v>
          </cell>
          <cell r="S3820" t="str">
            <v>EX2</v>
          </cell>
          <cell r="T3820" t="str">
            <v>EX2</v>
          </cell>
          <cell r="U3820">
            <v>100</v>
          </cell>
          <cell r="V3820">
            <v>56374.051200000002</v>
          </cell>
          <cell r="W3820">
            <v>0</v>
          </cell>
          <cell r="X3820">
            <v>0</v>
          </cell>
          <cell r="Y3820">
            <v>0</v>
          </cell>
          <cell r="Z3820">
            <v>160.14340000000001</v>
          </cell>
          <cell r="AA3820">
            <v>1933.3487999999998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2279.0880000000002</v>
          </cell>
          <cell r="AG3820">
            <v>60747</v>
          </cell>
        </row>
        <row r="3821">
          <cell r="A3821">
            <v>49664</v>
          </cell>
          <cell r="B3821" t="str">
            <v>Ramaekers Marc</v>
          </cell>
          <cell r="C3821" t="str">
            <v>Belfius Bank Belgium</v>
          </cell>
          <cell r="D3821" t="str">
            <v>Chief Risk Officer</v>
          </cell>
          <cell r="E3821" t="str">
            <v>Strategic Risk Management</v>
          </cell>
          <cell r="F3821" t="str">
            <v>RWA Competence Center</v>
          </cell>
          <cell r="G3821" t="str">
            <v/>
          </cell>
          <cell r="H3821" t="str">
            <v/>
          </cell>
          <cell r="I3821" t="str">
            <v>RWA Competence Center</v>
          </cell>
          <cell r="J3821" t="str">
            <v>Male</v>
          </cell>
          <cell r="K3821" t="str">
            <v>Dutch</v>
          </cell>
          <cell r="L3821">
            <v>28180</v>
          </cell>
          <cell r="M3821">
            <v>41122</v>
          </cell>
          <cell r="N3821">
            <v>9</v>
          </cell>
          <cell r="O3821">
            <v>44</v>
          </cell>
          <cell r="P3821" t="str">
            <v>Executive</v>
          </cell>
          <cell r="Q3821" t="str">
            <v>COMP_1287</v>
          </cell>
          <cell r="R3821" t="str">
            <v>Reporting Expert</v>
          </cell>
          <cell r="S3821" t="str">
            <v>EX4</v>
          </cell>
          <cell r="T3821" t="str">
            <v>EX4</v>
          </cell>
          <cell r="U3821">
            <v>100</v>
          </cell>
          <cell r="V3821">
            <v>101412.21119999999</v>
          </cell>
          <cell r="W3821">
            <v>0</v>
          </cell>
          <cell r="X3821">
            <v>0</v>
          </cell>
          <cell r="Y3821">
            <v>0</v>
          </cell>
          <cell r="Z3821">
            <v>160.14340000000001</v>
          </cell>
          <cell r="AA3821">
            <v>0</v>
          </cell>
          <cell r="AB3821">
            <v>954.14200000000005</v>
          </cell>
          <cell r="AC3821">
            <v>0</v>
          </cell>
          <cell r="AD3821">
            <v>0</v>
          </cell>
          <cell r="AE3821">
            <v>0</v>
          </cell>
          <cell r="AF3821">
            <v>4805.5940000000001</v>
          </cell>
          <cell r="AG3821">
            <v>107332</v>
          </cell>
        </row>
        <row r="3822">
          <cell r="A3822">
            <v>49673</v>
          </cell>
          <cell r="B3822" t="str">
            <v>Vanthournout Annelies</v>
          </cell>
          <cell r="C3822" t="str">
            <v>Belfius Bank Belgium</v>
          </cell>
          <cell r="D3822" t="str">
            <v>Innovation Technology (DC)</v>
          </cell>
          <cell r="E3822" t="str">
            <v>Innovation Technology</v>
          </cell>
          <cell r="F3822" t="str">
            <v>CIO Bank</v>
          </cell>
          <cell r="G3822" t="str">
            <v>Core Banking Services</v>
          </cell>
          <cell r="H3822" t="str">
            <v>CBR Loans</v>
          </cell>
          <cell r="I3822" t="str">
            <v>CBR Loans</v>
          </cell>
          <cell r="J3822" t="str">
            <v>Female</v>
          </cell>
          <cell r="K3822" t="str">
            <v>Dutch</v>
          </cell>
          <cell r="L3822">
            <v>30145</v>
          </cell>
          <cell r="M3822">
            <v>43282</v>
          </cell>
          <cell r="N3822">
            <v>3</v>
          </cell>
          <cell r="O3822">
            <v>39</v>
          </cell>
          <cell r="P3822" t="str">
            <v>Executive</v>
          </cell>
          <cell r="Q3822" t="str">
            <v>COMP_327</v>
          </cell>
          <cell r="R3822" t="str">
            <v>Functional Analyst</v>
          </cell>
          <cell r="S3822" t="str">
            <v>EX2</v>
          </cell>
          <cell r="T3822" t="str">
            <v>EX2</v>
          </cell>
          <cell r="U3822">
            <v>100</v>
          </cell>
          <cell r="V3822">
            <v>66601.631999999998</v>
          </cell>
          <cell r="W3822">
            <v>0</v>
          </cell>
          <cell r="X3822">
            <v>0</v>
          </cell>
          <cell r="Y3822">
            <v>0</v>
          </cell>
          <cell r="Z3822">
            <v>160.14340000000001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4705.8516</v>
          </cell>
          <cell r="AF3822">
            <v>2279.0880000000002</v>
          </cell>
          <cell r="AG3822">
            <v>73747</v>
          </cell>
        </row>
        <row r="3823">
          <cell r="A3823">
            <v>49725</v>
          </cell>
          <cell r="B3823" t="str">
            <v>Levy Marc</v>
          </cell>
          <cell r="C3823" t="str">
            <v>Belfius Bank Belgium</v>
          </cell>
          <cell r="D3823" t="str">
            <v>Chief Risk Officer</v>
          </cell>
          <cell r="E3823" t="str">
            <v>Strategic Risk Management</v>
          </cell>
          <cell r="F3823" t="str">
            <v>ALM Risk</v>
          </cell>
          <cell r="G3823" t="str">
            <v/>
          </cell>
          <cell r="H3823" t="str">
            <v/>
          </cell>
          <cell r="I3823" t="str">
            <v>ALM Risk</v>
          </cell>
          <cell r="J3823" t="str">
            <v>Male</v>
          </cell>
          <cell r="K3823" t="str">
            <v>French</v>
          </cell>
          <cell r="L3823">
            <v>28397</v>
          </cell>
          <cell r="M3823">
            <v>41168</v>
          </cell>
          <cell r="N3823">
            <v>9</v>
          </cell>
          <cell r="O3823">
            <v>44</v>
          </cell>
          <cell r="P3823" t="str">
            <v>Executive</v>
          </cell>
          <cell r="Q3823" t="str">
            <v>COMP_373</v>
          </cell>
          <cell r="R3823" t="str">
            <v>Principal market risk manager</v>
          </cell>
          <cell r="S3823" t="str">
            <v>EX3</v>
          </cell>
          <cell r="T3823" t="str">
            <v>EX3</v>
          </cell>
          <cell r="U3823">
            <v>100</v>
          </cell>
          <cell r="V3823">
            <v>77249.736000000004</v>
          </cell>
          <cell r="W3823">
            <v>0</v>
          </cell>
          <cell r="X3823">
            <v>0</v>
          </cell>
          <cell r="Y3823">
            <v>0</v>
          </cell>
          <cell r="Z3823">
            <v>160.14340000000001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3370.828</v>
          </cell>
          <cell r="AG3823">
            <v>80781</v>
          </cell>
        </row>
        <row r="3824">
          <cell r="A3824">
            <v>49726</v>
          </cell>
          <cell r="B3824" t="str">
            <v>Nogues Ludovic</v>
          </cell>
          <cell r="C3824" t="str">
            <v>Belfius Bank Belgium</v>
          </cell>
          <cell r="D3824" t="str">
            <v>Wealth, Enterprises &amp; Public</v>
          </cell>
          <cell r="E3824" t="str">
            <v>Financial Markets</v>
          </cell>
          <cell r="F3824" t="str">
            <v>Flow Management</v>
          </cell>
          <cell r="G3824" t="str">
            <v>Modelling</v>
          </cell>
          <cell r="H3824" t="str">
            <v/>
          </cell>
          <cell r="I3824" t="str">
            <v>Modelling</v>
          </cell>
          <cell r="J3824" t="str">
            <v>Male</v>
          </cell>
          <cell r="K3824" t="str">
            <v>French</v>
          </cell>
          <cell r="L3824">
            <v>32110</v>
          </cell>
          <cell r="M3824">
            <v>41153</v>
          </cell>
          <cell r="N3824">
            <v>9</v>
          </cell>
          <cell r="O3824">
            <v>34</v>
          </cell>
          <cell r="P3824" t="str">
            <v>Executive</v>
          </cell>
          <cell r="Q3824" t="str">
            <v>COMP_734</v>
          </cell>
          <cell r="R3824" t="str">
            <v>Responsable deskTrader</v>
          </cell>
          <cell r="S3824" t="str">
            <v>EX4</v>
          </cell>
          <cell r="T3824" t="str">
            <v>EX4</v>
          </cell>
          <cell r="U3824">
            <v>100</v>
          </cell>
          <cell r="V3824">
            <v>69431.846399999995</v>
          </cell>
          <cell r="W3824">
            <v>0</v>
          </cell>
          <cell r="X3824">
            <v>0</v>
          </cell>
          <cell r="Y3824">
            <v>12982.497600000001</v>
          </cell>
          <cell r="Z3824">
            <v>160.14340000000001</v>
          </cell>
          <cell r="AA3824">
            <v>0</v>
          </cell>
          <cell r="AB3824">
            <v>0</v>
          </cell>
          <cell r="AC3824">
            <v>0</v>
          </cell>
          <cell r="AD3824">
            <v>941.22199999999998</v>
          </cell>
          <cell r="AE3824">
            <v>10400</v>
          </cell>
          <cell r="AF3824">
            <v>4805.5940000000001</v>
          </cell>
          <cell r="AG3824">
            <v>98721</v>
          </cell>
        </row>
        <row r="3825">
          <cell r="A3825">
            <v>49758</v>
          </cell>
          <cell r="B3825" t="str">
            <v>Van Horenbeeck Kevin</v>
          </cell>
          <cell r="C3825" t="str">
            <v>Belfius Bank Belgium</v>
          </cell>
          <cell r="D3825" t="str">
            <v>Private, Business &amp; Retail</v>
          </cell>
          <cell r="E3825" t="str">
            <v>Connect2Net</v>
          </cell>
          <cell r="F3825" t="str">
            <v>Réseau d'agences</v>
          </cell>
          <cell r="G3825" t="str">
            <v>Zone Antwerpen Zuid</v>
          </cell>
          <cell r="H3825" t="str">
            <v>Boom - Wilrijk</v>
          </cell>
          <cell r="I3825" t="str">
            <v>Belfius Edegem-Centrum business banking</v>
          </cell>
          <cell r="J3825" t="str">
            <v>Male</v>
          </cell>
          <cell r="K3825" t="str">
            <v>Dutch</v>
          </cell>
          <cell r="L3825">
            <v>32982</v>
          </cell>
          <cell r="M3825">
            <v>41153</v>
          </cell>
          <cell r="N3825">
            <v>9</v>
          </cell>
          <cell r="O3825">
            <v>31</v>
          </cell>
          <cell r="P3825" t="str">
            <v>Executive</v>
          </cell>
          <cell r="Q3825" t="str">
            <v>COMP_1154</v>
          </cell>
          <cell r="R3825" t="str">
            <v>Chargé de relations Private Banking</v>
          </cell>
          <cell r="S3825" t="str">
            <v>EX2</v>
          </cell>
          <cell r="T3825" t="str">
            <v>EX2</v>
          </cell>
          <cell r="U3825">
            <v>100</v>
          </cell>
          <cell r="V3825">
            <v>56623.08</v>
          </cell>
          <cell r="W3825">
            <v>0</v>
          </cell>
          <cell r="X3825">
            <v>0</v>
          </cell>
          <cell r="Y3825">
            <v>0</v>
          </cell>
          <cell r="Z3825">
            <v>160.14340000000001</v>
          </cell>
          <cell r="AA3825">
            <v>0</v>
          </cell>
          <cell r="AB3825">
            <v>0</v>
          </cell>
          <cell r="AC3825">
            <v>0</v>
          </cell>
          <cell r="AD3825">
            <v>564.73320000000001</v>
          </cell>
          <cell r="AE3825">
            <v>0</v>
          </cell>
          <cell r="AF3825">
            <v>2279.0880000000002</v>
          </cell>
          <cell r="AG3825">
            <v>59627</v>
          </cell>
        </row>
        <row r="3826">
          <cell r="A3826">
            <v>49763</v>
          </cell>
          <cell r="B3826" t="str">
            <v>Saveniers Annelies</v>
          </cell>
          <cell r="C3826" t="str">
            <v>Belfius Bank Belgium</v>
          </cell>
          <cell r="D3826" t="str">
            <v>CFSO - Head of ICM</v>
          </cell>
          <cell r="E3826" t="str">
            <v>LEGAL</v>
          </cell>
          <cell r="F3826" t="str">
            <v>Proprietary Corporate Affairs</v>
          </cell>
          <cell r="G3826" t="str">
            <v>Assurances</v>
          </cell>
          <cell r="H3826" t="str">
            <v/>
          </cell>
          <cell r="I3826" t="str">
            <v>Assurances</v>
          </cell>
          <cell r="J3826" t="str">
            <v>Female</v>
          </cell>
          <cell r="K3826" t="str">
            <v>Dutch</v>
          </cell>
          <cell r="L3826">
            <v>29602</v>
          </cell>
          <cell r="M3826">
            <v>41168</v>
          </cell>
          <cell r="N3826">
            <v>9</v>
          </cell>
          <cell r="O3826">
            <v>40</v>
          </cell>
          <cell r="P3826" t="str">
            <v>Executive</v>
          </cell>
          <cell r="Q3826" t="str">
            <v>COMP_648</v>
          </cell>
          <cell r="R3826" t="str">
            <v>Conseiller juridique expert</v>
          </cell>
          <cell r="S3826" t="str">
            <v>EX3</v>
          </cell>
          <cell r="T3826" t="str">
            <v>EX3</v>
          </cell>
          <cell r="U3826">
            <v>80</v>
          </cell>
          <cell r="V3826">
            <v>71710.62</v>
          </cell>
          <cell r="W3826">
            <v>0</v>
          </cell>
          <cell r="X3826">
            <v>0</v>
          </cell>
          <cell r="Y3826">
            <v>0</v>
          </cell>
          <cell r="Z3826">
            <v>160.14340000000001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3370.828</v>
          </cell>
          <cell r="AG3826">
            <v>75242</v>
          </cell>
        </row>
        <row r="3827">
          <cell r="A3827">
            <v>49865</v>
          </cell>
          <cell r="B3827" t="str">
            <v>Andruszkiewicz Romuald</v>
          </cell>
          <cell r="C3827" t="str">
            <v>Belfius Bank Belgium</v>
          </cell>
          <cell r="D3827" t="str">
            <v>Wealth, Enterprises &amp; Public</v>
          </cell>
          <cell r="E3827" t="str">
            <v>Financial Markets</v>
          </cell>
          <cell r="F3827" t="str">
            <v>Flow Management</v>
          </cell>
          <cell r="G3827" t="str">
            <v>IR &amp; credit derivatives and XVA</v>
          </cell>
          <cell r="H3827" t="str">
            <v/>
          </cell>
          <cell r="I3827" t="str">
            <v>IR &amp; credit derivatives and XVA</v>
          </cell>
          <cell r="J3827" t="str">
            <v>Male</v>
          </cell>
          <cell r="K3827" t="str">
            <v>French</v>
          </cell>
          <cell r="L3827">
            <v>32289</v>
          </cell>
          <cell r="M3827">
            <v>41198</v>
          </cell>
          <cell r="N3827">
            <v>9</v>
          </cell>
          <cell r="O3827">
            <v>33</v>
          </cell>
          <cell r="P3827" t="str">
            <v>Executive</v>
          </cell>
          <cell r="Q3827" t="str">
            <v>COMP_734</v>
          </cell>
          <cell r="R3827" t="str">
            <v>Responsable desk Trader</v>
          </cell>
          <cell r="S3827" t="str">
            <v>EX4</v>
          </cell>
          <cell r="T3827" t="str">
            <v>EX4</v>
          </cell>
          <cell r="U3827">
            <v>100</v>
          </cell>
          <cell r="V3827">
            <v>77126.822400000005</v>
          </cell>
          <cell r="W3827">
            <v>0</v>
          </cell>
          <cell r="X3827">
            <v>0</v>
          </cell>
          <cell r="Y3827">
            <v>8648</v>
          </cell>
          <cell r="Z3827">
            <v>160.14340000000001</v>
          </cell>
          <cell r="AA3827">
            <v>0</v>
          </cell>
          <cell r="AB3827">
            <v>0</v>
          </cell>
          <cell r="AC3827">
            <v>0</v>
          </cell>
          <cell r="AD3827">
            <v>941.22199999999998</v>
          </cell>
          <cell r="AE3827">
            <v>14635.305199999999</v>
          </cell>
          <cell r="AF3827">
            <v>4805.5940000000001</v>
          </cell>
          <cell r="AG3827">
            <v>106317</v>
          </cell>
        </row>
        <row r="3828">
          <cell r="A3828">
            <v>49867</v>
          </cell>
          <cell r="B3828" t="str">
            <v>Stuer Michael</v>
          </cell>
          <cell r="C3828" t="str">
            <v>Belfius Bank Belgium</v>
          </cell>
          <cell r="D3828" t="str">
            <v>Private, Business &amp; Retail</v>
          </cell>
          <cell r="E3828" t="str">
            <v>Connect2Net</v>
          </cell>
          <cell r="F3828" t="str">
            <v>Réseau d'agences</v>
          </cell>
          <cell r="G3828" t="str">
            <v>Zone Waasland</v>
          </cell>
          <cell r="H3828" t="str">
            <v>Beveren - Temse - Zele</v>
          </cell>
          <cell r="I3828" t="str">
            <v>Belfius Gent Sint-Pieters</v>
          </cell>
          <cell r="J3828" t="str">
            <v>Male</v>
          </cell>
          <cell r="K3828" t="str">
            <v>Dutch</v>
          </cell>
          <cell r="L3828">
            <v>31449</v>
          </cell>
          <cell r="M3828">
            <v>41198</v>
          </cell>
          <cell r="N3828">
            <v>9</v>
          </cell>
          <cell r="O3828">
            <v>35</v>
          </cell>
          <cell r="P3828" t="str">
            <v>Employee</v>
          </cell>
          <cell r="Q3828" t="str">
            <v>5003</v>
          </cell>
          <cell r="R3828" t="str">
            <v>Conseiller commercial</v>
          </cell>
          <cell r="S3828" t="str">
            <v>EMA</v>
          </cell>
          <cell r="T3828" t="str">
            <v>EMA</v>
          </cell>
          <cell r="U3828">
            <v>100</v>
          </cell>
          <cell r="V3828">
            <v>40733.260799999996</v>
          </cell>
          <cell r="W3828">
            <v>0</v>
          </cell>
          <cell r="X3828">
            <v>0</v>
          </cell>
          <cell r="Y3828">
            <v>0</v>
          </cell>
          <cell r="Z3828">
            <v>160.14340000000001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689.28200000000004</v>
          </cell>
          <cell r="AG3828">
            <v>41583</v>
          </cell>
        </row>
        <row r="3829">
          <cell r="A3829">
            <v>49951</v>
          </cell>
          <cell r="B3829" t="str">
            <v>Van Herzele Thomas</v>
          </cell>
          <cell r="C3829" t="str">
            <v>Belfius Bank Belgium</v>
          </cell>
          <cell r="D3829" t="str">
            <v>Innovation Technology (DC)</v>
          </cell>
          <cell r="E3829" t="str">
            <v>Innovation Technology</v>
          </cell>
          <cell r="F3829" t="str">
            <v>CIO Transversal</v>
          </cell>
          <cell r="G3829" t="str">
            <v>Vendor Management</v>
          </cell>
          <cell r="H3829" t="str">
            <v/>
          </cell>
          <cell r="I3829" t="str">
            <v>Vendor Management</v>
          </cell>
          <cell r="J3829" t="str">
            <v>Male</v>
          </cell>
          <cell r="K3829" t="str">
            <v>Dutch</v>
          </cell>
          <cell r="L3829">
            <v>29679</v>
          </cell>
          <cell r="M3829">
            <v>41290</v>
          </cell>
          <cell r="N3829">
            <v>8</v>
          </cell>
          <cell r="O3829">
            <v>40</v>
          </cell>
          <cell r="P3829" t="str">
            <v>Executive</v>
          </cell>
          <cell r="Q3829" t="str">
            <v>COMP_1497</v>
          </cell>
          <cell r="R3829" t="str">
            <v>Vendor Manager</v>
          </cell>
          <cell r="S3829" t="str">
            <v>EX4</v>
          </cell>
          <cell r="T3829" t="str">
            <v>EX4</v>
          </cell>
          <cell r="U3829">
            <v>100</v>
          </cell>
          <cell r="V3829">
            <v>84243.839999999997</v>
          </cell>
          <cell r="W3829">
            <v>0</v>
          </cell>
          <cell r="X3829">
            <v>0</v>
          </cell>
          <cell r="Y3829">
            <v>0</v>
          </cell>
          <cell r="Z3829">
            <v>160.14340000000001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4805.5940000000001</v>
          </cell>
          <cell r="AG3829">
            <v>89210</v>
          </cell>
        </row>
        <row r="3830">
          <cell r="A3830">
            <v>49952</v>
          </cell>
          <cell r="B3830" t="str">
            <v>Koylu Ahmet</v>
          </cell>
          <cell r="C3830" t="str">
            <v>Belfius Bank Belgium</v>
          </cell>
          <cell r="D3830" t="str">
            <v>Private, Business &amp; Retail</v>
          </cell>
          <cell r="E3830" t="str">
            <v>Connect2Net</v>
          </cell>
          <cell r="F3830" t="str">
            <v>Réseau d'agences</v>
          </cell>
          <cell r="G3830" t="str">
            <v>Zone Brussel</v>
          </cell>
          <cell r="H3830" t="str">
            <v>Belfius Bruxelles Saint-Josse</v>
          </cell>
          <cell r="I3830" t="str">
            <v>Belfius Bruxelles Saint-Josse</v>
          </cell>
          <cell r="J3830" t="str">
            <v>Male</v>
          </cell>
          <cell r="K3830" t="str">
            <v>French</v>
          </cell>
          <cell r="L3830">
            <v>32253</v>
          </cell>
          <cell r="M3830">
            <v>41214</v>
          </cell>
          <cell r="N3830">
            <v>9</v>
          </cell>
          <cell r="O3830">
            <v>33</v>
          </cell>
          <cell r="P3830" t="str">
            <v>Executive</v>
          </cell>
          <cell r="Q3830" t="str">
            <v>COMP_1162</v>
          </cell>
          <cell r="R3830" t="str">
            <v>Directeur d'agence Type I</v>
          </cell>
          <cell r="S3830" t="str">
            <v>EX2</v>
          </cell>
          <cell r="T3830" t="str">
            <v>EX2</v>
          </cell>
          <cell r="U3830">
            <v>100</v>
          </cell>
          <cell r="V3830">
            <v>58943.265600000006</v>
          </cell>
          <cell r="W3830">
            <v>0</v>
          </cell>
          <cell r="X3830">
            <v>0</v>
          </cell>
          <cell r="Y3830">
            <v>0</v>
          </cell>
          <cell r="Z3830">
            <v>160.14340000000001</v>
          </cell>
          <cell r="AA3830">
            <v>0</v>
          </cell>
          <cell r="AB3830">
            <v>0</v>
          </cell>
          <cell r="AC3830">
            <v>0</v>
          </cell>
          <cell r="AD3830">
            <v>564.73320000000001</v>
          </cell>
          <cell r="AE3830">
            <v>0</v>
          </cell>
          <cell r="AF3830">
            <v>2279.0880000000002</v>
          </cell>
          <cell r="AG3830">
            <v>61947</v>
          </cell>
        </row>
        <row r="3831">
          <cell r="A3831">
            <v>49955</v>
          </cell>
          <cell r="B3831" t="str">
            <v>Vandevelde Jeroen</v>
          </cell>
          <cell r="C3831" t="str">
            <v>Belfius Bank Belgium</v>
          </cell>
          <cell r="D3831" t="str">
            <v>Président Du Comité De Direction Belfius</v>
          </cell>
          <cell r="E3831" t="str">
            <v>Corporate Office CEO</v>
          </cell>
          <cell r="F3831" t="str">
            <v>Strategy &amp; Public Relations</v>
          </cell>
          <cell r="G3831" t="str">
            <v/>
          </cell>
          <cell r="H3831" t="str">
            <v/>
          </cell>
          <cell r="I3831" t="str">
            <v>Strategy &amp; Public Relations</v>
          </cell>
          <cell r="J3831" t="str">
            <v>Male</v>
          </cell>
          <cell r="K3831" t="str">
            <v>Dutch</v>
          </cell>
          <cell r="L3831">
            <v>32570</v>
          </cell>
          <cell r="M3831">
            <v>41214</v>
          </cell>
          <cell r="N3831">
            <v>9</v>
          </cell>
          <cell r="O3831">
            <v>32</v>
          </cell>
          <cell r="P3831" t="str">
            <v>Executive</v>
          </cell>
          <cell r="Q3831" t="str">
            <v>COMP_1049</v>
          </cell>
          <cell r="R3831" t="str">
            <v>Coordinateur PCB / RCB</v>
          </cell>
          <cell r="S3831" t="str">
            <v>EX4</v>
          </cell>
          <cell r="T3831" t="str">
            <v>EX4</v>
          </cell>
          <cell r="U3831">
            <v>100</v>
          </cell>
          <cell r="V3831">
            <v>76084.631999999998</v>
          </cell>
          <cell r="W3831">
            <v>0</v>
          </cell>
          <cell r="X3831">
            <v>0</v>
          </cell>
          <cell r="Y3831">
            <v>0</v>
          </cell>
          <cell r="Z3831">
            <v>160.14340000000001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4805.5940000000001</v>
          </cell>
          <cell r="AG3831">
            <v>81050</v>
          </cell>
        </row>
        <row r="3832">
          <cell r="A3832">
            <v>49961</v>
          </cell>
          <cell r="B3832" t="str">
            <v>Mormont Dorian</v>
          </cell>
          <cell r="C3832" t="str">
            <v>Belfius Bank Belgium</v>
          </cell>
          <cell r="D3832" t="str">
            <v>Wealth, Enterprises &amp; Public</v>
          </cell>
          <cell r="E3832" t="str">
            <v>Financial Markets</v>
          </cell>
          <cell r="F3832" t="str">
            <v>Strat.&amp;Commercial Deployment/CoHead CFCM</v>
          </cell>
          <cell r="G3832" t="str">
            <v>FIG &amp; Structured Finance</v>
          </cell>
          <cell r="H3832" t="str">
            <v>FIG &amp; Structured Finance</v>
          </cell>
          <cell r="I3832" t="str">
            <v>FIG &amp; Structured Finance</v>
          </cell>
          <cell r="J3832" t="str">
            <v>Male</v>
          </cell>
          <cell r="K3832" t="str">
            <v>French</v>
          </cell>
          <cell r="L3832">
            <v>31994</v>
          </cell>
          <cell r="M3832">
            <v>41214</v>
          </cell>
          <cell r="N3832">
            <v>9</v>
          </cell>
          <cell r="O3832">
            <v>34</v>
          </cell>
          <cell r="P3832" t="str">
            <v>Executive</v>
          </cell>
          <cell r="Q3832" t="str">
            <v>COMP_575</v>
          </cell>
          <cell r="R3832" t="str">
            <v>Senior advisor/Analyst Fig &amp; Str Finance</v>
          </cell>
          <cell r="S3832" t="str">
            <v>EX3</v>
          </cell>
          <cell r="T3832" t="str">
            <v>EX3</v>
          </cell>
          <cell r="U3832">
            <v>100</v>
          </cell>
          <cell r="V3832">
            <v>65971.195200000002</v>
          </cell>
          <cell r="W3832">
            <v>0</v>
          </cell>
          <cell r="X3832">
            <v>0</v>
          </cell>
          <cell r="Y3832">
            <v>3480</v>
          </cell>
          <cell r="Z3832">
            <v>160.14340000000001</v>
          </cell>
          <cell r="AA3832">
            <v>0</v>
          </cell>
          <cell r="AB3832">
            <v>0</v>
          </cell>
          <cell r="AC3832">
            <v>0</v>
          </cell>
          <cell r="AD3832">
            <v>752.97760000000005</v>
          </cell>
          <cell r="AE3832">
            <v>0</v>
          </cell>
          <cell r="AF3832">
            <v>3370.828</v>
          </cell>
          <cell r="AG3832">
            <v>73735</v>
          </cell>
        </row>
        <row r="3833">
          <cell r="A3833">
            <v>49969</v>
          </cell>
          <cell r="B3833" t="str">
            <v>Six Sien</v>
          </cell>
          <cell r="C3833" t="str">
            <v>Belfius Bank Belgium</v>
          </cell>
          <cell r="D3833" t="str">
            <v>Private, Business &amp; Retail</v>
          </cell>
          <cell r="E3833" t="str">
            <v>Connect2Net</v>
          </cell>
          <cell r="F3833" t="str">
            <v>Réseau d'agences</v>
          </cell>
          <cell r="G3833" t="str">
            <v>Zone West-Vlaanderen Noord</v>
          </cell>
          <cell r="H3833" t="str">
            <v>Belfius Assebroek - business banking</v>
          </cell>
          <cell r="I3833" t="str">
            <v>Belfius Assebroek - business banking</v>
          </cell>
          <cell r="J3833" t="str">
            <v>Female</v>
          </cell>
          <cell r="K3833" t="str">
            <v>Dutch</v>
          </cell>
          <cell r="L3833">
            <v>31965</v>
          </cell>
          <cell r="M3833">
            <v>41214</v>
          </cell>
          <cell r="N3833">
            <v>9</v>
          </cell>
          <cell r="O3833">
            <v>34</v>
          </cell>
          <cell r="P3833" t="str">
            <v>Executive</v>
          </cell>
          <cell r="Q3833" t="str">
            <v>COMP_1548</v>
          </cell>
          <cell r="R3833" t="str">
            <v>Conseiller Assurances</v>
          </cell>
          <cell r="S3833" t="str">
            <v>EX1</v>
          </cell>
          <cell r="T3833" t="str">
            <v>EX1</v>
          </cell>
          <cell r="U3833">
            <v>100</v>
          </cell>
          <cell r="V3833">
            <v>50799.508799999996</v>
          </cell>
          <cell r="W3833">
            <v>0</v>
          </cell>
          <cell r="X3833">
            <v>0</v>
          </cell>
          <cell r="Y3833">
            <v>0</v>
          </cell>
          <cell r="Z3833">
            <v>160.14340000000001</v>
          </cell>
          <cell r="AA3833">
            <v>0</v>
          </cell>
          <cell r="AB3833">
            <v>0</v>
          </cell>
          <cell r="AC3833">
            <v>0</v>
          </cell>
          <cell r="AD3833">
            <v>376.48880000000003</v>
          </cell>
          <cell r="AE3833">
            <v>0</v>
          </cell>
          <cell r="AF3833">
            <v>1929.7311999999999</v>
          </cell>
          <cell r="AG3833">
            <v>53266</v>
          </cell>
        </row>
        <row r="3834">
          <cell r="A3834">
            <v>49970</v>
          </cell>
          <cell r="B3834" t="str">
            <v>Bauwens Kevin</v>
          </cell>
          <cell r="C3834" t="str">
            <v>Belfius Bank Belgium</v>
          </cell>
          <cell r="D3834" t="str">
            <v>CFSO - Head of ICM</v>
          </cell>
          <cell r="E3834" t="str">
            <v>LEGAL</v>
          </cell>
          <cell r="F3834" t="str">
            <v>Legal Financial Markets &amp; WEP</v>
          </cell>
          <cell r="G3834" t="str">
            <v>Treasury &amp; Financial Markets</v>
          </cell>
          <cell r="H3834" t="str">
            <v/>
          </cell>
          <cell r="I3834" t="str">
            <v>Treasury &amp; Financial Markets</v>
          </cell>
          <cell r="J3834" t="str">
            <v>Male</v>
          </cell>
          <cell r="K3834" t="str">
            <v>Dutch</v>
          </cell>
          <cell r="L3834">
            <v>32279</v>
          </cell>
          <cell r="M3834">
            <v>41259</v>
          </cell>
          <cell r="N3834">
            <v>8</v>
          </cell>
          <cell r="O3834">
            <v>33</v>
          </cell>
          <cell r="P3834" t="str">
            <v>Executive</v>
          </cell>
          <cell r="Q3834" t="str">
            <v>COMP_648</v>
          </cell>
          <cell r="R3834" t="str">
            <v>Conseiller juridique expert</v>
          </cell>
          <cell r="S3834" t="str">
            <v>EX3</v>
          </cell>
          <cell r="T3834" t="str">
            <v>EX3</v>
          </cell>
          <cell r="U3834">
            <v>100</v>
          </cell>
          <cell r="V3834">
            <v>62100.878400000009</v>
          </cell>
          <cell r="W3834">
            <v>0</v>
          </cell>
          <cell r="X3834">
            <v>0</v>
          </cell>
          <cell r="Y3834">
            <v>0</v>
          </cell>
          <cell r="Z3834">
            <v>160.14340000000001</v>
          </cell>
          <cell r="AA3834">
            <v>0</v>
          </cell>
          <cell r="AB3834">
            <v>171.44839999999999</v>
          </cell>
          <cell r="AC3834">
            <v>0</v>
          </cell>
          <cell r="AD3834">
            <v>0</v>
          </cell>
          <cell r="AE3834">
            <v>0</v>
          </cell>
          <cell r="AF3834">
            <v>3370.828</v>
          </cell>
          <cell r="AG3834">
            <v>65803</v>
          </cell>
        </row>
        <row r="3835">
          <cell r="A3835">
            <v>50077</v>
          </cell>
          <cell r="B3835" t="str">
            <v>Koerber Paul</v>
          </cell>
          <cell r="C3835" t="str">
            <v>Belfius Bank Belgium</v>
          </cell>
          <cell r="D3835" t="str">
            <v>Chief Risk Officer</v>
          </cell>
          <cell r="E3835" t="str">
            <v>Validation</v>
          </cell>
          <cell r="F3835" t="str">
            <v>Market Validation</v>
          </cell>
          <cell r="G3835" t="str">
            <v/>
          </cell>
          <cell r="H3835" t="str">
            <v/>
          </cell>
          <cell r="I3835" t="str">
            <v>Market Validation</v>
          </cell>
          <cell r="J3835" t="str">
            <v>Male</v>
          </cell>
          <cell r="K3835" t="str">
            <v>Dutch</v>
          </cell>
          <cell r="L3835">
            <v>28337</v>
          </cell>
          <cell r="M3835">
            <v>41290</v>
          </cell>
          <cell r="N3835">
            <v>8</v>
          </cell>
          <cell r="O3835">
            <v>44</v>
          </cell>
          <cell r="P3835" t="str">
            <v>Executive</v>
          </cell>
          <cell r="Q3835" t="str">
            <v>COMP_1593</v>
          </cell>
          <cell r="R3835" t="str">
            <v>Manager Quantitative Analyst</v>
          </cell>
          <cell r="S3835" t="str">
            <v>EX4</v>
          </cell>
          <cell r="T3835" t="str">
            <v>EX4</v>
          </cell>
          <cell r="U3835">
            <v>100</v>
          </cell>
          <cell r="V3835">
            <v>87404.932799999995</v>
          </cell>
          <cell r="W3835">
            <v>0</v>
          </cell>
          <cell r="X3835">
            <v>0</v>
          </cell>
          <cell r="Y3835">
            <v>0</v>
          </cell>
          <cell r="Z3835">
            <v>160.14340000000001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10399.954</v>
          </cell>
          <cell r="AF3835">
            <v>4805.5940000000001</v>
          </cell>
          <cell r="AG3835">
            <v>102771</v>
          </cell>
        </row>
        <row r="3836">
          <cell r="A3836">
            <v>50101</v>
          </cell>
          <cell r="B3836" t="str">
            <v>de Theux Jacques</v>
          </cell>
          <cell r="C3836" t="str">
            <v>Belfius Bank Belgium</v>
          </cell>
          <cell r="D3836" t="str">
            <v>Chief Risk Officer</v>
          </cell>
          <cell r="E3836" t="str">
            <v>Strategic Risk Management</v>
          </cell>
          <cell r="F3836" t="str">
            <v>Bank Resolution</v>
          </cell>
          <cell r="G3836" t="str">
            <v/>
          </cell>
          <cell r="H3836" t="str">
            <v/>
          </cell>
          <cell r="I3836" t="str">
            <v>Bank Resolution</v>
          </cell>
          <cell r="J3836" t="str">
            <v>Male</v>
          </cell>
          <cell r="K3836" t="str">
            <v>French</v>
          </cell>
          <cell r="L3836">
            <v>21665</v>
          </cell>
          <cell r="M3836">
            <v>32371</v>
          </cell>
          <cell r="N3836">
            <v>33</v>
          </cell>
          <cell r="O3836">
            <v>62</v>
          </cell>
          <cell r="P3836" t="str">
            <v>Key Executive</v>
          </cell>
          <cell r="Q3836" t="str">
            <v>COMP_172</v>
          </cell>
          <cell r="R3836" t="str">
            <v>Responsable Credit Risk Management</v>
          </cell>
          <cell r="S3836" t="str">
            <v>EX4</v>
          </cell>
          <cell r="T3836" t="str">
            <v>EX4</v>
          </cell>
          <cell r="U3836">
            <v>100</v>
          </cell>
          <cell r="V3836">
            <v>116230.32959999998</v>
          </cell>
          <cell r="W3836">
            <v>0</v>
          </cell>
          <cell r="X3836">
            <v>0</v>
          </cell>
          <cell r="Y3836">
            <v>0</v>
          </cell>
          <cell r="Z3836">
            <v>160.14340000000001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116390</v>
          </cell>
        </row>
        <row r="3837">
          <cell r="A3837">
            <v>50105</v>
          </cell>
          <cell r="B3837" t="str">
            <v>Berneman Edith</v>
          </cell>
          <cell r="C3837" t="str">
            <v>Belfius Bank Belgium</v>
          </cell>
          <cell r="D3837" t="str">
            <v>CFSO - Head of ICM</v>
          </cell>
          <cell r="E3837" t="str">
            <v>Strategic Planning &amp; Performance Mgt</v>
          </cell>
          <cell r="F3837" t="str">
            <v>Performance Management RCB/PCB</v>
          </cell>
          <cell r="G3837" t="str">
            <v/>
          </cell>
          <cell r="H3837" t="str">
            <v/>
          </cell>
          <cell r="I3837" t="str">
            <v>Performance Management RCB/PCB</v>
          </cell>
          <cell r="J3837" t="str">
            <v>Female</v>
          </cell>
          <cell r="K3837" t="str">
            <v>Dutch</v>
          </cell>
          <cell r="L3837">
            <v>21850</v>
          </cell>
          <cell r="M3837">
            <v>32994</v>
          </cell>
          <cell r="N3837">
            <v>31</v>
          </cell>
          <cell r="O3837">
            <v>62</v>
          </cell>
          <cell r="P3837" t="str">
            <v>Executive</v>
          </cell>
          <cell r="Q3837" t="str">
            <v>COMP_994</v>
          </cell>
          <cell r="R3837" t="str">
            <v xml:space="preserve"> </v>
          </cell>
          <cell r="S3837" t="str">
            <v>EX4</v>
          </cell>
          <cell r="T3837" t="str">
            <v>EX4</v>
          </cell>
          <cell r="U3837">
            <v>100</v>
          </cell>
          <cell r="V3837">
            <v>131464.2384</v>
          </cell>
          <cell r="W3837">
            <v>0</v>
          </cell>
          <cell r="X3837">
            <v>0</v>
          </cell>
          <cell r="Y3837">
            <v>0</v>
          </cell>
          <cell r="Z3837">
            <v>160.14340000000001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4805.5940000000001</v>
          </cell>
          <cell r="AG3837">
            <v>136430</v>
          </cell>
        </row>
        <row r="3838">
          <cell r="A3838">
            <v>50106</v>
          </cell>
          <cell r="B3838" t="str">
            <v>De Dobbeleer Jonas</v>
          </cell>
          <cell r="C3838" t="str">
            <v>Belfius Bank Belgium</v>
          </cell>
          <cell r="D3838" t="str">
            <v>Innovation Technology (DC)</v>
          </cell>
          <cell r="E3838" t="str">
            <v>Innovation Technology</v>
          </cell>
          <cell r="F3838" t="str">
            <v>Digital Programs</v>
          </cell>
          <cell r="G3838" t="str">
            <v>Digital Enabled Banker &amp; Digital Signing</v>
          </cell>
          <cell r="H3838" t="str">
            <v>Signing &amp; Authentication</v>
          </cell>
          <cell r="I3838" t="str">
            <v>Signing &amp; Authentication</v>
          </cell>
          <cell r="J3838" t="str">
            <v>Male</v>
          </cell>
          <cell r="K3838" t="str">
            <v>Dutch</v>
          </cell>
          <cell r="L3838">
            <v>32773</v>
          </cell>
          <cell r="M3838">
            <v>41275</v>
          </cell>
          <cell r="N3838">
            <v>8</v>
          </cell>
          <cell r="O3838">
            <v>32</v>
          </cell>
          <cell r="P3838" t="str">
            <v>Executive</v>
          </cell>
          <cell r="Q3838" t="str">
            <v>COMP_1076</v>
          </cell>
          <cell r="R3838" t="str">
            <v>Senior Project manager</v>
          </cell>
          <cell r="S3838" t="str">
            <v>EX3</v>
          </cell>
          <cell r="T3838" t="str">
            <v>EX3</v>
          </cell>
          <cell r="U3838">
            <v>100</v>
          </cell>
          <cell r="V3838">
            <v>69594.710399999996</v>
          </cell>
          <cell r="W3838">
            <v>0</v>
          </cell>
          <cell r="X3838">
            <v>0</v>
          </cell>
          <cell r="Y3838">
            <v>0</v>
          </cell>
          <cell r="Z3838">
            <v>160.14340000000001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3370.828</v>
          </cell>
          <cell r="AG3838">
            <v>73126</v>
          </cell>
        </row>
        <row r="3839">
          <cell r="A3839">
            <v>50118</v>
          </cell>
          <cell r="B3839" t="str">
            <v>Bouchuari Ibrahim</v>
          </cell>
          <cell r="C3839" t="str">
            <v>Belfius Bank Belgium</v>
          </cell>
          <cell r="D3839" t="str">
            <v>Private, Business &amp; Retail</v>
          </cell>
          <cell r="E3839" t="str">
            <v>Connect2Net</v>
          </cell>
          <cell r="F3839" t="str">
            <v>Savers &amp; Digitisation</v>
          </cell>
          <cell r="G3839" t="str">
            <v>Loan &amp; Insurance, Save &amp; Invest &amp; BDP</v>
          </cell>
          <cell r="H3839" t="str">
            <v>Loan &amp; Insurance</v>
          </cell>
          <cell r="I3839" t="str">
            <v>Loan &amp; Insurance</v>
          </cell>
          <cell r="J3839" t="str">
            <v>Male</v>
          </cell>
          <cell r="K3839" t="str">
            <v>French</v>
          </cell>
          <cell r="L3839">
            <v>32019</v>
          </cell>
          <cell r="M3839">
            <v>42675</v>
          </cell>
          <cell r="N3839">
            <v>5</v>
          </cell>
          <cell r="O3839">
            <v>34</v>
          </cell>
          <cell r="P3839" t="str">
            <v>Executive</v>
          </cell>
          <cell r="Q3839" t="str">
            <v>COMP_1498</v>
          </cell>
          <cell r="R3839" t="str">
            <v>Remote spécialiste  Crédits &amp; Assur.</v>
          </cell>
          <cell r="S3839" t="str">
            <v>EX1</v>
          </cell>
          <cell r="T3839" t="str">
            <v>EX1</v>
          </cell>
          <cell r="U3839">
            <v>100</v>
          </cell>
          <cell r="V3839">
            <v>47984.745599999995</v>
          </cell>
          <cell r="W3839">
            <v>0</v>
          </cell>
          <cell r="X3839">
            <v>0</v>
          </cell>
          <cell r="Y3839">
            <v>0</v>
          </cell>
          <cell r="Z3839">
            <v>160.14340000000001</v>
          </cell>
          <cell r="AA3839">
            <v>3029.0940000000001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1929.7311999999999</v>
          </cell>
          <cell r="AG3839">
            <v>53104</v>
          </cell>
        </row>
        <row r="3840">
          <cell r="A3840">
            <v>50146</v>
          </cell>
          <cell r="B3840" t="str">
            <v>Van der Straeten Kobe</v>
          </cell>
          <cell r="C3840" t="str">
            <v>Belfius Bank Belgium</v>
          </cell>
          <cell r="D3840" t="str">
            <v>Wealth, Enterprises &amp; Public</v>
          </cell>
          <cell r="E3840" t="str">
            <v>Financial Markets</v>
          </cell>
          <cell r="F3840" t="str">
            <v>Treasury</v>
          </cell>
          <cell r="G3840" t="str">
            <v>Long Term Funding &amp; Investment Portfolio</v>
          </cell>
          <cell r="H3840" t="str">
            <v>Investment Portfolio Core</v>
          </cell>
          <cell r="I3840" t="str">
            <v>Investment Portfolio Core</v>
          </cell>
          <cell r="J3840" t="str">
            <v>Male</v>
          </cell>
          <cell r="K3840" t="str">
            <v>Dutch</v>
          </cell>
          <cell r="L3840">
            <v>26175</v>
          </cell>
          <cell r="M3840">
            <v>34562</v>
          </cell>
          <cell r="N3840">
            <v>27</v>
          </cell>
          <cell r="O3840">
            <v>50</v>
          </cell>
          <cell r="P3840" t="str">
            <v>Executive</v>
          </cell>
          <cell r="Q3840" t="str">
            <v>COMP_734</v>
          </cell>
          <cell r="R3840" t="str">
            <v>Responsable desk Trader</v>
          </cell>
          <cell r="S3840" t="str">
            <v>EX4</v>
          </cell>
          <cell r="T3840" t="str">
            <v>EX4</v>
          </cell>
          <cell r="U3840">
            <v>100</v>
          </cell>
          <cell r="V3840">
            <v>104921.44319999999</v>
          </cell>
          <cell r="W3840">
            <v>0</v>
          </cell>
          <cell r="X3840">
            <v>0</v>
          </cell>
          <cell r="Y3840">
            <v>9690</v>
          </cell>
          <cell r="Z3840">
            <v>160.14340000000001</v>
          </cell>
          <cell r="AA3840">
            <v>0</v>
          </cell>
          <cell r="AB3840">
            <v>0</v>
          </cell>
          <cell r="AC3840">
            <v>0</v>
          </cell>
          <cell r="AD3840">
            <v>941.22199999999998</v>
          </cell>
          <cell r="AE3840">
            <v>10400</v>
          </cell>
          <cell r="AF3840">
            <v>4805.5940000000001</v>
          </cell>
          <cell r="AG3840">
            <v>130918</v>
          </cell>
        </row>
        <row r="3841">
          <cell r="A3841">
            <v>50411</v>
          </cell>
          <cell r="B3841" t="str">
            <v>Sandra Elke</v>
          </cell>
          <cell r="C3841" t="str">
            <v>Belfius Bank Belgium</v>
          </cell>
          <cell r="D3841" t="str">
            <v>Private, Business &amp; Retail</v>
          </cell>
          <cell r="E3841" t="str">
            <v>Strategy &amp; Corporate Office PBR</v>
          </cell>
          <cell r="F3841" t="str">
            <v>Branch &amp; Operational Excellence</v>
          </cell>
          <cell r="G3841" t="str">
            <v/>
          </cell>
          <cell r="H3841" t="str">
            <v/>
          </cell>
          <cell r="I3841" t="str">
            <v>Branch &amp; Operational Excellence</v>
          </cell>
          <cell r="J3841" t="str">
            <v>Female</v>
          </cell>
          <cell r="K3841" t="str">
            <v>Dutch</v>
          </cell>
          <cell r="L3841">
            <v>33024</v>
          </cell>
          <cell r="M3841">
            <v>42767</v>
          </cell>
          <cell r="N3841">
            <v>4</v>
          </cell>
          <cell r="O3841">
            <v>31</v>
          </cell>
          <cell r="P3841" t="str">
            <v>Executive</v>
          </cell>
          <cell r="Q3841" t="str">
            <v>COMP_705</v>
          </cell>
          <cell r="R3841" t="str">
            <v>Project Manager</v>
          </cell>
          <cell r="S3841" t="str">
            <v>EX2</v>
          </cell>
          <cell r="T3841" t="str">
            <v>EX2</v>
          </cell>
          <cell r="U3841">
            <v>100</v>
          </cell>
          <cell r="V3841">
            <v>51178.968000000001</v>
          </cell>
          <cell r="W3841">
            <v>0</v>
          </cell>
          <cell r="X3841">
            <v>0</v>
          </cell>
          <cell r="Y3841">
            <v>0</v>
          </cell>
          <cell r="Z3841">
            <v>160.14340000000001</v>
          </cell>
          <cell r="AA3841">
            <v>0</v>
          </cell>
          <cell r="AB3841">
            <v>129.45840000000001</v>
          </cell>
          <cell r="AC3841">
            <v>0</v>
          </cell>
          <cell r="AD3841">
            <v>0</v>
          </cell>
          <cell r="AE3841">
            <v>0</v>
          </cell>
          <cell r="AF3841">
            <v>2279.0880000000002</v>
          </cell>
          <cell r="AG3841">
            <v>53748</v>
          </cell>
        </row>
        <row r="3842">
          <cell r="A3842">
            <v>50437</v>
          </cell>
          <cell r="B3842" t="str">
            <v>Vanham Dieter</v>
          </cell>
          <cell r="C3842" t="str">
            <v>Belfius Bank Belgium</v>
          </cell>
          <cell r="D3842" t="str">
            <v>Innovation Technology (DC)</v>
          </cell>
          <cell r="E3842" t="str">
            <v>Innovation Technology</v>
          </cell>
          <cell r="F3842" t="str">
            <v>Digital Programs</v>
          </cell>
          <cell r="G3842" t="str">
            <v>Digital Comm</v>
          </cell>
          <cell r="H3842" t="str">
            <v/>
          </cell>
          <cell r="I3842" t="str">
            <v>Digital Comm</v>
          </cell>
          <cell r="J3842" t="str">
            <v>Male</v>
          </cell>
          <cell r="K3842" t="str">
            <v>Dutch</v>
          </cell>
          <cell r="L3842">
            <v>33305</v>
          </cell>
          <cell r="M3842">
            <v>42248</v>
          </cell>
          <cell r="N3842">
            <v>6</v>
          </cell>
          <cell r="O3842">
            <v>30</v>
          </cell>
          <cell r="P3842" t="str">
            <v>Executive</v>
          </cell>
          <cell r="Q3842" t="str">
            <v>COMP_1076</v>
          </cell>
          <cell r="R3842" t="str">
            <v>Senior Project manager</v>
          </cell>
          <cell r="S3842" t="str">
            <v>EX3</v>
          </cell>
          <cell r="T3842" t="str">
            <v>EX3</v>
          </cell>
          <cell r="U3842">
            <v>100</v>
          </cell>
          <cell r="V3842">
            <v>59963.88</v>
          </cell>
          <cell r="W3842">
            <v>0</v>
          </cell>
          <cell r="X3842">
            <v>0</v>
          </cell>
          <cell r="Y3842">
            <v>0</v>
          </cell>
          <cell r="Z3842">
            <v>160.14340000000001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3370.828</v>
          </cell>
          <cell r="AG3842">
            <v>63495</v>
          </cell>
        </row>
        <row r="3843">
          <cell r="A3843">
            <v>50547</v>
          </cell>
          <cell r="B3843" t="str">
            <v>Delplace Françoise</v>
          </cell>
          <cell r="C3843" t="str">
            <v>Belfius Bank Belgium</v>
          </cell>
          <cell r="D3843" t="str">
            <v>Private, Business &amp; Retail</v>
          </cell>
          <cell r="E3843" t="str">
            <v>Customer Transaction Services</v>
          </cell>
          <cell r="F3843" t="str">
            <v>Payment &amp; Financial Logistics</v>
          </cell>
          <cell r="G3843" t="str">
            <v>Business Support</v>
          </cell>
          <cell r="H3843" t="str">
            <v/>
          </cell>
          <cell r="I3843" t="str">
            <v>Business Support</v>
          </cell>
          <cell r="J3843" t="str">
            <v>Female</v>
          </cell>
          <cell r="K3843" t="str">
            <v>French</v>
          </cell>
          <cell r="L3843">
            <v>21780</v>
          </cell>
          <cell r="M3843">
            <v>31472</v>
          </cell>
          <cell r="N3843">
            <v>35</v>
          </cell>
          <cell r="O3843">
            <v>62</v>
          </cell>
          <cell r="P3843" t="str">
            <v>Executive</v>
          </cell>
          <cell r="Q3843" t="str">
            <v>COMP_1494</v>
          </cell>
          <cell r="R3843" t="str">
            <v>Team manager CTS</v>
          </cell>
          <cell r="S3843" t="str">
            <v>EX4</v>
          </cell>
          <cell r="T3843" t="str">
            <v>EX4</v>
          </cell>
          <cell r="U3843">
            <v>100</v>
          </cell>
          <cell r="V3843">
            <v>131731.36319999999</v>
          </cell>
          <cell r="W3843">
            <v>0</v>
          </cell>
          <cell r="X3843">
            <v>0</v>
          </cell>
          <cell r="Y3843">
            <v>0</v>
          </cell>
          <cell r="Z3843">
            <v>160.14340000000001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4805.5940000000001</v>
          </cell>
          <cell r="AG3843">
            <v>136697</v>
          </cell>
        </row>
        <row r="3844">
          <cell r="A3844">
            <v>50668</v>
          </cell>
          <cell r="B3844" t="str">
            <v>Kelchtermans Peter</v>
          </cell>
          <cell r="C3844" t="str">
            <v>Belfius Bank Belgium</v>
          </cell>
          <cell r="D3844" t="str">
            <v>CFSO - Head of ICM</v>
          </cell>
          <cell r="E3844" t="str">
            <v>Accounting</v>
          </cell>
          <cell r="F3844" t="str">
            <v>Systems &amp; Projects</v>
          </cell>
          <cell r="G3844" t="str">
            <v>Process &amp; Systems Insurance</v>
          </cell>
          <cell r="H3844" t="str">
            <v/>
          </cell>
          <cell r="I3844" t="str">
            <v>Process &amp; Systems Insurance</v>
          </cell>
          <cell r="J3844" t="str">
            <v>Male</v>
          </cell>
          <cell r="K3844" t="str">
            <v>Dutch</v>
          </cell>
          <cell r="L3844">
            <v>30243</v>
          </cell>
          <cell r="M3844">
            <v>43248</v>
          </cell>
          <cell r="N3844">
            <v>3</v>
          </cell>
          <cell r="O3844">
            <v>39</v>
          </cell>
          <cell r="P3844" t="str">
            <v>Executive</v>
          </cell>
          <cell r="Q3844" t="str">
            <v>COMP_14</v>
          </cell>
          <cell r="R3844" t="str">
            <v>Coord. Systèmes &amp; Projets Accounting</v>
          </cell>
          <cell r="S3844" t="str">
            <v>EX2</v>
          </cell>
          <cell r="T3844" t="str">
            <v>EX2</v>
          </cell>
          <cell r="U3844">
            <v>100</v>
          </cell>
          <cell r="V3844">
            <v>68332.444799999997</v>
          </cell>
          <cell r="W3844">
            <v>0</v>
          </cell>
          <cell r="X3844">
            <v>0</v>
          </cell>
          <cell r="Y3844">
            <v>0</v>
          </cell>
          <cell r="Z3844">
            <v>160.14340000000001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5458.8292000000001</v>
          </cell>
          <cell r="AF3844">
            <v>2279.0880000000002</v>
          </cell>
          <cell r="AG3844">
            <v>76231</v>
          </cell>
        </row>
        <row r="3845">
          <cell r="A3845">
            <v>50908</v>
          </cell>
          <cell r="B3845" t="str">
            <v>Bodson Benjamin</v>
          </cell>
          <cell r="C3845" t="str">
            <v>Belfius Bank Belgium</v>
          </cell>
          <cell r="D3845" t="str">
            <v>Président Du Comité De Direction Belfius</v>
          </cell>
          <cell r="E3845" t="str">
            <v>Auditeur Général</v>
          </cell>
          <cell r="F3845" t="str">
            <v>Domain Group 3</v>
          </cell>
          <cell r="G3845" t="str">
            <v/>
          </cell>
          <cell r="H3845" t="str">
            <v/>
          </cell>
          <cell r="I3845" t="str">
            <v>Domain Group 3</v>
          </cell>
          <cell r="J3845" t="str">
            <v>Male</v>
          </cell>
          <cell r="K3845" t="str">
            <v>French</v>
          </cell>
          <cell r="L3845">
            <v>32540</v>
          </cell>
          <cell r="M3845">
            <v>42887</v>
          </cell>
          <cell r="N3845">
            <v>4</v>
          </cell>
          <cell r="O3845">
            <v>32</v>
          </cell>
          <cell r="P3845" t="str">
            <v>Executive</v>
          </cell>
          <cell r="Q3845" t="str">
            <v>COMP_1519</v>
          </cell>
          <cell r="R3845" t="str">
            <v>Audit Domain Manager</v>
          </cell>
          <cell r="S3845" t="str">
            <v>EX4</v>
          </cell>
          <cell r="T3845" t="str">
            <v>EX4</v>
          </cell>
          <cell r="U3845">
            <v>100</v>
          </cell>
          <cell r="V3845">
            <v>67905.657599999991</v>
          </cell>
          <cell r="W3845">
            <v>0</v>
          </cell>
          <cell r="X3845">
            <v>0</v>
          </cell>
          <cell r="Y3845">
            <v>0</v>
          </cell>
          <cell r="Z3845">
            <v>160.14340000000001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4805.5940000000001</v>
          </cell>
          <cell r="AG3845">
            <v>72871</v>
          </cell>
        </row>
        <row r="3846">
          <cell r="A3846">
            <v>50991</v>
          </cell>
          <cell r="B3846" t="str">
            <v>Maes Joeri</v>
          </cell>
          <cell r="C3846" t="str">
            <v>Belfius Bank Belgium</v>
          </cell>
          <cell r="D3846" t="str">
            <v>Innovation Technology (DC)</v>
          </cell>
          <cell r="E3846" t="str">
            <v>Innovation Technology</v>
          </cell>
          <cell r="F3846" t="str">
            <v>Digital Programs</v>
          </cell>
          <cell r="G3846" t="str">
            <v>Invest &amp; Insure Programs</v>
          </cell>
          <cell r="H3846" t="str">
            <v/>
          </cell>
          <cell r="I3846" t="str">
            <v>Invest &amp; Insure Programs</v>
          </cell>
          <cell r="J3846" t="str">
            <v>Male</v>
          </cell>
          <cell r="K3846" t="str">
            <v>Dutch</v>
          </cell>
          <cell r="L3846">
            <v>25685</v>
          </cell>
          <cell r="M3846">
            <v>41518</v>
          </cell>
          <cell r="N3846">
            <v>8</v>
          </cell>
          <cell r="O3846">
            <v>51</v>
          </cell>
          <cell r="P3846" t="str">
            <v>Senior Executive</v>
          </cell>
          <cell r="Q3846" t="str">
            <v>SE261</v>
          </cell>
          <cell r="R3846" t="str">
            <v>Head of Sales &amp; Services Daily</v>
          </cell>
          <cell r="S3846" t="str">
            <v>S1</v>
          </cell>
          <cell r="T3846" t="str">
            <v>S1</v>
          </cell>
          <cell r="U3846">
            <v>100</v>
          </cell>
          <cell r="V3846">
            <v>136422.96</v>
          </cell>
          <cell r="W3846">
            <v>0</v>
          </cell>
          <cell r="X3846">
            <v>0</v>
          </cell>
          <cell r="Y3846">
            <v>0</v>
          </cell>
          <cell r="Z3846">
            <v>160.14340000000001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136583</v>
          </cell>
        </row>
        <row r="3847">
          <cell r="A3847">
            <v>51013</v>
          </cell>
          <cell r="B3847" t="str">
            <v>Jacobs Pieter</v>
          </cell>
          <cell r="C3847" t="str">
            <v>Belfius Bank Belgium</v>
          </cell>
          <cell r="D3847" t="str">
            <v>Chief Risk Officer</v>
          </cell>
          <cell r="E3847" t="str">
            <v>FM Risk Management</v>
          </cell>
          <cell r="F3847" t="str">
            <v>Risk Analysis and Quantification</v>
          </cell>
          <cell r="G3847" t="str">
            <v/>
          </cell>
          <cell r="H3847" t="str">
            <v/>
          </cell>
          <cell r="I3847" t="str">
            <v>Risk Analysis and Quantification</v>
          </cell>
          <cell r="J3847" t="str">
            <v>Male</v>
          </cell>
          <cell r="K3847" t="str">
            <v>Dutch</v>
          </cell>
          <cell r="L3847">
            <v>33150</v>
          </cell>
          <cell r="M3847">
            <v>41518</v>
          </cell>
          <cell r="N3847">
            <v>8</v>
          </cell>
          <cell r="O3847">
            <v>31</v>
          </cell>
          <cell r="P3847" t="str">
            <v>Executive</v>
          </cell>
          <cell r="Q3847" t="str">
            <v>COMP_224</v>
          </cell>
          <cell r="R3847" t="str">
            <v>Senior Quantitative analyst</v>
          </cell>
          <cell r="S3847" t="str">
            <v>EX3</v>
          </cell>
          <cell r="T3847" t="str">
            <v>EX3</v>
          </cell>
          <cell r="U3847">
            <v>100</v>
          </cell>
          <cell r="V3847">
            <v>61741.464</v>
          </cell>
          <cell r="W3847">
            <v>0</v>
          </cell>
          <cell r="X3847">
            <v>0</v>
          </cell>
          <cell r="Y3847">
            <v>0</v>
          </cell>
          <cell r="Z3847">
            <v>160.14340000000001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3370.828</v>
          </cell>
          <cell r="AG3847">
            <v>65272</v>
          </cell>
        </row>
        <row r="3848">
          <cell r="A3848">
            <v>51040</v>
          </cell>
          <cell r="B3848" t="str">
            <v>Moreels Tom</v>
          </cell>
          <cell r="C3848" t="str">
            <v>Belfius Bank Belgium</v>
          </cell>
          <cell r="D3848" t="str">
            <v>Innovation Technology (DC)</v>
          </cell>
          <cell r="E3848" t="str">
            <v>Innovation Technology</v>
          </cell>
          <cell r="F3848" t="str">
            <v>Digital Programs</v>
          </cell>
          <cell r="G3848" t="str">
            <v>Digital Enabled Banker &amp; Digital Signing</v>
          </cell>
          <cell r="H3848" t="str">
            <v>Signing &amp; Authentication</v>
          </cell>
          <cell r="I3848" t="str">
            <v>Signing &amp; Authentication</v>
          </cell>
          <cell r="J3848" t="str">
            <v>Male</v>
          </cell>
          <cell r="K3848" t="str">
            <v>Dutch</v>
          </cell>
          <cell r="L3848">
            <v>31915</v>
          </cell>
          <cell r="M3848">
            <v>41533</v>
          </cell>
          <cell r="N3848">
            <v>8</v>
          </cell>
          <cell r="O3848">
            <v>34</v>
          </cell>
          <cell r="P3848" t="str">
            <v>Executive</v>
          </cell>
          <cell r="Q3848" t="str">
            <v>COMP_1076</v>
          </cell>
          <cell r="R3848" t="str">
            <v>Senior Project manager</v>
          </cell>
          <cell r="S3848" t="str">
            <v>EX3</v>
          </cell>
          <cell r="T3848" t="str">
            <v>EX3</v>
          </cell>
          <cell r="U3848">
            <v>100</v>
          </cell>
          <cell r="V3848">
            <v>66592.723199999993</v>
          </cell>
          <cell r="W3848">
            <v>0</v>
          </cell>
          <cell r="X3848">
            <v>0</v>
          </cell>
          <cell r="Y3848">
            <v>0</v>
          </cell>
          <cell r="Z3848">
            <v>160.14340000000001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3370.828</v>
          </cell>
          <cell r="AG3848">
            <v>70124</v>
          </cell>
        </row>
        <row r="3849">
          <cell r="A3849">
            <v>51087</v>
          </cell>
          <cell r="B3849" t="str">
            <v>Verelst Pierre</v>
          </cell>
          <cell r="C3849" t="str">
            <v>Belfius Bank Belgium</v>
          </cell>
          <cell r="D3849" t="str">
            <v>Private, Business &amp; Retail</v>
          </cell>
          <cell r="E3849" t="str">
            <v>Marketing &amp; Sales Retail</v>
          </cell>
          <cell r="F3849" t="str">
            <v>Branch concepts &amp; infrastructure</v>
          </cell>
          <cell r="G3849" t="str">
            <v>Cash &amp; Provisioning</v>
          </cell>
          <cell r="H3849" t="str">
            <v>Accounting CC, Projecten &amp; Support -Team</v>
          </cell>
          <cell r="I3849" t="str">
            <v>Accounting CC, Projecten &amp; Support -Team</v>
          </cell>
          <cell r="J3849" t="str">
            <v>Male</v>
          </cell>
          <cell r="K3849" t="str">
            <v>French</v>
          </cell>
          <cell r="L3849">
            <v>22757</v>
          </cell>
          <cell r="M3849">
            <v>31824</v>
          </cell>
          <cell r="N3849">
            <v>34</v>
          </cell>
          <cell r="O3849">
            <v>59</v>
          </cell>
          <cell r="P3849" t="str">
            <v>Executive</v>
          </cell>
          <cell r="Q3849" t="str">
            <v>COMP_1204</v>
          </cell>
          <cell r="R3849" t="str">
            <v>Business expert CTS</v>
          </cell>
          <cell r="S3849" t="str">
            <v>IX2</v>
          </cell>
          <cell r="T3849" t="str">
            <v>EX2</v>
          </cell>
          <cell r="U3849">
            <v>100</v>
          </cell>
          <cell r="V3849">
            <v>81175.176000000007</v>
          </cell>
          <cell r="W3849">
            <v>0</v>
          </cell>
          <cell r="X3849">
            <v>3709.0583999999999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2279.0880000000002</v>
          </cell>
          <cell r="AG3849">
            <v>87163</v>
          </cell>
        </row>
        <row r="3850">
          <cell r="A3850">
            <v>51088</v>
          </cell>
          <cell r="B3850" t="str">
            <v>Tavernier Frédérique</v>
          </cell>
          <cell r="C3850" t="str">
            <v>Belfius Bank Belgium</v>
          </cell>
          <cell r="D3850" t="str">
            <v>Private, Business &amp; Retail</v>
          </cell>
          <cell r="E3850" t="str">
            <v>Marketing &amp; Sales Retail</v>
          </cell>
          <cell r="F3850" t="str">
            <v>Branch concepts &amp; infrastructure</v>
          </cell>
          <cell r="G3850" t="str">
            <v>Cash &amp; Provisioning</v>
          </cell>
          <cell r="H3850" t="str">
            <v>Accounting CC, Projecten &amp; Support -Team</v>
          </cell>
          <cell r="I3850" t="str">
            <v>Accounting CC, Projecten &amp; Support -Team</v>
          </cell>
          <cell r="J3850" t="str">
            <v>Female</v>
          </cell>
          <cell r="K3850" t="str">
            <v>French</v>
          </cell>
          <cell r="L3850">
            <v>23577</v>
          </cell>
          <cell r="M3850">
            <v>31959</v>
          </cell>
          <cell r="N3850">
            <v>34</v>
          </cell>
          <cell r="O3850">
            <v>57</v>
          </cell>
          <cell r="P3850" t="str">
            <v>Executive</v>
          </cell>
          <cell r="Q3850" t="str">
            <v>COMP_1204</v>
          </cell>
          <cell r="R3850" t="str">
            <v>Business expert CTS</v>
          </cell>
          <cell r="S3850" t="str">
            <v>IX2</v>
          </cell>
          <cell r="T3850" t="str">
            <v>EX2</v>
          </cell>
          <cell r="U3850">
            <v>90</v>
          </cell>
          <cell r="V3850">
            <v>75099.327999999994</v>
          </cell>
          <cell r="W3850">
            <v>0</v>
          </cell>
          <cell r="X3850">
            <v>2867.3786666666665</v>
          </cell>
          <cell r="Y3850">
            <v>3340.8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2279.0880000000002</v>
          </cell>
          <cell r="AG3850">
            <v>83587</v>
          </cell>
        </row>
        <row r="3851">
          <cell r="A3851">
            <v>51312</v>
          </cell>
          <cell r="B3851" t="str">
            <v>Adams Virginie</v>
          </cell>
          <cell r="C3851" t="str">
            <v>Belfius Bank Belgium</v>
          </cell>
          <cell r="D3851" t="str">
            <v>HR &amp; Building Management (DC)</v>
          </cell>
          <cell r="E3851" t="str">
            <v>HR &amp; Building Management</v>
          </cell>
          <cell r="F3851" t="str">
            <v>People Transaction Services</v>
          </cell>
          <cell r="G3851" t="str">
            <v>Pension Office &amp; IAS 19</v>
          </cell>
          <cell r="H3851" t="str">
            <v>Pension Plans</v>
          </cell>
          <cell r="I3851" t="str">
            <v>Actuaire</v>
          </cell>
          <cell r="J3851" t="str">
            <v>Female</v>
          </cell>
          <cell r="K3851" t="str">
            <v>French</v>
          </cell>
          <cell r="L3851">
            <v>29683</v>
          </cell>
          <cell r="M3851">
            <v>41671</v>
          </cell>
          <cell r="N3851">
            <v>7</v>
          </cell>
          <cell r="O3851">
            <v>40</v>
          </cell>
          <cell r="P3851" t="str">
            <v>Executive</v>
          </cell>
          <cell r="Q3851" t="str">
            <v>COMP_1509</v>
          </cell>
          <cell r="R3851" t="str">
            <v>Senior Actuaris</v>
          </cell>
          <cell r="S3851" t="str">
            <v>EX3</v>
          </cell>
          <cell r="T3851" t="str">
            <v>EX3</v>
          </cell>
          <cell r="U3851">
            <v>90</v>
          </cell>
          <cell r="V3851">
            <v>81104.570666666667</v>
          </cell>
          <cell r="W3851">
            <v>0</v>
          </cell>
          <cell r="X3851">
            <v>0</v>
          </cell>
          <cell r="Y3851">
            <v>0</v>
          </cell>
          <cell r="Z3851">
            <v>160.14340000000001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3370.828</v>
          </cell>
          <cell r="AG3851">
            <v>84636</v>
          </cell>
        </row>
        <row r="3852">
          <cell r="A3852">
            <v>51317</v>
          </cell>
          <cell r="B3852" t="str">
            <v>Neubourg Jonathan</v>
          </cell>
          <cell r="C3852" t="str">
            <v>Belfius Bank Belgium</v>
          </cell>
          <cell r="D3852" t="str">
            <v>Président Du Comité De Direction Belfius</v>
          </cell>
          <cell r="E3852" t="str">
            <v>Corporate Office CEO</v>
          </cell>
          <cell r="F3852" t="str">
            <v>Strategy &amp; Public Relations</v>
          </cell>
          <cell r="G3852" t="str">
            <v/>
          </cell>
          <cell r="H3852" t="str">
            <v/>
          </cell>
          <cell r="I3852" t="str">
            <v>Strategy &amp; Public Relations</v>
          </cell>
          <cell r="J3852" t="str">
            <v>Male</v>
          </cell>
          <cell r="K3852" t="str">
            <v>Dutch</v>
          </cell>
          <cell r="L3852">
            <v>32759</v>
          </cell>
          <cell r="M3852">
            <v>41640</v>
          </cell>
          <cell r="N3852">
            <v>7</v>
          </cell>
          <cell r="O3852">
            <v>32</v>
          </cell>
          <cell r="P3852" t="str">
            <v>Key Executive</v>
          </cell>
          <cell r="Q3852" t="str">
            <v>COMP_1074</v>
          </cell>
          <cell r="R3852" t="str">
            <v>Coordinateur Projet Project office PFS</v>
          </cell>
          <cell r="S3852" t="str">
            <v>EX4</v>
          </cell>
          <cell r="T3852" t="str">
            <v>EX4</v>
          </cell>
          <cell r="U3852">
            <v>100</v>
          </cell>
          <cell r="V3852">
            <v>93690.648000000001</v>
          </cell>
          <cell r="W3852">
            <v>0</v>
          </cell>
          <cell r="X3852">
            <v>0</v>
          </cell>
          <cell r="Y3852">
            <v>0</v>
          </cell>
          <cell r="Z3852">
            <v>160.14340000000001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93851</v>
          </cell>
        </row>
        <row r="3853">
          <cell r="A3853">
            <v>51336</v>
          </cell>
          <cell r="B3853" t="str">
            <v>Peeters Tom</v>
          </cell>
          <cell r="C3853" t="str">
            <v>Belfius Bank Belgium</v>
          </cell>
          <cell r="D3853" t="str">
            <v>Wealth, Enterprises &amp; Public</v>
          </cell>
          <cell r="E3853" t="str">
            <v>Loans</v>
          </cell>
          <cell r="F3853" t="str">
            <v>Customer Loan Services</v>
          </cell>
          <cell r="G3853" t="str">
            <v>Origination &amp; Service WEP</v>
          </cell>
          <cell r="H3853" t="str">
            <v>Corporate loans central office</v>
          </cell>
          <cell r="I3853" t="str">
            <v>Analyse Office Centre</v>
          </cell>
          <cell r="J3853" t="str">
            <v>Male</v>
          </cell>
          <cell r="K3853" t="str">
            <v>Dutch</v>
          </cell>
          <cell r="L3853">
            <v>32177</v>
          </cell>
          <cell r="M3853">
            <v>42731</v>
          </cell>
          <cell r="N3853">
            <v>4</v>
          </cell>
          <cell r="O3853">
            <v>33</v>
          </cell>
          <cell r="P3853" t="str">
            <v>Executive</v>
          </cell>
          <cell r="Q3853" t="str">
            <v>COMP_155</v>
          </cell>
          <cell r="R3853" t="str">
            <v>Principal Risk Management</v>
          </cell>
          <cell r="S3853" t="str">
            <v>EX3</v>
          </cell>
          <cell r="T3853" t="str">
            <v>EX3</v>
          </cell>
          <cell r="U3853">
            <v>100</v>
          </cell>
          <cell r="V3853">
            <v>68245.444799999997</v>
          </cell>
          <cell r="W3853">
            <v>0</v>
          </cell>
          <cell r="X3853">
            <v>0</v>
          </cell>
          <cell r="Y3853">
            <v>0</v>
          </cell>
          <cell r="Z3853">
            <v>160.14340000000001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7058.8420000000006</v>
          </cell>
          <cell r="AF3853">
            <v>3370.828</v>
          </cell>
          <cell r="AG3853">
            <v>78835</v>
          </cell>
        </row>
        <row r="3854">
          <cell r="A3854">
            <v>51344</v>
          </cell>
          <cell r="B3854" t="str">
            <v>Houtman Jean-Benoit</v>
          </cell>
          <cell r="C3854" t="str">
            <v>Belfius Bank Belgium</v>
          </cell>
          <cell r="D3854" t="str">
            <v>Private, Business &amp; Retail</v>
          </cell>
          <cell r="E3854" t="str">
            <v>Marketing &amp; Sales Retail</v>
          </cell>
          <cell r="F3854" t="str">
            <v>Marketing Retail &amp; Banc-Assurance</v>
          </cell>
          <cell r="G3854" t="str">
            <v>Product Mgt Payments (CoE RC&amp;PC)</v>
          </cell>
          <cell r="H3854" t="str">
            <v/>
          </cell>
          <cell r="I3854" t="str">
            <v>Product Mgt Payments (CoE RC&amp;PC)</v>
          </cell>
          <cell r="J3854" t="str">
            <v>Male</v>
          </cell>
          <cell r="K3854" t="str">
            <v>French</v>
          </cell>
          <cell r="L3854">
            <v>31959</v>
          </cell>
          <cell r="M3854">
            <v>41655</v>
          </cell>
          <cell r="N3854">
            <v>7</v>
          </cell>
          <cell r="O3854">
            <v>34</v>
          </cell>
          <cell r="P3854" t="str">
            <v>Executive</v>
          </cell>
          <cell r="Q3854" t="str">
            <v>COMP_764</v>
          </cell>
          <cell r="R3854" t="str">
            <v>Senior Product manager</v>
          </cell>
          <cell r="S3854" t="str">
            <v>EX4</v>
          </cell>
          <cell r="T3854" t="str">
            <v>EX4</v>
          </cell>
          <cell r="U3854">
            <v>100</v>
          </cell>
          <cell r="V3854">
            <v>70760.232000000004</v>
          </cell>
          <cell r="W3854">
            <v>0</v>
          </cell>
          <cell r="X3854">
            <v>0</v>
          </cell>
          <cell r="Y3854">
            <v>0</v>
          </cell>
          <cell r="Z3854">
            <v>160.14340000000001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4805.5940000000001</v>
          </cell>
          <cell r="AG3854">
            <v>75726</v>
          </cell>
        </row>
        <row r="3855">
          <cell r="A3855">
            <v>51379</v>
          </cell>
          <cell r="B3855" t="str">
            <v>De Boelpaep Kim</v>
          </cell>
          <cell r="C3855" t="str">
            <v>Belfius Bank Belgium</v>
          </cell>
          <cell r="D3855" t="str">
            <v>Private, Business &amp; Retail</v>
          </cell>
          <cell r="E3855" t="str">
            <v>Connect2Net</v>
          </cell>
          <cell r="F3855" t="str">
            <v>Réseau d'agences</v>
          </cell>
          <cell r="G3855" t="str">
            <v>Zone Waasland</v>
          </cell>
          <cell r="H3855" t="str">
            <v>Beveren - Temse - Zele</v>
          </cell>
          <cell r="I3855" t="str">
            <v>Belfius Zele</v>
          </cell>
          <cell r="J3855" t="str">
            <v>Female</v>
          </cell>
          <cell r="K3855" t="str">
            <v>Dutch</v>
          </cell>
          <cell r="L3855">
            <v>32360</v>
          </cell>
          <cell r="M3855">
            <v>41655</v>
          </cell>
          <cell r="N3855">
            <v>7</v>
          </cell>
          <cell r="O3855">
            <v>33</v>
          </cell>
          <cell r="P3855" t="str">
            <v>Executive</v>
          </cell>
          <cell r="Q3855" t="str">
            <v>COMP_1161</v>
          </cell>
          <cell r="R3855" t="str">
            <v>Chargé relations Personal Banking</v>
          </cell>
          <cell r="S3855" t="str">
            <v>EX1</v>
          </cell>
          <cell r="T3855" t="str">
            <v>EX1</v>
          </cell>
          <cell r="U3855">
            <v>100</v>
          </cell>
          <cell r="V3855">
            <v>45620.433599999997</v>
          </cell>
          <cell r="W3855">
            <v>0</v>
          </cell>
          <cell r="X3855">
            <v>0</v>
          </cell>
          <cell r="Y3855">
            <v>0</v>
          </cell>
          <cell r="Z3855">
            <v>160.14340000000001</v>
          </cell>
          <cell r="AA3855">
            <v>0</v>
          </cell>
          <cell r="AB3855">
            <v>260.98399999999998</v>
          </cell>
          <cell r="AC3855">
            <v>0</v>
          </cell>
          <cell r="AD3855">
            <v>376.48880000000003</v>
          </cell>
          <cell r="AE3855">
            <v>0</v>
          </cell>
          <cell r="AF3855">
            <v>1929.7311999999999</v>
          </cell>
          <cell r="AG3855">
            <v>48348</v>
          </cell>
        </row>
        <row r="3856">
          <cell r="A3856">
            <v>51401</v>
          </cell>
          <cell r="B3856" t="str">
            <v>Budeners Stijn</v>
          </cell>
          <cell r="C3856" t="str">
            <v>Belfius Bank Belgium</v>
          </cell>
          <cell r="D3856" t="str">
            <v>Private, Business &amp; Retail</v>
          </cell>
          <cell r="E3856" t="str">
            <v>Connect2Net</v>
          </cell>
          <cell r="F3856" t="str">
            <v>Réseau d'agences</v>
          </cell>
          <cell r="G3856" t="str">
            <v>Zone Leuven - Duffel</v>
          </cell>
          <cell r="H3856" t="str">
            <v>Belfius Putte - Fct Loc.</v>
          </cell>
          <cell r="I3856" t="str">
            <v>Belfius Putte - Fct Loc.</v>
          </cell>
          <cell r="J3856" t="str">
            <v>Male</v>
          </cell>
          <cell r="K3856" t="str">
            <v>Dutch</v>
          </cell>
          <cell r="L3856">
            <v>31385</v>
          </cell>
          <cell r="M3856">
            <v>41699</v>
          </cell>
          <cell r="N3856">
            <v>7</v>
          </cell>
          <cell r="O3856">
            <v>35</v>
          </cell>
          <cell r="P3856" t="str">
            <v>Executive</v>
          </cell>
          <cell r="Q3856" t="str">
            <v>COMP_1161</v>
          </cell>
          <cell r="R3856" t="str">
            <v>Chargé relations Personal Banking</v>
          </cell>
          <cell r="S3856" t="str">
            <v>EX1</v>
          </cell>
          <cell r="T3856" t="str">
            <v>EX1</v>
          </cell>
          <cell r="U3856">
            <v>100</v>
          </cell>
          <cell r="V3856">
            <v>55990.137600000002</v>
          </cell>
          <cell r="W3856">
            <v>0</v>
          </cell>
          <cell r="X3856">
            <v>0</v>
          </cell>
          <cell r="Y3856">
            <v>0</v>
          </cell>
          <cell r="Z3856">
            <v>160.14340000000001</v>
          </cell>
          <cell r="AA3856">
            <v>0</v>
          </cell>
          <cell r="AB3856">
            <v>0</v>
          </cell>
          <cell r="AC3856">
            <v>0</v>
          </cell>
          <cell r="AD3856">
            <v>376.48880000000003</v>
          </cell>
          <cell r="AE3856">
            <v>0</v>
          </cell>
          <cell r="AF3856">
            <v>0</v>
          </cell>
          <cell r="AG3856">
            <v>56527</v>
          </cell>
        </row>
        <row r="3857">
          <cell r="A3857">
            <v>51485</v>
          </cell>
          <cell r="B3857" t="str">
            <v>Wouters Stijn</v>
          </cell>
          <cell r="C3857" t="str">
            <v>Belfius Bank Belgium</v>
          </cell>
          <cell r="D3857" t="str">
            <v>Private, Business &amp; Retail</v>
          </cell>
          <cell r="E3857" t="str">
            <v>Connect2Net</v>
          </cell>
          <cell r="F3857" t="str">
            <v>Réseau d'agences</v>
          </cell>
          <cell r="G3857" t="str">
            <v>Zone Antwerpen Zuid</v>
          </cell>
          <cell r="H3857" t="str">
            <v>Anvers - Deurne</v>
          </cell>
          <cell r="I3857" t="str">
            <v>Belfius Borgerhout - business banking</v>
          </cell>
          <cell r="J3857" t="str">
            <v>Male</v>
          </cell>
          <cell r="K3857" t="str">
            <v>Dutch</v>
          </cell>
          <cell r="L3857">
            <v>32741</v>
          </cell>
          <cell r="M3857">
            <v>41686</v>
          </cell>
          <cell r="N3857">
            <v>7</v>
          </cell>
          <cell r="O3857">
            <v>32</v>
          </cell>
          <cell r="P3857" t="str">
            <v>Executive</v>
          </cell>
          <cell r="Q3857" t="str">
            <v>COMP_1153</v>
          </cell>
          <cell r="R3857" t="str">
            <v>Spécialiste Crédits et Assurances</v>
          </cell>
          <cell r="S3857" t="str">
            <v>EX1</v>
          </cell>
          <cell r="T3857" t="str">
            <v>EX1</v>
          </cell>
          <cell r="U3857">
            <v>100</v>
          </cell>
          <cell r="V3857">
            <v>45720.796799999996</v>
          </cell>
          <cell r="W3857">
            <v>0</v>
          </cell>
          <cell r="X3857">
            <v>0</v>
          </cell>
          <cell r="Y3857">
            <v>0</v>
          </cell>
          <cell r="Z3857">
            <v>160.14340000000001</v>
          </cell>
          <cell r="AA3857">
            <v>0</v>
          </cell>
          <cell r="AB3857">
            <v>0</v>
          </cell>
          <cell r="AC3857">
            <v>0</v>
          </cell>
          <cell r="AD3857">
            <v>376.48880000000003</v>
          </cell>
          <cell r="AE3857">
            <v>0</v>
          </cell>
          <cell r="AF3857">
            <v>1929.7311999999999</v>
          </cell>
          <cell r="AG3857">
            <v>48187</v>
          </cell>
        </row>
        <row r="3858">
          <cell r="A3858">
            <v>51495</v>
          </cell>
          <cell r="B3858" t="str">
            <v>Dombret Sara</v>
          </cell>
          <cell r="C3858" t="str">
            <v>Belfius Bank Belgium</v>
          </cell>
          <cell r="D3858" t="str">
            <v>CFSO - Head of ICM</v>
          </cell>
          <cell r="E3858" t="str">
            <v>LEGAL</v>
          </cell>
          <cell r="F3858" t="str">
            <v>Legal PBR</v>
          </cell>
          <cell r="G3858" t="str">
            <v>Advisory Pool PBR Crédits</v>
          </cell>
          <cell r="H3858" t="str">
            <v/>
          </cell>
          <cell r="I3858" t="str">
            <v>Advisory Pool PBR Crédits</v>
          </cell>
          <cell r="J3858" t="str">
            <v>Female</v>
          </cell>
          <cell r="K3858" t="str">
            <v>French</v>
          </cell>
          <cell r="L3858">
            <v>29680</v>
          </cell>
          <cell r="M3858">
            <v>41730</v>
          </cell>
          <cell r="N3858">
            <v>7</v>
          </cell>
          <cell r="O3858">
            <v>40</v>
          </cell>
          <cell r="P3858" t="str">
            <v>Executive</v>
          </cell>
          <cell r="Q3858" t="str">
            <v>COMP_364</v>
          </cell>
          <cell r="R3858" t="str">
            <v>Conseiller juridique</v>
          </cell>
          <cell r="S3858" t="str">
            <v>EX2</v>
          </cell>
          <cell r="T3858" t="str">
            <v>EX2</v>
          </cell>
          <cell r="U3858">
            <v>100</v>
          </cell>
          <cell r="V3858">
            <v>66260.731199999995</v>
          </cell>
          <cell r="W3858">
            <v>0</v>
          </cell>
          <cell r="X3858">
            <v>0</v>
          </cell>
          <cell r="Y3858">
            <v>0</v>
          </cell>
          <cell r="Z3858">
            <v>160.14340000000001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2279.0880000000002</v>
          </cell>
          <cell r="AG3858">
            <v>68700</v>
          </cell>
        </row>
        <row r="3859">
          <cell r="A3859">
            <v>51503</v>
          </cell>
          <cell r="B3859" t="str">
            <v>Moyson Geert</v>
          </cell>
          <cell r="C3859" t="str">
            <v>Belfius Bank Belgium</v>
          </cell>
          <cell r="D3859" t="str">
            <v>Private, Business &amp; Retail</v>
          </cell>
          <cell r="E3859" t="str">
            <v>Digital Sales</v>
          </cell>
          <cell r="F3859" t="str">
            <v>Bancassurance</v>
          </cell>
          <cell r="G3859" t="str">
            <v/>
          </cell>
          <cell r="H3859" t="str">
            <v/>
          </cell>
          <cell r="I3859" t="str">
            <v>Bancassurance</v>
          </cell>
          <cell r="J3859" t="str">
            <v>Male</v>
          </cell>
          <cell r="K3859" t="str">
            <v>Dutch</v>
          </cell>
          <cell r="L3859">
            <v>27370</v>
          </cell>
          <cell r="M3859">
            <v>41760</v>
          </cell>
          <cell r="N3859">
            <v>7</v>
          </cell>
          <cell r="O3859">
            <v>46</v>
          </cell>
          <cell r="P3859" t="str">
            <v>Executive</v>
          </cell>
          <cell r="Q3859" t="str">
            <v>COMP_1108</v>
          </cell>
          <cell r="R3859" t="str">
            <v>Commercial Manager</v>
          </cell>
          <cell r="S3859" t="str">
            <v>EX3</v>
          </cell>
          <cell r="T3859" t="str">
            <v>EX3</v>
          </cell>
          <cell r="U3859">
            <v>100</v>
          </cell>
          <cell r="V3859">
            <v>71502.0288</v>
          </cell>
          <cell r="W3859">
            <v>0</v>
          </cell>
          <cell r="X3859">
            <v>0</v>
          </cell>
          <cell r="Y3859">
            <v>0</v>
          </cell>
          <cell r="Z3859">
            <v>160.14340000000001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141.21559999999999</v>
          </cell>
          <cell r="AF3859">
            <v>3370.828</v>
          </cell>
          <cell r="AG3859">
            <v>75174</v>
          </cell>
        </row>
        <row r="3860">
          <cell r="A3860">
            <v>51512</v>
          </cell>
          <cell r="B3860" t="str">
            <v>Crucifix Aude</v>
          </cell>
          <cell r="C3860" t="str">
            <v>Belfius Bank Belgium</v>
          </cell>
          <cell r="D3860" t="str">
            <v>CFSO - Head of ICM</v>
          </cell>
          <cell r="E3860" t="str">
            <v>LEGAL</v>
          </cell>
          <cell r="F3860" t="str">
            <v>Legal PBR</v>
          </cell>
          <cell r="G3860" t="str">
            <v>Fin. Instrumenten Verzekeringsproduct.</v>
          </cell>
          <cell r="H3860" t="str">
            <v/>
          </cell>
          <cell r="I3860" t="str">
            <v>Fin. Instrumenten Verzekeringsproduct.</v>
          </cell>
          <cell r="J3860" t="str">
            <v>Female</v>
          </cell>
          <cell r="K3860" t="str">
            <v>French</v>
          </cell>
          <cell r="L3860">
            <v>32197</v>
          </cell>
          <cell r="M3860">
            <v>41730</v>
          </cell>
          <cell r="N3860">
            <v>7</v>
          </cell>
          <cell r="O3860">
            <v>33</v>
          </cell>
          <cell r="P3860" t="str">
            <v>Executive</v>
          </cell>
          <cell r="Q3860" t="str">
            <v>COMP_648</v>
          </cell>
          <cell r="R3860" t="str">
            <v>Conseiller juridique expert</v>
          </cell>
          <cell r="S3860" t="str">
            <v>EX3</v>
          </cell>
          <cell r="T3860" t="str">
            <v>EX3</v>
          </cell>
          <cell r="U3860">
            <v>100</v>
          </cell>
          <cell r="V3860">
            <v>62284.900799999996</v>
          </cell>
          <cell r="W3860">
            <v>0</v>
          </cell>
          <cell r="X3860">
            <v>0</v>
          </cell>
          <cell r="Y3860">
            <v>0</v>
          </cell>
          <cell r="Z3860">
            <v>160.14340000000001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3370.828</v>
          </cell>
          <cell r="AG3860">
            <v>65816</v>
          </cell>
        </row>
        <row r="3861">
          <cell r="A3861">
            <v>51599</v>
          </cell>
          <cell r="B3861" t="str">
            <v>Kinsbergen Marjolein</v>
          </cell>
          <cell r="C3861" t="str">
            <v>Belfius Bank Belgium</v>
          </cell>
          <cell r="D3861" t="str">
            <v>Private, Business &amp; Retail</v>
          </cell>
          <cell r="E3861" t="str">
            <v>Connect2Net</v>
          </cell>
          <cell r="F3861" t="str">
            <v>Omnichannel Customer Support</v>
          </cell>
          <cell r="G3861" t="str">
            <v>Belfius Connect</v>
          </cell>
          <cell r="H3861" t="str">
            <v>Daily Remote 2</v>
          </cell>
          <cell r="I3861" t="str">
            <v>Daily Remote 2</v>
          </cell>
          <cell r="J3861" t="str">
            <v>Female</v>
          </cell>
          <cell r="K3861" t="str">
            <v>Dutch</v>
          </cell>
          <cell r="L3861">
            <v>32393</v>
          </cell>
          <cell r="M3861">
            <v>41714</v>
          </cell>
          <cell r="N3861">
            <v>7</v>
          </cell>
          <cell r="O3861">
            <v>33</v>
          </cell>
          <cell r="P3861" t="str">
            <v>Executive</v>
          </cell>
          <cell r="Q3861" t="str">
            <v>COMP_1544</v>
          </cell>
          <cell r="R3861" t="str">
            <v>Resp.Direct Sales&amp;Serv. Belfius Connect</v>
          </cell>
          <cell r="S3861" t="str">
            <v>EX3</v>
          </cell>
          <cell r="T3861" t="str">
            <v>EX3</v>
          </cell>
          <cell r="U3861">
            <v>80</v>
          </cell>
          <cell r="V3861">
            <v>57856.74</v>
          </cell>
          <cell r="W3861">
            <v>0</v>
          </cell>
          <cell r="X3861">
            <v>0</v>
          </cell>
          <cell r="Y3861">
            <v>0</v>
          </cell>
          <cell r="Z3861">
            <v>160.14340000000001</v>
          </cell>
          <cell r="AA3861">
            <v>3029.0940000000001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3370.828</v>
          </cell>
          <cell r="AG3861">
            <v>64417</v>
          </cell>
        </row>
        <row r="3862">
          <cell r="A3862">
            <v>51634</v>
          </cell>
          <cell r="B3862" t="str">
            <v>Vanhosmael Mélanie</v>
          </cell>
          <cell r="C3862" t="str">
            <v>Belfius Bank Belgium</v>
          </cell>
          <cell r="D3862" t="str">
            <v>Private, Business &amp; Retail</v>
          </cell>
          <cell r="E3862" t="str">
            <v>Customer Transaction Services</v>
          </cell>
          <cell r="F3862" t="str">
            <v>Customer &amp; Partner Relations</v>
          </cell>
          <cell r="G3862" t="str">
            <v>Info Supply</v>
          </cell>
          <cell r="H3862" t="str">
            <v>Info Politie &amp; Parket</v>
          </cell>
          <cell r="I3862" t="str">
            <v>Info Politie &amp; Parket</v>
          </cell>
          <cell r="J3862" t="str">
            <v>Female</v>
          </cell>
          <cell r="K3862" t="str">
            <v>French</v>
          </cell>
          <cell r="L3862">
            <v>34259</v>
          </cell>
          <cell r="M3862">
            <v>43040</v>
          </cell>
          <cell r="N3862">
            <v>4</v>
          </cell>
          <cell r="O3862">
            <v>28</v>
          </cell>
          <cell r="P3862" t="str">
            <v>Employee</v>
          </cell>
          <cell r="Q3862" t="str">
            <v>EMPL_A</v>
          </cell>
          <cell r="R3862" t="str">
            <v>Employé</v>
          </cell>
          <cell r="S3862" t="str">
            <v>EMA</v>
          </cell>
          <cell r="T3862" t="str">
            <v>EMA</v>
          </cell>
          <cell r="U3862">
            <v>100</v>
          </cell>
          <cell r="V3862">
            <v>41151</v>
          </cell>
          <cell r="W3862">
            <v>0</v>
          </cell>
          <cell r="X3862">
            <v>0</v>
          </cell>
          <cell r="Y3862">
            <v>0</v>
          </cell>
          <cell r="Z3862">
            <v>160.14340000000001</v>
          </cell>
          <cell r="AA3862">
            <v>0</v>
          </cell>
          <cell r="AB3862">
            <v>394.57679999999999</v>
          </cell>
          <cell r="AC3862">
            <v>0</v>
          </cell>
          <cell r="AD3862">
            <v>0</v>
          </cell>
          <cell r="AE3862">
            <v>0</v>
          </cell>
          <cell r="AF3862">
            <v>689.28200000000004</v>
          </cell>
          <cell r="AG3862">
            <v>42395</v>
          </cell>
        </row>
        <row r="3863">
          <cell r="A3863">
            <v>51654</v>
          </cell>
          <cell r="B3863" t="str">
            <v>Teuwen Hector</v>
          </cell>
          <cell r="C3863" t="str">
            <v>Belfius Bank Belgium</v>
          </cell>
          <cell r="D3863" t="str">
            <v>Private, Business &amp; Retail</v>
          </cell>
          <cell r="E3863" t="str">
            <v>Connect2Net</v>
          </cell>
          <cell r="F3863" t="str">
            <v>Omnichannel Customer Support</v>
          </cell>
          <cell r="G3863" t="str">
            <v>Belfius Connect</v>
          </cell>
          <cell r="H3863" t="str">
            <v>Piloot Harelbeke</v>
          </cell>
          <cell r="I3863" t="str">
            <v>Pilote Tower</v>
          </cell>
          <cell r="J3863" t="str">
            <v>Male</v>
          </cell>
          <cell r="K3863" t="str">
            <v>French</v>
          </cell>
          <cell r="L3863">
            <v>31547</v>
          </cell>
          <cell r="M3863">
            <v>43085</v>
          </cell>
          <cell r="N3863">
            <v>3</v>
          </cell>
          <cell r="O3863">
            <v>35</v>
          </cell>
          <cell r="P3863" t="str">
            <v>Executive</v>
          </cell>
          <cell r="Q3863" t="str">
            <v>COMP_1498</v>
          </cell>
          <cell r="R3863" t="str">
            <v>Remote spécialiste  Crédits &amp; Assur.</v>
          </cell>
          <cell r="S3863" t="str">
            <v>EX1</v>
          </cell>
          <cell r="T3863" t="str">
            <v>EX1</v>
          </cell>
          <cell r="U3863">
            <v>100</v>
          </cell>
          <cell r="V3863">
            <v>44695.031999999999</v>
          </cell>
          <cell r="W3863">
            <v>0</v>
          </cell>
          <cell r="X3863">
            <v>0</v>
          </cell>
          <cell r="Y3863">
            <v>0</v>
          </cell>
          <cell r="Z3863">
            <v>160.14340000000001</v>
          </cell>
          <cell r="AA3863">
            <v>3029.0940000000001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1929.7311999999999</v>
          </cell>
          <cell r="AG3863">
            <v>49814</v>
          </cell>
        </row>
        <row r="3864">
          <cell r="A3864">
            <v>51662</v>
          </cell>
          <cell r="B3864" t="str">
            <v>Pottier Ludovic</v>
          </cell>
          <cell r="C3864" t="str">
            <v>Belfius Bank Belgium</v>
          </cell>
          <cell r="D3864" t="str">
            <v>Private, Business &amp; Retail</v>
          </cell>
          <cell r="E3864" t="str">
            <v>Connect2Net</v>
          </cell>
          <cell r="F3864" t="str">
            <v>Omnichannel Customer Support</v>
          </cell>
          <cell r="G3864" t="str">
            <v>Business Development &amp; Innovation</v>
          </cell>
          <cell r="H3864" t="str">
            <v>Business Application Analysts</v>
          </cell>
          <cell r="I3864" t="str">
            <v>Business Application Analysts</v>
          </cell>
          <cell r="J3864" t="str">
            <v>Male</v>
          </cell>
          <cell r="K3864" t="str">
            <v>French</v>
          </cell>
          <cell r="L3864">
            <v>30986</v>
          </cell>
          <cell r="M3864">
            <v>43132</v>
          </cell>
          <cell r="N3864">
            <v>3</v>
          </cell>
          <cell r="O3864">
            <v>37</v>
          </cell>
          <cell r="P3864" t="str">
            <v>Executive</v>
          </cell>
          <cell r="Q3864" t="str">
            <v>COMP_666</v>
          </cell>
          <cell r="R3864" t="str">
            <v>Business analyst</v>
          </cell>
          <cell r="S3864" t="str">
            <v>EX1</v>
          </cell>
          <cell r="T3864" t="str">
            <v>EX1</v>
          </cell>
          <cell r="U3864">
            <v>100</v>
          </cell>
          <cell r="V3864">
            <v>46995.451200000003</v>
          </cell>
          <cell r="W3864">
            <v>0</v>
          </cell>
          <cell r="X3864">
            <v>0</v>
          </cell>
          <cell r="Y3864">
            <v>0</v>
          </cell>
          <cell r="Z3864">
            <v>160.14340000000001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1929.7311999999999</v>
          </cell>
          <cell r="AG3864">
            <v>49085</v>
          </cell>
        </row>
        <row r="3865">
          <cell r="A3865">
            <v>51668</v>
          </cell>
          <cell r="B3865" t="str">
            <v>Alvares Alice</v>
          </cell>
          <cell r="C3865" t="str">
            <v>Belfius Bank Belgium</v>
          </cell>
          <cell r="D3865" t="str">
            <v>Président Du Comité De Direction Belfius</v>
          </cell>
          <cell r="E3865" t="str">
            <v>Brand, Experience &amp; Communication</v>
          </cell>
          <cell r="F3865" t="str">
            <v>Internal &amp; Corporate Communication</v>
          </cell>
          <cell r="G3865" t="str">
            <v>Content Team</v>
          </cell>
          <cell r="H3865" t="str">
            <v/>
          </cell>
          <cell r="I3865" t="str">
            <v>Content Team</v>
          </cell>
          <cell r="J3865" t="str">
            <v>Female</v>
          </cell>
          <cell r="K3865" t="str">
            <v>French</v>
          </cell>
          <cell r="L3865">
            <v>31840</v>
          </cell>
          <cell r="M3865">
            <v>41730</v>
          </cell>
          <cell r="N3865">
            <v>7</v>
          </cell>
          <cell r="O3865">
            <v>34</v>
          </cell>
          <cell r="P3865" t="str">
            <v>Executive</v>
          </cell>
          <cell r="Q3865" t="str">
            <v>COMP_602</v>
          </cell>
          <cell r="R3865" t="str">
            <v>Sr account communicat.interne / commerc.</v>
          </cell>
          <cell r="S3865" t="str">
            <v>EX1</v>
          </cell>
          <cell r="T3865" t="str">
            <v>EX1</v>
          </cell>
          <cell r="U3865">
            <v>90</v>
          </cell>
          <cell r="V3865">
            <v>50536.250666666667</v>
          </cell>
          <cell r="W3865">
            <v>0</v>
          </cell>
          <cell r="X3865">
            <v>0</v>
          </cell>
          <cell r="Y3865">
            <v>0</v>
          </cell>
          <cell r="Z3865">
            <v>160.14340000000001</v>
          </cell>
          <cell r="AA3865">
            <v>1933.4062222222224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1929.6737777777776</v>
          </cell>
          <cell r="AG3865">
            <v>54559</v>
          </cell>
        </row>
        <row r="3866">
          <cell r="A3866">
            <v>51717</v>
          </cell>
          <cell r="B3866" t="str">
            <v>Debeerst Mieke</v>
          </cell>
          <cell r="C3866" t="str">
            <v>Belfius Bank Belgium</v>
          </cell>
          <cell r="D3866" t="str">
            <v>Président Du Comité De Direction Belfius</v>
          </cell>
          <cell r="E3866" t="str">
            <v>Brand, Experience &amp; Communication</v>
          </cell>
          <cell r="F3866" t="str">
            <v/>
          </cell>
          <cell r="G3866" t="str">
            <v/>
          </cell>
          <cell r="H3866" t="str">
            <v/>
          </cell>
          <cell r="I3866" t="str">
            <v>Brand, Experience &amp; Communication</v>
          </cell>
          <cell r="J3866" t="str">
            <v>Female</v>
          </cell>
          <cell r="K3866" t="str">
            <v>Dutch</v>
          </cell>
          <cell r="L3866">
            <v>21444</v>
          </cell>
          <cell r="M3866">
            <v>41751</v>
          </cell>
          <cell r="N3866">
            <v>7</v>
          </cell>
          <cell r="O3866">
            <v>63</v>
          </cell>
          <cell r="P3866" t="str">
            <v>Senior Executive</v>
          </cell>
          <cell r="Q3866" t="str">
            <v>SE003</v>
          </cell>
          <cell r="R3866" t="str">
            <v>Director Communications</v>
          </cell>
          <cell r="S3866" t="str">
            <v>S2</v>
          </cell>
          <cell r="T3866" t="str">
            <v>S2</v>
          </cell>
          <cell r="U3866">
            <v>100</v>
          </cell>
          <cell r="V3866">
            <v>215496.21599999999</v>
          </cell>
          <cell r="W3866">
            <v>0</v>
          </cell>
          <cell r="X3866">
            <v>0</v>
          </cell>
          <cell r="Y3866">
            <v>0</v>
          </cell>
          <cell r="Z3866">
            <v>160.14340000000001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215656</v>
          </cell>
        </row>
        <row r="3867">
          <cell r="A3867">
            <v>51720</v>
          </cell>
          <cell r="B3867" t="str">
            <v>Bena Bungi Cédric</v>
          </cell>
          <cell r="C3867" t="str">
            <v>Belfius Bank Belgium</v>
          </cell>
          <cell r="D3867" t="str">
            <v>CFSO - Head of ICM</v>
          </cell>
          <cell r="E3867" t="str">
            <v>Accounting</v>
          </cell>
          <cell r="F3867" t="str">
            <v>Corporate Accounting Control</v>
          </cell>
          <cell r="G3867" t="str">
            <v>Financial Relations</v>
          </cell>
          <cell r="H3867" t="str">
            <v>Operations</v>
          </cell>
          <cell r="I3867" t="str">
            <v>Operations</v>
          </cell>
          <cell r="J3867" t="str">
            <v>Male</v>
          </cell>
          <cell r="K3867" t="str">
            <v>French</v>
          </cell>
          <cell r="L3867">
            <v>30993</v>
          </cell>
          <cell r="M3867">
            <v>41745</v>
          </cell>
          <cell r="N3867">
            <v>7</v>
          </cell>
          <cell r="O3867">
            <v>37</v>
          </cell>
          <cell r="P3867" t="str">
            <v>Employee</v>
          </cell>
          <cell r="Q3867" t="str">
            <v>EMPL_A</v>
          </cell>
          <cell r="R3867" t="str">
            <v>Employé</v>
          </cell>
          <cell r="S3867" t="str">
            <v>EMA</v>
          </cell>
          <cell r="T3867" t="str">
            <v>EMA</v>
          </cell>
          <cell r="U3867">
            <v>100</v>
          </cell>
          <cell r="V3867">
            <v>47237.52</v>
          </cell>
          <cell r="W3867">
            <v>0</v>
          </cell>
          <cell r="X3867">
            <v>0</v>
          </cell>
          <cell r="Y3867">
            <v>0</v>
          </cell>
          <cell r="Z3867">
            <v>160.14340000000001</v>
          </cell>
          <cell r="AA3867">
            <v>709.82479999999998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689.28200000000004</v>
          </cell>
          <cell r="AG3867">
            <v>48797</v>
          </cell>
        </row>
        <row r="3868">
          <cell r="A3868">
            <v>51853</v>
          </cell>
          <cell r="B3868" t="str">
            <v>De Deken Gerwin</v>
          </cell>
          <cell r="C3868" t="str">
            <v>Belfius Bank Belgium</v>
          </cell>
          <cell r="D3868" t="str">
            <v>Private, Business &amp; Retail</v>
          </cell>
          <cell r="E3868" t="str">
            <v>Connect2Net</v>
          </cell>
          <cell r="F3868" t="str">
            <v>Réseau d'agences</v>
          </cell>
          <cell r="G3868" t="str">
            <v>Zone Antwerpen Noord</v>
          </cell>
          <cell r="H3868" t="str">
            <v>Belfius Ekeren-Centrum business banking</v>
          </cell>
          <cell r="I3868" t="str">
            <v>Belfius Ekeren-Centrum business banking</v>
          </cell>
          <cell r="J3868" t="str">
            <v>Male</v>
          </cell>
          <cell r="K3868" t="str">
            <v>Dutch</v>
          </cell>
          <cell r="L3868">
            <v>33339</v>
          </cell>
          <cell r="M3868">
            <v>41775</v>
          </cell>
          <cell r="N3868">
            <v>7</v>
          </cell>
          <cell r="O3868">
            <v>30</v>
          </cell>
          <cell r="P3868" t="str">
            <v>Executive</v>
          </cell>
          <cell r="Q3868" t="str">
            <v>COMP_1154</v>
          </cell>
          <cell r="R3868" t="str">
            <v>Chargé de relations Private Banking</v>
          </cell>
          <cell r="S3868" t="str">
            <v>EX2</v>
          </cell>
          <cell r="T3868" t="str">
            <v>EX2</v>
          </cell>
          <cell r="U3868">
            <v>100</v>
          </cell>
          <cell r="V3868">
            <v>53771.9856</v>
          </cell>
          <cell r="W3868">
            <v>0</v>
          </cell>
          <cell r="X3868">
            <v>0</v>
          </cell>
          <cell r="Y3868">
            <v>0</v>
          </cell>
          <cell r="Z3868">
            <v>160.14340000000001</v>
          </cell>
          <cell r="AA3868">
            <v>0</v>
          </cell>
          <cell r="AB3868">
            <v>0</v>
          </cell>
          <cell r="AC3868">
            <v>0</v>
          </cell>
          <cell r="AD3868">
            <v>564.73320000000001</v>
          </cell>
          <cell r="AE3868">
            <v>2823.5367999999999</v>
          </cell>
          <cell r="AF3868">
            <v>2279.0880000000002</v>
          </cell>
          <cell r="AG3868">
            <v>59599</v>
          </cell>
        </row>
        <row r="3869">
          <cell r="A3869">
            <v>51905</v>
          </cell>
          <cell r="B3869" t="str">
            <v>Rutten Kevin</v>
          </cell>
          <cell r="C3869" t="str">
            <v>Belfius Bank Belgium</v>
          </cell>
          <cell r="D3869" t="str">
            <v>Wealth, Enterprises &amp; Public</v>
          </cell>
          <cell r="E3869" t="str">
            <v>Financial Markets</v>
          </cell>
          <cell r="F3869" t="str">
            <v>Corporate Finance &amp; Capital markets</v>
          </cell>
          <cell r="G3869" t="str">
            <v>ECM and M&amp;A</v>
          </cell>
          <cell r="H3869" t="str">
            <v/>
          </cell>
          <cell r="I3869" t="str">
            <v>ECM and M&amp;A</v>
          </cell>
          <cell r="J3869" t="str">
            <v>Male</v>
          </cell>
          <cell r="K3869" t="str">
            <v>Dutch</v>
          </cell>
          <cell r="L3869">
            <v>33173</v>
          </cell>
          <cell r="M3869">
            <v>43191</v>
          </cell>
          <cell r="N3869">
            <v>3</v>
          </cell>
          <cell r="O3869">
            <v>31</v>
          </cell>
          <cell r="P3869" t="str">
            <v>Executive</v>
          </cell>
          <cell r="Q3869" t="str">
            <v>COMP_1458</v>
          </cell>
          <cell r="R3869" t="str">
            <v>ECM originator M&amp;A/DCM Originator</v>
          </cell>
          <cell r="S3869" t="str">
            <v>EX2</v>
          </cell>
          <cell r="T3869" t="str">
            <v>EX2</v>
          </cell>
          <cell r="U3869">
            <v>100</v>
          </cell>
          <cell r="V3869">
            <v>52365.787199999999</v>
          </cell>
          <cell r="W3869">
            <v>0</v>
          </cell>
          <cell r="X3869">
            <v>0</v>
          </cell>
          <cell r="Y3869">
            <v>8032.3620000000001</v>
          </cell>
          <cell r="Z3869">
            <v>160.14340000000001</v>
          </cell>
          <cell r="AA3869">
            <v>0</v>
          </cell>
          <cell r="AB3869">
            <v>0</v>
          </cell>
          <cell r="AC3869">
            <v>0</v>
          </cell>
          <cell r="AD3869">
            <v>564.73320000000001</v>
          </cell>
          <cell r="AE3869">
            <v>9741.176470588236</v>
          </cell>
          <cell r="AF3869">
            <v>2279.0880000000002</v>
          </cell>
          <cell r="AG3869">
            <v>73143</v>
          </cell>
        </row>
        <row r="3870">
          <cell r="A3870">
            <v>52007</v>
          </cell>
          <cell r="B3870" t="str">
            <v>Vaes Jense</v>
          </cell>
          <cell r="C3870" t="str">
            <v>Belfius Bank Belgium</v>
          </cell>
          <cell r="D3870" t="str">
            <v>Private, Business &amp; Retail</v>
          </cell>
          <cell r="E3870" t="str">
            <v>Connect2Net</v>
          </cell>
          <cell r="F3870" t="str">
            <v>Réseau d'agences</v>
          </cell>
          <cell r="G3870" t="str">
            <v>Zone Limburg</v>
          </cell>
          <cell r="H3870" t="str">
            <v>Belfius Heusden - business banking</v>
          </cell>
          <cell r="I3870" t="str">
            <v>Belfius Heusden - business banking</v>
          </cell>
          <cell r="J3870" t="str">
            <v>Male</v>
          </cell>
          <cell r="K3870" t="str">
            <v>Dutch</v>
          </cell>
          <cell r="L3870">
            <v>33342</v>
          </cell>
          <cell r="M3870">
            <v>41852</v>
          </cell>
          <cell r="N3870">
            <v>7</v>
          </cell>
          <cell r="O3870">
            <v>30</v>
          </cell>
          <cell r="P3870" t="str">
            <v>Executive</v>
          </cell>
          <cell r="Q3870" t="str">
            <v>COMP_1155</v>
          </cell>
          <cell r="R3870" t="str">
            <v>Chargé de relations Business Banking</v>
          </cell>
          <cell r="S3870" t="str">
            <v>EX2</v>
          </cell>
          <cell r="T3870" t="str">
            <v>EX2</v>
          </cell>
          <cell r="U3870">
            <v>100</v>
          </cell>
          <cell r="V3870">
            <v>54547.051200000002</v>
          </cell>
          <cell r="W3870">
            <v>0</v>
          </cell>
          <cell r="X3870">
            <v>0</v>
          </cell>
          <cell r="Y3870">
            <v>0</v>
          </cell>
          <cell r="Z3870">
            <v>160.14340000000001</v>
          </cell>
          <cell r="AA3870">
            <v>0</v>
          </cell>
          <cell r="AB3870">
            <v>0</v>
          </cell>
          <cell r="AC3870">
            <v>0</v>
          </cell>
          <cell r="AD3870">
            <v>564.73320000000001</v>
          </cell>
          <cell r="AE3870">
            <v>0</v>
          </cell>
          <cell r="AF3870">
            <v>2279.0880000000002</v>
          </cell>
          <cell r="AG3870">
            <v>57551</v>
          </cell>
        </row>
        <row r="3871">
          <cell r="A3871">
            <v>52121</v>
          </cell>
          <cell r="B3871" t="str">
            <v>Verbeeck Anke</v>
          </cell>
          <cell r="C3871" t="str">
            <v>Belfius Bank Belgium</v>
          </cell>
          <cell r="D3871" t="str">
            <v>Private, Business &amp; Retail</v>
          </cell>
          <cell r="E3871" t="str">
            <v>Connect2Net</v>
          </cell>
          <cell r="F3871" t="str">
            <v>Réseau d'agences</v>
          </cell>
          <cell r="G3871" t="str">
            <v>Zone Antwerpen Zuid</v>
          </cell>
          <cell r="H3871" t="str">
            <v>Boom - Wilrijk</v>
          </cell>
          <cell r="I3871" t="str">
            <v>Belfius Wilrijk - Centrum - bus. banking</v>
          </cell>
          <cell r="J3871" t="str">
            <v>Female</v>
          </cell>
          <cell r="K3871" t="str">
            <v>Dutch</v>
          </cell>
          <cell r="L3871">
            <v>33830</v>
          </cell>
          <cell r="M3871">
            <v>41852</v>
          </cell>
          <cell r="N3871">
            <v>7</v>
          </cell>
          <cell r="O3871">
            <v>29</v>
          </cell>
          <cell r="P3871" t="str">
            <v>Executive</v>
          </cell>
          <cell r="Q3871" t="str">
            <v>COMP_1155</v>
          </cell>
          <cell r="R3871" t="str">
            <v>Chargé de relations Business Banking</v>
          </cell>
          <cell r="S3871" t="str">
            <v>EX2</v>
          </cell>
          <cell r="T3871" t="str">
            <v>EX2</v>
          </cell>
          <cell r="U3871">
            <v>100</v>
          </cell>
          <cell r="V3871">
            <v>53695.008000000002</v>
          </cell>
          <cell r="W3871">
            <v>0</v>
          </cell>
          <cell r="X3871">
            <v>0</v>
          </cell>
          <cell r="Y3871">
            <v>0</v>
          </cell>
          <cell r="Z3871">
            <v>160.14340000000001</v>
          </cell>
          <cell r="AA3871">
            <v>0</v>
          </cell>
          <cell r="AB3871">
            <v>0</v>
          </cell>
          <cell r="AC3871">
            <v>0</v>
          </cell>
          <cell r="AD3871">
            <v>564.73320000000001</v>
          </cell>
          <cell r="AE3871">
            <v>0</v>
          </cell>
          <cell r="AF3871">
            <v>2279.0880000000002</v>
          </cell>
          <cell r="AG3871">
            <v>56699</v>
          </cell>
        </row>
        <row r="3872">
          <cell r="A3872">
            <v>52126</v>
          </cell>
          <cell r="B3872" t="str">
            <v>Gilsoul Kévin</v>
          </cell>
          <cell r="C3872" t="str">
            <v>Belfius Bank Belgium</v>
          </cell>
          <cell r="D3872" t="str">
            <v>Private, Business &amp; Retail</v>
          </cell>
          <cell r="E3872" t="str">
            <v>Connect2Net</v>
          </cell>
          <cell r="F3872" t="str">
            <v>Réseau d'agences</v>
          </cell>
          <cell r="G3872" t="str">
            <v>Zone Brabant Wallon - Charleroi</v>
          </cell>
          <cell r="H3872" t="str">
            <v>Belfius Montignies-Sur-Sambre - bus bank</v>
          </cell>
          <cell r="I3872" t="str">
            <v>Belfius Montignies-Sur-Sambre - bus bank</v>
          </cell>
          <cell r="J3872" t="str">
            <v>Male</v>
          </cell>
          <cell r="K3872" t="str">
            <v>French</v>
          </cell>
          <cell r="L3872">
            <v>33123</v>
          </cell>
          <cell r="M3872">
            <v>41913</v>
          </cell>
          <cell r="N3872">
            <v>7</v>
          </cell>
          <cell r="O3872">
            <v>31</v>
          </cell>
          <cell r="P3872" t="str">
            <v>Executive</v>
          </cell>
          <cell r="Q3872" t="str">
            <v>COMP_1155</v>
          </cell>
          <cell r="R3872" t="str">
            <v>Chargé de relations Business Banking</v>
          </cell>
          <cell r="S3872" t="str">
            <v>EX2</v>
          </cell>
          <cell r="T3872" t="str">
            <v>EX2</v>
          </cell>
          <cell r="U3872">
            <v>100</v>
          </cell>
          <cell r="V3872">
            <v>52337.529600000002</v>
          </cell>
          <cell r="W3872">
            <v>0</v>
          </cell>
          <cell r="X3872">
            <v>0</v>
          </cell>
          <cell r="Y3872">
            <v>0</v>
          </cell>
          <cell r="Z3872">
            <v>160.14340000000001</v>
          </cell>
          <cell r="AA3872">
            <v>0</v>
          </cell>
          <cell r="AB3872">
            <v>0</v>
          </cell>
          <cell r="AC3872">
            <v>0</v>
          </cell>
          <cell r="AD3872">
            <v>564.73320000000001</v>
          </cell>
          <cell r="AE3872">
            <v>0</v>
          </cell>
          <cell r="AF3872">
            <v>2279.0880000000002</v>
          </cell>
          <cell r="AG3872">
            <v>55341</v>
          </cell>
        </row>
        <row r="3873">
          <cell r="A3873">
            <v>52129</v>
          </cell>
          <cell r="B3873" t="str">
            <v>Casteleyn Naomi</v>
          </cell>
          <cell r="C3873" t="str">
            <v>Belfius Bank Belgium</v>
          </cell>
          <cell r="D3873" t="str">
            <v>Private, Business &amp; Retail</v>
          </cell>
          <cell r="E3873" t="str">
            <v>Connect2Net</v>
          </cell>
          <cell r="F3873" t="str">
            <v>Réseau d'agences</v>
          </cell>
          <cell r="G3873" t="str">
            <v>Zone West-Vlaanderen Noord</v>
          </cell>
          <cell r="H3873" t="str">
            <v>Belfius Rumbeke</v>
          </cell>
          <cell r="I3873" t="str">
            <v>Belfius Rumbeke</v>
          </cell>
          <cell r="J3873" t="str">
            <v>Female</v>
          </cell>
          <cell r="K3873" t="str">
            <v>Dutch</v>
          </cell>
          <cell r="L3873">
            <v>34111</v>
          </cell>
          <cell r="M3873">
            <v>41898</v>
          </cell>
          <cell r="N3873">
            <v>7</v>
          </cell>
          <cell r="O3873">
            <v>28</v>
          </cell>
          <cell r="P3873" t="str">
            <v>Employee</v>
          </cell>
          <cell r="Q3873" t="str">
            <v>5003</v>
          </cell>
          <cell r="R3873" t="str">
            <v>Conseiller commercial</v>
          </cell>
          <cell r="S3873" t="str">
            <v>EMA</v>
          </cell>
          <cell r="T3873" t="str">
            <v>EMA</v>
          </cell>
          <cell r="U3873">
            <v>100</v>
          </cell>
          <cell r="V3873">
            <v>41548.416000000005</v>
          </cell>
          <cell r="W3873">
            <v>0</v>
          </cell>
          <cell r="X3873">
            <v>0</v>
          </cell>
          <cell r="Y3873">
            <v>0</v>
          </cell>
          <cell r="Z3873">
            <v>160.14340000000001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689.28200000000004</v>
          </cell>
          <cell r="AG3873">
            <v>42398</v>
          </cell>
        </row>
        <row r="3874">
          <cell r="A3874">
            <v>52130</v>
          </cell>
          <cell r="B3874" t="str">
            <v>Opalfvens Eric</v>
          </cell>
          <cell r="C3874" t="str">
            <v>Belfius Bank Belgium</v>
          </cell>
          <cell r="D3874" t="str">
            <v>HR &amp; Building Management (DC)</v>
          </cell>
          <cell r="E3874" t="str">
            <v>HR &amp; Building Management</v>
          </cell>
          <cell r="F3874" t="str">
            <v>Building &amp; Facility Mgt</v>
          </cell>
          <cell r="G3874" t="str">
            <v>Physical Security</v>
          </cell>
          <cell r="H3874" t="str">
            <v>Security Advisors</v>
          </cell>
          <cell r="I3874" t="str">
            <v>Security Advisors</v>
          </cell>
          <cell r="J3874" t="str">
            <v>Male</v>
          </cell>
          <cell r="K3874" t="str">
            <v>Dutch</v>
          </cell>
          <cell r="L3874">
            <v>30926</v>
          </cell>
          <cell r="M3874">
            <v>41852</v>
          </cell>
          <cell r="N3874">
            <v>7</v>
          </cell>
          <cell r="O3874">
            <v>37</v>
          </cell>
          <cell r="P3874" t="str">
            <v>Executive</v>
          </cell>
          <cell r="Q3874" t="str">
            <v>COMP_848</v>
          </cell>
          <cell r="R3874" t="str">
            <v>Conseiller Sécurité 1</v>
          </cell>
          <cell r="S3874" t="str">
            <v>EX1</v>
          </cell>
          <cell r="T3874" t="str">
            <v>EX1</v>
          </cell>
          <cell r="U3874">
            <v>100</v>
          </cell>
          <cell r="V3874">
            <v>52337.529600000002</v>
          </cell>
          <cell r="W3874">
            <v>0</v>
          </cell>
          <cell r="X3874">
            <v>0</v>
          </cell>
          <cell r="Y3874">
            <v>0</v>
          </cell>
          <cell r="Z3874">
            <v>160.14340000000001</v>
          </cell>
          <cell r="AA3874">
            <v>0</v>
          </cell>
          <cell r="AB3874">
            <v>0</v>
          </cell>
          <cell r="AC3874">
            <v>0</v>
          </cell>
          <cell r="AD3874">
            <v>331.0104</v>
          </cell>
          <cell r="AE3874">
            <v>0</v>
          </cell>
          <cell r="AF3874">
            <v>0</v>
          </cell>
          <cell r="AG3874">
            <v>52829</v>
          </cell>
        </row>
        <row r="3875">
          <cell r="A3875">
            <v>52206</v>
          </cell>
          <cell r="B3875" t="str">
            <v>Bernair Mikhaël</v>
          </cell>
          <cell r="C3875" t="str">
            <v>Belfius Bank Belgium</v>
          </cell>
          <cell r="D3875" t="str">
            <v>Wealth, Enterprises &amp; Public</v>
          </cell>
          <cell r="E3875" t="str">
            <v>Financial Markets</v>
          </cell>
          <cell r="F3875" t="str">
            <v>Flow Management</v>
          </cell>
          <cell r="G3875" t="str">
            <v>Equity Derivatives</v>
          </cell>
          <cell r="H3875" t="str">
            <v/>
          </cell>
          <cell r="I3875" t="str">
            <v>Equity Derivatives</v>
          </cell>
          <cell r="J3875" t="str">
            <v>Male</v>
          </cell>
          <cell r="K3875" t="str">
            <v>French</v>
          </cell>
          <cell r="L3875">
            <v>31736</v>
          </cell>
          <cell r="M3875">
            <v>41928</v>
          </cell>
          <cell r="N3875">
            <v>7</v>
          </cell>
          <cell r="O3875">
            <v>35</v>
          </cell>
          <cell r="P3875" t="str">
            <v>Executive</v>
          </cell>
          <cell r="Q3875" t="str">
            <v>COMP_1585</v>
          </cell>
          <cell r="R3875" t="str">
            <v>Senior Quantitative Trader</v>
          </cell>
          <cell r="S3875" t="str">
            <v>EX3</v>
          </cell>
          <cell r="T3875" t="str">
            <v>EX3</v>
          </cell>
          <cell r="U3875">
            <v>100</v>
          </cell>
          <cell r="V3875">
            <v>70602.796799999996</v>
          </cell>
          <cell r="W3875">
            <v>0</v>
          </cell>
          <cell r="X3875">
            <v>0</v>
          </cell>
          <cell r="Y3875">
            <v>3480</v>
          </cell>
          <cell r="Z3875">
            <v>160.14340000000001</v>
          </cell>
          <cell r="AA3875">
            <v>0</v>
          </cell>
          <cell r="AB3875">
            <v>0</v>
          </cell>
          <cell r="AC3875">
            <v>0</v>
          </cell>
          <cell r="AD3875">
            <v>752.97760000000005</v>
          </cell>
          <cell r="AE3875">
            <v>0</v>
          </cell>
          <cell r="AF3875">
            <v>3370.828</v>
          </cell>
          <cell r="AG3875">
            <v>78367</v>
          </cell>
        </row>
        <row r="3876">
          <cell r="A3876">
            <v>52234</v>
          </cell>
          <cell r="B3876" t="str">
            <v>Vanesch Niels</v>
          </cell>
          <cell r="C3876" t="str">
            <v>Belfius Bank Belgium</v>
          </cell>
          <cell r="D3876" t="str">
            <v>Private, Business &amp; Retail</v>
          </cell>
          <cell r="E3876" t="str">
            <v>Connect2Net</v>
          </cell>
          <cell r="F3876" t="str">
            <v>Réseau d'agences</v>
          </cell>
          <cell r="G3876" t="str">
            <v>Zone Limburg</v>
          </cell>
          <cell r="H3876" t="str">
            <v>Belfius Tessenderlo</v>
          </cell>
          <cell r="I3876" t="str">
            <v>Belfius Tessenderlo</v>
          </cell>
          <cell r="J3876" t="str">
            <v>Male</v>
          </cell>
          <cell r="K3876" t="str">
            <v>Dutch</v>
          </cell>
          <cell r="L3876">
            <v>33144</v>
          </cell>
          <cell r="M3876">
            <v>41883</v>
          </cell>
          <cell r="N3876">
            <v>7</v>
          </cell>
          <cell r="O3876">
            <v>31</v>
          </cell>
          <cell r="P3876" t="str">
            <v>Executive</v>
          </cell>
          <cell r="Q3876" t="str">
            <v>COMP_1161</v>
          </cell>
          <cell r="R3876" t="str">
            <v>Chargé relations Personal Banking</v>
          </cell>
          <cell r="S3876" t="str">
            <v>EX1</v>
          </cell>
          <cell r="T3876" t="str">
            <v>EX1</v>
          </cell>
          <cell r="U3876">
            <v>100</v>
          </cell>
          <cell r="V3876">
            <v>55888.103999999999</v>
          </cell>
          <cell r="W3876">
            <v>0</v>
          </cell>
          <cell r="X3876">
            <v>0</v>
          </cell>
          <cell r="Y3876">
            <v>0</v>
          </cell>
          <cell r="Z3876">
            <v>160.14340000000001</v>
          </cell>
          <cell r="AA3876">
            <v>0</v>
          </cell>
          <cell r="AB3876">
            <v>475.19760000000002</v>
          </cell>
          <cell r="AC3876">
            <v>0</v>
          </cell>
          <cell r="AD3876">
            <v>376.48880000000003</v>
          </cell>
          <cell r="AE3876">
            <v>0</v>
          </cell>
          <cell r="AF3876">
            <v>1929.7311999999999</v>
          </cell>
          <cell r="AG3876">
            <v>58830</v>
          </cell>
        </row>
        <row r="3877">
          <cell r="A3877">
            <v>52236</v>
          </cell>
          <cell r="B3877" t="str">
            <v>De Brouwer Ward</v>
          </cell>
          <cell r="C3877" t="str">
            <v>Belfius Bank Belgium</v>
          </cell>
          <cell r="D3877" t="str">
            <v>Private, Business &amp; Retail</v>
          </cell>
          <cell r="E3877" t="str">
            <v>Connect2Net</v>
          </cell>
          <cell r="F3877" t="str">
            <v>Business Banking</v>
          </cell>
          <cell r="G3877" t="str">
            <v>Business Bankers</v>
          </cell>
          <cell r="H3877" t="str">
            <v/>
          </cell>
          <cell r="I3877" t="str">
            <v>Business Bankers</v>
          </cell>
          <cell r="J3877" t="str">
            <v>Male</v>
          </cell>
          <cell r="K3877" t="str">
            <v>Dutch</v>
          </cell>
          <cell r="L3877">
            <v>31139</v>
          </cell>
          <cell r="M3877">
            <v>41918</v>
          </cell>
          <cell r="N3877">
            <v>7</v>
          </cell>
          <cell r="O3877">
            <v>36</v>
          </cell>
          <cell r="P3877" t="str">
            <v>Executive</v>
          </cell>
          <cell r="Q3877" t="str">
            <v>COMP_1411</v>
          </cell>
          <cell r="R3877" t="str">
            <v>Senior Business Banker Réseau d'agences</v>
          </cell>
          <cell r="S3877" t="str">
            <v>EX3</v>
          </cell>
          <cell r="T3877" t="str">
            <v>EX3</v>
          </cell>
          <cell r="U3877">
            <v>100</v>
          </cell>
          <cell r="V3877">
            <v>78952.708800000008</v>
          </cell>
          <cell r="W3877">
            <v>0</v>
          </cell>
          <cell r="X3877">
            <v>0</v>
          </cell>
          <cell r="Y3877">
            <v>0</v>
          </cell>
          <cell r="Z3877">
            <v>160.14340000000001</v>
          </cell>
          <cell r="AA3877">
            <v>0</v>
          </cell>
          <cell r="AB3877">
            <v>0</v>
          </cell>
          <cell r="AC3877">
            <v>0</v>
          </cell>
          <cell r="AD3877">
            <v>752.97760000000005</v>
          </cell>
          <cell r="AE3877">
            <v>0</v>
          </cell>
          <cell r="AF3877">
            <v>3370.828</v>
          </cell>
          <cell r="AG3877">
            <v>83237</v>
          </cell>
        </row>
        <row r="3878">
          <cell r="A3878">
            <v>52332</v>
          </cell>
          <cell r="B3878" t="str">
            <v>Ben Salem Adnan</v>
          </cell>
          <cell r="C3878" t="str">
            <v>Belfius Bank Belgium</v>
          </cell>
          <cell r="D3878" t="str">
            <v>Private, Business &amp; Retail</v>
          </cell>
          <cell r="E3878" t="str">
            <v>Connect2Net</v>
          </cell>
          <cell r="F3878" t="str">
            <v>Savers &amp; Digitisation</v>
          </cell>
          <cell r="G3878" t="str">
            <v>Loan &amp; Insurance, Save &amp; Invest &amp; BDP</v>
          </cell>
          <cell r="H3878" t="str">
            <v>Loan &amp; Insurance</v>
          </cell>
          <cell r="I3878" t="str">
            <v>Loan &amp; Insurance</v>
          </cell>
          <cell r="J3878" t="str">
            <v>Male</v>
          </cell>
          <cell r="K3878" t="str">
            <v>French</v>
          </cell>
          <cell r="L3878">
            <v>32707</v>
          </cell>
          <cell r="M3878">
            <v>43101</v>
          </cell>
          <cell r="N3878">
            <v>3</v>
          </cell>
          <cell r="O3878">
            <v>32</v>
          </cell>
          <cell r="P3878" t="str">
            <v>Employee</v>
          </cell>
          <cell r="Q3878" t="str">
            <v>3219</v>
          </cell>
          <cell r="R3878" t="str">
            <v>Employé commercial BC</v>
          </cell>
          <cell r="S3878" t="str">
            <v>EMA</v>
          </cell>
          <cell r="T3878" t="str">
            <v>EMA</v>
          </cell>
          <cell r="U3878">
            <v>100</v>
          </cell>
          <cell r="V3878">
            <v>44395.195200000002</v>
          </cell>
          <cell r="W3878">
            <v>0</v>
          </cell>
          <cell r="X3878">
            <v>0</v>
          </cell>
          <cell r="Y3878">
            <v>0</v>
          </cell>
          <cell r="Z3878">
            <v>160.14340000000001</v>
          </cell>
          <cell r="AA3878">
            <v>2776.3788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689.28200000000004</v>
          </cell>
          <cell r="AG3878">
            <v>48021</v>
          </cell>
        </row>
        <row r="3879">
          <cell r="A3879">
            <v>52441</v>
          </cell>
          <cell r="B3879" t="str">
            <v>Enokida Anzu</v>
          </cell>
          <cell r="C3879" t="str">
            <v>Belfius Bank Belgium</v>
          </cell>
          <cell r="D3879" t="str">
            <v>Chief Risk Officer</v>
          </cell>
          <cell r="E3879" t="str">
            <v>Compliance officer</v>
          </cell>
          <cell r="F3879" t="str">
            <v>Anti-Money Laundering Compliance Officer</v>
          </cell>
          <cell r="G3879" t="str">
            <v>AML Officer</v>
          </cell>
          <cell r="H3879" t="str">
            <v/>
          </cell>
          <cell r="I3879" t="str">
            <v>AML Officer</v>
          </cell>
          <cell r="J3879" t="str">
            <v>Female</v>
          </cell>
          <cell r="K3879" t="str">
            <v>Dutch</v>
          </cell>
          <cell r="L3879">
            <v>32191</v>
          </cell>
          <cell r="M3879">
            <v>42552</v>
          </cell>
          <cell r="N3879">
            <v>5</v>
          </cell>
          <cell r="O3879">
            <v>33</v>
          </cell>
          <cell r="P3879" t="str">
            <v>Executive</v>
          </cell>
          <cell r="Q3879" t="str">
            <v>COMP_649</v>
          </cell>
          <cell r="R3879" t="str">
            <v>AML officer</v>
          </cell>
          <cell r="S3879" t="str">
            <v>EX1</v>
          </cell>
          <cell r="T3879" t="str">
            <v>EX1</v>
          </cell>
          <cell r="U3879">
            <v>100</v>
          </cell>
          <cell r="V3879">
            <v>56019.787199999999</v>
          </cell>
          <cell r="W3879">
            <v>0</v>
          </cell>
          <cell r="X3879">
            <v>0</v>
          </cell>
          <cell r="Y3879">
            <v>0</v>
          </cell>
          <cell r="Z3879">
            <v>160.14340000000001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1929.7311999999999</v>
          </cell>
          <cell r="AG3879">
            <v>58110</v>
          </cell>
        </row>
        <row r="3880">
          <cell r="A3880">
            <v>52488</v>
          </cell>
          <cell r="B3880" t="str">
            <v>De Bondt Luc</v>
          </cell>
          <cell r="C3880" t="str">
            <v>Belfius Bank Belgium</v>
          </cell>
          <cell r="D3880" t="str">
            <v>Innovation Technology (DC)</v>
          </cell>
          <cell r="E3880" t="str">
            <v>Innovation Technology</v>
          </cell>
          <cell r="F3880" t="str">
            <v>Digital Programs</v>
          </cell>
          <cell r="G3880" t="str">
            <v>Corporate-Customer &amp; Employee data</v>
          </cell>
          <cell r="H3880" t="str">
            <v>Deputy</v>
          </cell>
          <cell r="I3880" t="str">
            <v>DATA SOLUTIONS</v>
          </cell>
          <cell r="J3880" t="str">
            <v>Male</v>
          </cell>
          <cell r="K3880" t="str">
            <v>Dutch</v>
          </cell>
          <cell r="L3880">
            <v>24269</v>
          </cell>
          <cell r="M3880">
            <v>44332</v>
          </cell>
          <cell r="N3880">
            <v>0</v>
          </cell>
          <cell r="O3880">
            <v>55</v>
          </cell>
          <cell r="P3880" t="str">
            <v>Executive</v>
          </cell>
          <cell r="Q3880" t="str">
            <v>COMP_1076</v>
          </cell>
          <cell r="R3880" t="str">
            <v>Senior Project manager</v>
          </cell>
          <cell r="S3880" t="str">
            <v>EX3</v>
          </cell>
          <cell r="T3880" t="str">
            <v>EX3</v>
          </cell>
          <cell r="U3880">
            <v>100</v>
          </cell>
          <cell r="V3880">
            <v>87430.267200000002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2681.4168</v>
          </cell>
          <cell r="AD3880">
            <v>0</v>
          </cell>
          <cell r="AE3880">
            <v>4705.8516</v>
          </cell>
          <cell r="AF3880">
            <v>689.28200000000004</v>
          </cell>
          <cell r="AG3880">
            <v>95507</v>
          </cell>
        </row>
        <row r="3881">
          <cell r="A3881">
            <v>52500</v>
          </cell>
          <cell r="B3881" t="str">
            <v>Leys Kathleen</v>
          </cell>
          <cell r="C3881" t="str">
            <v>Belfius Bank Belgium</v>
          </cell>
          <cell r="D3881" t="str">
            <v>Private, Business &amp; Retail</v>
          </cell>
          <cell r="E3881" t="str">
            <v>Connect2Net</v>
          </cell>
          <cell r="F3881" t="str">
            <v>Réseau d'agences</v>
          </cell>
          <cell r="G3881" t="str">
            <v>Zone Antwerpen Zuid</v>
          </cell>
          <cell r="H3881" t="str">
            <v>Anvers - Deurne</v>
          </cell>
          <cell r="I3881" t="str">
            <v>Belfius Antwerpen-Lange Gasthuis - b. b.</v>
          </cell>
          <cell r="J3881" t="str">
            <v>Female</v>
          </cell>
          <cell r="K3881" t="str">
            <v>Dutch</v>
          </cell>
          <cell r="L3881">
            <v>34272</v>
          </cell>
          <cell r="M3881">
            <v>41974</v>
          </cell>
          <cell r="N3881">
            <v>6</v>
          </cell>
          <cell r="O3881">
            <v>28</v>
          </cell>
          <cell r="P3881" t="str">
            <v>Executive</v>
          </cell>
          <cell r="Q3881" t="str">
            <v>COMP_1155</v>
          </cell>
          <cell r="R3881" t="str">
            <v>Chargé de relations Business Banking</v>
          </cell>
          <cell r="S3881" t="str">
            <v>EX2</v>
          </cell>
          <cell r="T3881" t="str">
            <v>EX2</v>
          </cell>
          <cell r="U3881">
            <v>80</v>
          </cell>
          <cell r="V3881">
            <v>52921.751999999993</v>
          </cell>
          <cell r="W3881">
            <v>0</v>
          </cell>
          <cell r="X3881">
            <v>0</v>
          </cell>
          <cell r="Y3881">
            <v>0</v>
          </cell>
          <cell r="Z3881">
            <v>160.14340000000001</v>
          </cell>
          <cell r="AA3881">
            <v>0</v>
          </cell>
          <cell r="AB3881">
            <v>0</v>
          </cell>
          <cell r="AC3881">
            <v>0</v>
          </cell>
          <cell r="AD3881">
            <v>564.76549999999997</v>
          </cell>
          <cell r="AE3881">
            <v>0</v>
          </cell>
          <cell r="AF3881">
            <v>2279.0880000000002</v>
          </cell>
          <cell r="AG3881">
            <v>55926</v>
          </cell>
        </row>
        <row r="3882">
          <cell r="A3882">
            <v>52508</v>
          </cell>
          <cell r="B3882" t="str">
            <v>Hillen Silke</v>
          </cell>
          <cell r="C3882" t="str">
            <v>Belfius Bank Belgium</v>
          </cell>
          <cell r="D3882" t="str">
            <v>Private, Business &amp; Retail</v>
          </cell>
          <cell r="E3882" t="str">
            <v>Connect2Net</v>
          </cell>
          <cell r="F3882" t="str">
            <v>Réseau d'agences</v>
          </cell>
          <cell r="G3882" t="str">
            <v>Zone Limburg</v>
          </cell>
          <cell r="H3882" t="str">
            <v>Belfius Neerpelt - business banking</v>
          </cell>
          <cell r="I3882" t="str">
            <v>Belfius Neerpelt - business banking</v>
          </cell>
          <cell r="J3882" t="str">
            <v>Female</v>
          </cell>
          <cell r="K3882" t="str">
            <v>Dutch</v>
          </cell>
          <cell r="L3882">
            <v>33849</v>
          </cell>
          <cell r="M3882">
            <v>41974</v>
          </cell>
          <cell r="N3882">
            <v>6</v>
          </cell>
          <cell r="O3882">
            <v>29</v>
          </cell>
          <cell r="P3882" t="str">
            <v>Executive</v>
          </cell>
          <cell r="Q3882" t="str">
            <v>COMP_1153</v>
          </cell>
          <cell r="R3882" t="str">
            <v>Spécialiste Crédits et Assurances</v>
          </cell>
          <cell r="S3882" t="str">
            <v>EX1</v>
          </cell>
          <cell r="T3882" t="str">
            <v>EX1</v>
          </cell>
          <cell r="U3882">
            <v>100</v>
          </cell>
          <cell r="V3882">
            <v>45716.620799999997</v>
          </cell>
          <cell r="W3882">
            <v>0</v>
          </cell>
          <cell r="X3882">
            <v>0</v>
          </cell>
          <cell r="Y3882">
            <v>0</v>
          </cell>
          <cell r="Z3882">
            <v>160.14340000000001</v>
          </cell>
          <cell r="AA3882">
            <v>0</v>
          </cell>
          <cell r="AB3882">
            <v>260.98399999999998</v>
          </cell>
          <cell r="AC3882">
            <v>0</v>
          </cell>
          <cell r="AD3882">
            <v>376.48880000000003</v>
          </cell>
          <cell r="AE3882">
            <v>0</v>
          </cell>
          <cell r="AF3882">
            <v>1929.7311999999999</v>
          </cell>
          <cell r="AG3882">
            <v>48444</v>
          </cell>
        </row>
        <row r="3883">
          <cell r="A3883">
            <v>52516</v>
          </cell>
          <cell r="B3883" t="str">
            <v>Buffet Xavier</v>
          </cell>
          <cell r="C3883" t="str">
            <v>Belfius Bank Belgium</v>
          </cell>
          <cell r="D3883" t="str">
            <v>Innovation Technology (DC)</v>
          </cell>
          <cell r="E3883" t="str">
            <v>Innovation Technology</v>
          </cell>
          <cell r="F3883" t="str">
            <v>Core Banking Renewal Program</v>
          </cell>
          <cell r="G3883" t="str">
            <v>Delivery Enablement</v>
          </cell>
          <cell r="H3883" t="str">
            <v/>
          </cell>
          <cell r="I3883" t="str">
            <v>Delivery Enablement</v>
          </cell>
          <cell r="J3883" t="str">
            <v>Male</v>
          </cell>
          <cell r="K3883" t="str">
            <v>French</v>
          </cell>
          <cell r="L3883">
            <v>30296</v>
          </cell>
          <cell r="M3883">
            <v>42963</v>
          </cell>
          <cell r="N3883">
            <v>4</v>
          </cell>
          <cell r="O3883">
            <v>38</v>
          </cell>
          <cell r="P3883" t="str">
            <v>Executive</v>
          </cell>
          <cell r="Q3883" t="str">
            <v>COMP_1535</v>
          </cell>
          <cell r="R3883" t="str">
            <v>Senior Enterprise Architect</v>
          </cell>
          <cell r="S3883" t="str">
            <v>EX4</v>
          </cell>
          <cell r="T3883" t="str">
            <v>EX4</v>
          </cell>
          <cell r="U3883">
            <v>100</v>
          </cell>
          <cell r="V3883">
            <v>85062.335999999996</v>
          </cell>
          <cell r="W3883">
            <v>0</v>
          </cell>
          <cell r="X3883">
            <v>0</v>
          </cell>
          <cell r="Y3883">
            <v>3876</v>
          </cell>
          <cell r="Z3883">
            <v>160.14340000000001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7435.3307999999997</v>
          </cell>
          <cell r="AF3883">
            <v>4805.5940000000001</v>
          </cell>
          <cell r="AG3883">
            <v>101339</v>
          </cell>
        </row>
        <row r="3884">
          <cell r="A3884">
            <v>52522</v>
          </cell>
          <cell r="B3884" t="str">
            <v>Vanhoucke Barbara</v>
          </cell>
          <cell r="C3884" t="str">
            <v>Belfius Bank Belgium</v>
          </cell>
          <cell r="D3884" t="str">
            <v>Private, Business &amp; Retail</v>
          </cell>
          <cell r="E3884" t="str">
            <v>Connect2Net</v>
          </cell>
          <cell r="F3884" t="str">
            <v>Omnichannel Customer Support</v>
          </cell>
          <cell r="G3884" t="str">
            <v>Belfius Connect</v>
          </cell>
          <cell r="H3884" t="str">
            <v>Piloot Harelbeke</v>
          </cell>
          <cell r="I3884" t="str">
            <v>Piloot Harelbeke</v>
          </cell>
          <cell r="J3884" t="str">
            <v>Female</v>
          </cell>
          <cell r="K3884" t="str">
            <v>Dutch</v>
          </cell>
          <cell r="L3884">
            <v>31749</v>
          </cell>
          <cell r="M3884">
            <v>41974</v>
          </cell>
          <cell r="N3884">
            <v>6</v>
          </cell>
          <cell r="O3884">
            <v>34</v>
          </cell>
          <cell r="P3884" t="str">
            <v>Executive</v>
          </cell>
          <cell r="Q3884" t="str">
            <v>COMP_1499</v>
          </cell>
          <cell r="R3884" t="str">
            <v>Remote account manager save &amp; invest</v>
          </cell>
          <cell r="S3884" t="str">
            <v>EX1</v>
          </cell>
          <cell r="T3884" t="str">
            <v>EX1</v>
          </cell>
          <cell r="U3884">
            <v>80</v>
          </cell>
          <cell r="V3884">
            <v>46752.581999999988</v>
          </cell>
          <cell r="W3884">
            <v>0</v>
          </cell>
          <cell r="X3884">
            <v>0</v>
          </cell>
          <cell r="Y3884">
            <v>0</v>
          </cell>
          <cell r="Z3884">
            <v>160.14340000000001</v>
          </cell>
          <cell r="AA3884">
            <v>3029.0940000000001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1929.7635</v>
          </cell>
          <cell r="AG3884">
            <v>51872</v>
          </cell>
        </row>
        <row r="3885">
          <cell r="A3885">
            <v>52530</v>
          </cell>
          <cell r="B3885" t="str">
            <v>Casagrande Laura</v>
          </cell>
          <cell r="C3885" t="str">
            <v>Belfius Bank Belgium</v>
          </cell>
          <cell r="D3885" t="str">
            <v>Wealth, Enterprises &amp; Public</v>
          </cell>
          <cell r="E3885" t="str">
            <v>Marketing E &amp; E &amp; P</v>
          </cell>
          <cell r="F3885" t="str">
            <v>Head of Assets &amp; Portfolio Management</v>
          </cell>
          <cell r="G3885" t="str">
            <v/>
          </cell>
          <cell r="H3885" t="str">
            <v/>
          </cell>
          <cell r="I3885" t="str">
            <v>Head of Assets &amp; Portfolio Management</v>
          </cell>
          <cell r="J3885" t="str">
            <v>Female</v>
          </cell>
          <cell r="K3885" t="str">
            <v>Dutch</v>
          </cell>
          <cell r="L3885">
            <v>31588</v>
          </cell>
          <cell r="M3885">
            <v>42036</v>
          </cell>
          <cell r="N3885">
            <v>6</v>
          </cell>
          <cell r="O3885">
            <v>35</v>
          </cell>
          <cell r="P3885" t="str">
            <v>Key Executive</v>
          </cell>
          <cell r="Q3885" t="str">
            <v>COMP_1214</v>
          </cell>
          <cell r="R3885" t="str">
            <v>Manager Structured Finance</v>
          </cell>
          <cell r="S3885" t="str">
            <v>EX4</v>
          </cell>
          <cell r="T3885" t="str">
            <v>EX4</v>
          </cell>
          <cell r="U3885">
            <v>100</v>
          </cell>
          <cell r="V3885">
            <v>91029.283200000005</v>
          </cell>
          <cell r="W3885">
            <v>0</v>
          </cell>
          <cell r="X3885">
            <v>0</v>
          </cell>
          <cell r="Y3885">
            <v>0</v>
          </cell>
          <cell r="Z3885">
            <v>160.14340000000001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1454.7919999999999</v>
          </cell>
          <cell r="AF3885">
            <v>0</v>
          </cell>
          <cell r="AG3885">
            <v>92644</v>
          </cell>
        </row>
        <row r="3886">
          <cell r="A3886">
            <v>52594</v>
          </cell>
          <cell r="B3886" t="str">
            <v>Adriaensen Sabine</v>
          </cell>
          <cell r="C3886" t="str">
            <v>Belfius Bank Belgium</v>
          </cell>
          <cell r="D3886" t="str">
            <v>Private, Business &amp; Retail</v>
          </cell>
          <cell r="E3886" t="str">
            <v>Customer Transaction Services</v>
          </cell>
          <cell r="F3886" t="str">
            <v>Customers &amp; Contracts &amp; Accounts</v>
          </cell>
          <cell r="G3886" t="str">
            <v>Customers &amp; Accounts Business</v>
          </cell>
          <cell r="H3886" t="str">
            <v/>
          </cell>
          <cell r="I3886" t="str">
            <v>Customers &amp; Accounts Business</v>
          </cell>
          <cell r="J3886" t="str">
            <v>Female</v>
          </cell>
          <cell r="K3886" t="str">
            <v>Dutch</v>
          </cell>
          <cell r="L3886">
            <v>29244</v>
          </cell>
          <cell r="M3886">
            <v>41989</v>
          </cell>
          <cell r="N3886">
            <v>6</v>
          </cell>
          <cell r="O3886">
            <v>41</v>
          </cell>
          <cell r="P3886" t="str">
            <v>Employee</v>
          </cell>
          <cell r="Q3886" t="str">
            <v>EMPL_A</v>
          </cell>
          <cell r="R3886" t="str">
            <v>Employé</v>
          </cell>
          <cell r="S3886" t="str">
            <v>EMA</v>
          </cell>
          <cell r="T3886" t="str">
            <v>EMA</v>
          </cell>
          <cell r="U3886">
            <v>80</v>
          </cell>
          <cell r="V3886">
            <v>49068.347999999991</v>
          </cell>
          <cell r="W3886">
            <v>0</v>
          </cell>
          <cell r="X3886">
            <v>0</v>
          </cell>
          <cell r="Y3886">
            <v>0</v>
          </cell>
          <cell r="Z3886">
            <v>160.14340000000001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689.28200000000004</v>
          </cell>
          <cell r="AG3886">
            <v>49918</v>
          </cell>
        </row>
        <row r="3887">
          <cell r="A3887">
            <v>52605</v>
          </cell>
          <cell r="B3887" t="str">
            <v>Merckx Ine</v>
          </cell>
          <cell r="C3887" t="str">
            <v>Belfius Bank Belgium</v>
          </cell>
          <cell r="D3887" t="str">
            <v>Private, Business &amp; Retail</v>
          </cell>
          <cell r="E3887" t="str">
            <v>Connect2Net</v>
          </cell>
          <cell r="F3887" t="str">
            <v>Réseau d'agences</v>
          </cell>
          <cell r="G3887" t="str">
            <v>Zone Leuven - Duffel</v>
          </cell>
          <cell r="H3887" t="str">
            <v>Belfius Rotselaar</v>
          </cell>
          <cell r="I3887" t="str">
            <v>Belfius Rotselaar</v>
          </cell>
          <cell r="J3887" t="str">
            <v>Female</v>
          </cell>
          <cell r="K3887" t="str">
            <v>Dutch</v>
          </cell>
          <cell r="L3887">
            <v>31093</v>
          </cell>
          <cell r="M3887">
            <v>42005</v>
          </cell>
          <cell r="N3887">
            <v>6</v>
          </cell>
          <cell r="O3887">
            <v>36</v>
          </cell>
          <cell r="P3887" t="str">
            <v>Employee</v>
          </cell>
          <cell r="Q3887" t="str">
            <v>5003</v>
          </cell>
          <cell r="R3887" t="str">
            <v>Conseiller commercial</v>
          </cell>
          <cell r="S3887" t="str">
            <v>EMA</v>
          </cell>
          <cell r="T3887" t="str">
            <v>EMA</v>
          </cell>
          <cell r="U3887">
            <v>100</v>
          </cell>
          <cell r="V3887">
            <v>49379.947199999995</v>
          </cell>
          <cell r="W3887">
            <v>0</v>
          </cell>
          <cell r="X3887">
            <v>0</v>
          </cell>
          <cell r="Y3887">
            <v>0</v>
          </cell>
          <cell r="Z3887">
            <v>160.14340000000001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689.28200000000004</v>
          </cell>
          <cell r="AG3887">
            <v>50229</v>
          </cell>
        </row>
        <row r="3888">
          <cell r="A3888">
            <v>52639</v>
          </cell>
          <cell r="B3888" t="str">
            <v>Lehaen Bram</v>
          </cell>
          <cell r="C3888" t="str">
            <v>Belfius Bank Belgium</v>
          </cell>
          <cell r="D3888" t="str">
            <v>Private, Business &amp; Retail</v>
          </cell>
          <cell r="E3888" t="str">
            <v>Connect2Net</v>
          </cell>
          <cell r="F3888" t="str">
            <v>Réseau d'agences</v>
          </cell>
          <cell r="G3888" t="str">
            <v>Zone Limburg</v>
          </cell>
          <cell r="H3888" t="str">
            <v>Belfius Tessenderlo</v>
          </cell>
          <cell r="I3888" t="str">
            <v>Belfius Tessenderlo</v>
          </cell>
          <cell r="J3888" t="str">
            <v>Male</v>
          </cell>
          <cell r="K3888" t="str">
            <v>Dutch</v>
          </cell>
          <cell r="L3888">
            <v>33080</v>
          </cell>
          <cell r="M3888">
            <v>42020</v>
          </cell>
          <cell r="N3888">
            <v>6</v>
          </cell>
          <cell r="O3888">
            <v>31</v>
          </cell>
          <cell r="P3888" t="str">
            <v>Executive</v>
          </cell>
          <cell r="Q3888" t="str">
            <v>COMP_1161</v>
          </cell>
          <cell r="R3888" t="str">
            <v>Chargé relations Personal Banking</v>
          </cell>
          <cell r="S3888" t="str">
            <v>EX1</v>
          </cell>
          <cell r="T3888" t="str">
            <v>EX1</v>
          </cell>
          <cell r="U3888">
            <v>100</v>
          </cell>
          <cell r="V3888">
            <v>45997.387199999997</v>
          </cell>
          <cell r="W3888">
            <v>0</v>
          </cell>
          <cell r="X3888">
            <v>0</v>
          </cell>
          <cell r="Y3888">
            <v>0</v>
          </cell>
          <cell r="Z3888">
            <v>160.14340000000001</v>
          </cell>
          <cell r="AA3888">
            <v>0</v>
          </cell>
          <cell r="AB3888">
            <v>0</v>
          </cell>
          <cell r="AC3888">
            <v>0</v>
          </cell>
          <cell r="AD3888">
            <v>376.48880000000003</v>
          </cell>
          <cell r="AE3888">
            <v>0</v>
          </cell>
          <cell r="AF3888">
            <v>1929.7311999999999</v>
          </cell>
          <cell r="AG3888">
            <v>48464</v>
          </cell>
        </row>
        <row r="3889">
          <cell r="A3889">
            <v>52679</v>
          </cell>
          <cell r="B3889" t="str">
            <v>Meerschaut Nicolas</v>
          </cell>
          <cell r="C3889" t="str">
            <v>Belfius Bank Belgium</v>
          </cell>
          <cell r="D3889" t="str">
            <v>Private, Business &amp; Retail</v>
          </cell>
          <cell r="E3889" t="str">
            <v>Connect2Net</v>
          </cell>
          <cell r="F3889" t="str">
            <v>Réseau d'agences</v>
          </cell>
          <cell r="G3889" t="str">
            <v>Zone West- en Oost-Vlaanderen Zuid</v>
          </cell>
          <cell r="H3889" t="str">
            <v>Belfius Gullegem - business banking</v>
          </cell>
          <cell r="I3889" t="str">
            <v>Belfius Gullegem - business banking</v>
          </cell>
          <cell r="J3889" t="str">
            <v>Male</v>
          </cell>
          <cell r="K3889" t="str">
            <v>Dutch</v>
          </cell>
          <cell r="L3889">
            <v>34270</v>
          </cell>
          <cell r="M3889">
            <v>42552</v>
          </cell>
          <cell r="N3889">
            <v>5</v>
          </cell>
          <cell r="O3889">
            <v>28</v>
          </cell>
          <cell r="P3889" t="str">
            <v>Executive</v>
          </cell>
          <cell r="Q3889" t="str">
            <v>COMP_1153</v>
          </cell>
          <cell r="R3889" t="str">
            <v>Spécialiste Crédits et Assurances</v>
          </cell>
          <cell r="S3889" t="str">
            <v>EX1</v>
          </cell>
          <cell r="T3889" t="str">
            <v>EX1</v>
          </cell>
          <cell r="U3889">
            <v>100</v>
          </cell>
          <cell r="V3889">
            <v>45468.427199999998</v>
          </cell>
          <cell r="W3889">
            <v>0</v>
          </cell>
          <cell r="X3889">
            <v>0</v>
          </cell>
          <cell r="Y3889">
            <v>0</v>
          </cell>
          <cell r="Z3889">
            <v>160.14340000000001</v>
          </cell>
          <cell r="AA3889">
            <v>0</v>
          </cell>
          <cell r="AB3889">
            <v>129.45840000000001</v>
          </cell>
          <cell r="AC3889">
            <v>0</v>
          </cell>
          <cell r="AD3889">
            <v>376.48880000000003</v>
          </cell>
          <cell r="AE3889">
            <v>0</v>
          </cell>
          <cell r="AF3889">
            <v>1929.7311999999999</v>
          </cell>
          <cell r="AG3889">
            <v>48064</v>
          </cell>
        </row>
        <row r="3890">
          <cell r="A3890">
            <v>52713</v>
          </cell>
          <cell r="B3890" t="str">
            <v>Navarre Alexandre</v>
          </cell>
          <cell r="C3890" t="str">
            <v>Belfius Bank Belgium</v>
          </cell>
          <cell r="D3890" t="str">
            <v>CFSO - Head of ICM</v>
          </cell>
          <cell r="E3890" t="str">
            <v>LEGAL</v>
          </cell>
          <cell r="F3890" t="str">
            <v>Legal PBR</v>
          </cell>
          <cell r="G3890" t="str">
            <v>Marktpraktijken &amp; Privacy</v>
          </cell>
          <cell r="H3890" t="str">
            <v/>
          </cell>
          <cell r="I3890" t="str">
            <v>Marktpraktijken &amp; Privacy</v>
          </cell>
          <cell r="J3890" t="str">
            <v>Male</v>
          </cell>
          <cell r="K3890" t="str">
            <v>French</v>
          </cell>
          <cell r="L3890">
            <v>32865</v>
          </cell>
          <cell r="M3890">
            <v>42095</v>
          </cell>
          <cell r="N3890">
            <v>6</v>
          </cell>
          <cell r="O3890">
            <v>31</v>
          </cell>
          <cell r="P3890" t="str">
            <v>Executive</v>
          </cell>
          <cell r="Q3890" t="str">
            <v>COMP_648</v>
          </cell>
          <cell r="R3890" t="str">
            <v>Conseiller juridique expert</v>
          </cell>
          <cell r="S3890" t="str">
            <v>EX3</v>
          </cell>
          <cell r="T3890" t="str">
            <v>EX3</v>
          </cell>
          <cell r="U3890">
            <v>100</v>
          </cell>
          <cell r="V3890">
            <v>59963.88</v>
          </cell>
          <cell r="W3890">
            <v>0</v>
          </cell>
          <cell r="X3890">
            <v>0</v>
          </cell>
          <cell r="Y3890">
            <v>0</v>
          </cell>
          <cell r="Z3890">
            <v>160.14340000000001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3370.828</v>
          </cell>
          <cell r="AG3890">
            <v>63495</v>
          </cell>
        </row>
        <row r="3891">
          <cell r="A3891">
            <v>52738</v>
          </cell>
          <cell r="B3891" t="str">
            <v>van der Wouden Jan</v>
          </cell>
          <cell r="C3891" t="str">
            <v>Belfius Bank Belgium</v>
          </cell>
          <cell r="D3891" t="str">
            <v>Innovation Technology (DC)</v>
          </cell>
          <cell r="E3891" t="str">
            <v>Innovation Technology</v>
          </cell>
          <cell r="F3891" t="str">
            <v>Digital Programs</v>
          </cell>
          <cell r="G3891" t="str">
            <v>Digital Enabled Banker &amp; Digital Signing</v>
          </cell>
          <cell r="H3891" t="str">
            <v>Digitally Enabled Banker</v>
          </cell>
          <cell r="I3891" t="str">
            <v>MCCRM RCB</v>
          </cell>
          <cell r="J3891" t="str">
            <v>Male</v>
          </cell>
          <cell r="K3891" t="str">
            <v>Dutch</v>
          </cell>
          <cell r="L3891">
            <v>33185</v>
          </cell>
          <cell r="M3891">
            <v>42051</v>
          </cell>
          <cell r="N3891">
            <v>6</v>
          </cell>
          <cell r="O3891">
            <v>31</v>
          </cell>
          <cell r="P3891" t="str">
            <v>Executive</v>
          </cell>
          <cell r="Q3891" t="str">
            <v>COMP_1076</v>
          </cell>
          <cell r="R3891" t="str">
            <v>Senior Project manager</v>
          </cell>
          <cell r="S3891" t="str">
            <v>EX3</v>
          </cell>
          <cell r="T3891" t="str">
            <v>EX3</v>
          </cell>
          <cell r="U3891">
            <v>100</v>
          </cell>
          <cell r="V3891">
            <v>61389.287999999993</v>
          </cell>
          <cell r="W3891">
            <v>0</v>
          </cell>
          <cell r="X3891">
            <v>0</v>
          </cell>
          <cell r="Y3891">
            <v>0</v>
          </cell>
          <cell r="Z3891">
            <v>160.14340000000001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3370.828</v>
          </cell>
          <cell r="AG3891">
            <v>64920</v>
          </cell>
        </row>
        <row r="3892">
          <cell r="A3892">
            <v>52741</v>
          </cell>
          <cell r="B3892" t="str">
            <v>Camps Kenneth</v>
          </cell>
          <cell r="C3892" t="str">
            <v>Belfius Bank Belgium</v>
          </cell>
          <cell r="D3892" t="str">
            <v>Private, Business &amp; Retail</v>
          </cell>
          <cell r="E3892" t="str">
            <v>Connect2Net</v>
          </cell>
          <cell r="F3892" t="str">
            <v>Réseau d'agences</v>
          </cell>
          <cell r="G3892" t="str">
            <v>Zone Antwerpen Zuid</v>
          </cell>
          <cell r="H3892" t="str">
            <v>Boom - Wilrijk</v>
          </cell>
          <cell r="I3892" t="str">
            <v>Belfius Wilrijk - Centrum - bus. banking</v>
          </cell>
          <cell r="J3892" t="str">
            <v>Male</v>
          </cell>
          <cell r="K3892" t="str">
            <v>Dutch</v>
          </cell>
          <cell r="L3892">
            <v>32355</v>
          </cell>
          <cell r="M3892">
            <v>42051</v>
          </cell>
          <cell r="N3892">
            <v>6</v>
          </cell>
          <cell r="O3892">
            <v>33</v>
          </cell>
          <cell r="P3892" t="str">
            <v>Executive</v>
          </cell>
          <cell r="Q3892" t="str">
            <v>COMP_1155</v>
          </cell>
          <cell r="R3892" t="str">
            <v>Chargé de relations Business Banking</v>
          </cell>
          <cell r="S3892" t="str">
            <v>EX2</v>
          </cell>
          <cell r="T3892" t="str">
            <v>EX2</v>
          </cell>
          <cell r="U3892">
            <v>100</v>
          </cell>
          <cell r="V3892">
            <v>50120.212800000001</v>
          </cell>
          <cell r="W3892">
            <v>0</v>
          </cell>
          <cell r="X3892">
            <v>0</v>
          </cell>
          <cell r="Y3892">
            <v>0</v>
          </cell>
          <cell r="Z3892">
            <v>160.14340000000001</v>
          </cell>
          <cell r="AA3892">
            <v>0</v>
          </cell>
          <cell r="AB3892">
            <v>1410.7348</v>
          </cell>
          <cell r="AC3892">
            <v>0</v>
          </cell>
          <cell r="AD3892">
            <v>564.73320000000001</v>
          </cell>
          <cell r="AE3892">
            <v>0</v>
          </cell>
          <cell r="AF3892">
            <v>2279.0880000000002</v>
          </cell>
          <cell r="AG3892">
            <v>54535</v>
          </cell>
        </row>
        <row r="3893">
          <cell r="A3893">
            <v>52765</v>
          </cell>
          <cell r="B3893" t="str">
            <v>De Kriek Benoit</v>
          </cell>
          <cell r="C3893" t="str">
            <v>Belfius Bank Belgium</v>
          </cell>
          <cell r="D3893" t="str">
            <v>Private, Business &amp; Retail</v>
          </cell>
          <cell r="E3893" t="str">
            <v>Connect2Net</v>
          </cell>
          <cell r="F3893" t="str">
            <v>Omnichannel Customer Support</v>
          </cell>
          <cell r="G3893" t="str">
            <v>Belfius Connect</v>
          </cell>
          <cell r="H3893" t="str">
            <v>Piloot Harelbeke</v>
          </cell>
          <cell r="I3893" t="str">
            <v>Pilote Tower</v>
          </cell>
          <cell r="J3893" t="str">
            <v>Male</v>
          </cell>
          <cell r="K3893" t="str">
            <v>French</v>
          </cell>
          <cell r="L3893">
            <v>33135</v>
          </cell>
          <cell r="M3893">
            <v>43647</v>
          </cell>
          <cell r="N3893">
            <v>2</v>
          </cell>
          <cell r="O3893">
            <v>31</v>
          </cell>
          <cell r="P3893" t="str">
            <v>Employee</v>
          </cell>
          <cell r="Q3893" t="str">
            <v>3219</v>
          </cell>
          <cell r="R3893" t="str">
            <v>Employé commercial BC</v>
          </cell>
          <cell r="S3893" t="str">
            <v>EMA</v>
          </cell>
          <cell r="T3893" t="str">
            <v>EMA</v>
          </cell>
          <cell r="U3893">
            <v>100</v>
          </cell>
          <cell r="V3893">
            <v>39880.800000000003</v>
          </cell>
          <cell r="W3893">
            <v>0</v>
          </cell>
          <cell r="X3893">
            <v>0</v>
          </cell>
          <cell r="Y3893">
            <v>0</v>
          </cell>
          <cell r="Z3893">
            <v>160.14340000000001</v>
          </cell>
          <cell r="AA3893">
            <v>2776.3788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689.28200000000004</v>
          </cell>
          <cell r="AG3893">
            <v>43507</v>
          </cell>
        </row>
        <row r="3894">
          <cell r="A3894">
            <v>52768</v>
          </cell>
          <cell r="B3894" t="str">
            <v>Van Mullem Sielle</v>
          </cell>
          <cell r="C3894" t="str">
            <v>Belfius Bank Belgium</v>
          </cell>
          <cell r="D3894" t="str">
            <v>Private, Business &amp; Retail</v>
          </cell>
          <cell r="E3894" t="str">
            <v>Connect2Net</v>
          </cell>
          <cell r="F3894" t="str">
            <v>Réseau d'agences</v>
          </cell>
          <cell r="G3894" t="str">
            <v>Zone West-Vlaanderen Noord</v>
          </cell>
          <cell r="H3894" t="str">
            <v>Belfius Assebroek</v>
          </cell>
          <cell r="I3894" t="str">
            <v>Belfius Assebroek</v>
          </cell>
          <cell r="J3894" t="str">
            <v>Male</v>
          </cell>
          <cell r="K3894" t="str">
            <v>Dutch</v>
          </cell>
          <cell r="L3894">
            <v>32352</v>
          </cell>
          <cell r="M3894">
            <v>42064</v>
          </cell>
          <cell r="N3894">
            <v>6</v>
          </cell>
          <cell r="O3894">
            <v>33</v>
          </cell>
          <cell r="P3894" t="str">
            <v>Executive</v>
          </cell>
          <cell r="Q3894" t="str">
            <v>COMP_1163</v>
          </cell>
          <cell r="R3894" t="str">
            <v>Directeur d'agence Type II</v>
          </cell>
          <cell r="S3894" t="str">
            <v>EX3</v>
          </cell>
          <cell r="T3894" t="str">
            <v>EX3</v>
          </cell>
          <cell r="U3894">
            <v>100</v>
          </cell>
          <cell r="V3894">
            <v>57719.001599999996</v>
          </cell>
          <cell r="W3894">
            <v>0</v>
          </cell>
          <cell r="X3894">
            <v>0</v>
          </cell>
          <cell r="Y3894">
            <v>0</v>
          </cell>
          <cell r="Z3894">
            <v>160.14340000000001</v>
          </cell>
          <cell r="AA3894">
            <v>0</v>
          </cell>
          <cell r="AB3894">
            <v>1338.5119999999999</v>
          </cell>
          <cell r="AC3894">
            <v>0</v>
          </cell>
          <cell r="AD3894">
            <v>752.97760000000005</v>
          </cell>
          <cell r="AE3894">
            <v>0</v>
          </cell>
          <cell r="AF3894">
            <v>3370.828</v>
          </cell>
          <cell r="AG3894">
            <v>63341</v>
          </cell>
        </row>
        <row r="3895">
          <cell r="A3895">
            <v>52782</v>
          </cell>
          <cell r="B3895" t="str">
            <v>Roose Hannah</v>
          </cell>
          <cell r="C3895" t="str">
            <v>Belfius Bank Belgium</v>
          </cell>
          <cell r="D3895" t="str">
            <v>Private, Business &amp; Retail</v>
          </cell>
          <cell r="E3895" t="str">
            <v>Connect2Net</v>
          </cell>
          <cell r="F3895" t="str">
            <v>Réseau d'agences</v>
          </cell>
          <cell r="G3895" t="str">
            <v>Zone West-Vlaanderen Noord</v>
          </cell>
          <cell r="H3895" t="str">
            <v>Belfius Blankenberge</v>
          </cell>
          <cell r="I3895" t="str">
            <v>Belfius Blankenberge</v>
          </cell>
          <cell r="J3895" t="str">
            <v>Female</v>
          </cell>
          <cell r="K3895" t="str">
            <v>Dutch</v>
          </cell>
          <cell r="L3895">
            <v>33449</v>
          </cell>
          <cell r="M3895">
            <v>42079</v>
          </cell>
          <cell r="N3895">
            <v>6</v>
          </cell>
          <cell r="O3895">
            <v>30</v>
          </cell>
          <cell r="P3895" t="str">
            <v>Employee</v>
          </cell>
          <cell r="Q3895" t="str">
            <v>5003</v>
          </cell>
          <cell r="R3895" t="str">
            <v>Conseiller commercial</v>
          </cell>
          <cell r="S3895" t="str">
            <v>EMA</v>
          </cell>
          <cell r="T3895" t="str">
            <v>EMA</v>
          </cell>
          <cell r="U3895">
            <v>100</v>
          </cell>
          <cell r="V3895">
            <v>43695.576000000001</v>
          </cell>
          <cell r="W3895">
            <v>0</v>
          </cell>
          <cell r="X3895">
            <v>0</v>
          </cell>
          <cell r="Y3895">
            <v>0</v>
          </cell>
          <cell r="Z3895">
            <v>160.14340000000001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689.28200000000004</v>
          </cell>
          <cell r="AG3895">
            <v>44545</v>
          </cell>
        </row>
        <row r="3896">
          <cell r="A3896">
            <v>52783</v>
          </cell>
          <cell r="B3896" t="str">
            <v>Dejonckheere Laurens</v>
          </cell>
          <cell r="C3896" t="str">
            <v>Belfius Bank Belgium</v>
          </cell>
          <cell r="D3896" t="str">
            <v>Private, Business &amp; Retail</v>
          </cell>
          <cell r="E3896" t="str">
            <v>Connect2Net</v>
          </cell>
          <cell r="F3896" t="str">
            <v>Réseau d'agences</v>
          </cell>
          <cell r="G3896" t="str">
            <v>Zone West-Vlaanderen Noord</v>
          </cell>
          <cell r="H3896" t="str">
            <v>Belfius Roeselare Noord - bus. banking</v>
          </cell>
          <cell r="I3896" t="str">
            <v>Belfius Roeselare Noord - bus. banking</v>
          </cell>
          <cell r="J3896" t="str">
            <v>Male</v>
          </cell>
          <cell r="K3896" t="str">
            <v>Dutch</v>
          </cell>
          <cell r="L3896">
            <v>33360</v>
          </cell>
          <cell r="M3896">
            <v>42064</v>
          </cell>
          <cell r="N3896">
            <v>6</v>
          </cell>
          <cell r="O3896">
            <v>30</v>
          </cell>
          <cell r="P3896" t="str">
            <v>Executive</v>
          </cell>
          <cell r="Q3896" t="str">
            <v>COMP_1155</v>
          </cell>
          <cell r="R3896" t="str">
            <v>Chargé de relations Business Banking</v>
          </cell>
          <cell r="S3896" t="str">
            <v>EX2</v>
          </cell>
          <cell r="T3896" t="str">
            <v>EX2</v>
          </cell>
          <cell r="U3896">
            <v>100</v>
          </cell>
          <cell r="V3896">
            <v>51542.6976</v>
          </cell>
          <cell r="W3896">
            <v>0</v>
          </cell>
          <cell r="X3896">
            <v>0</v>
          </cell>
          <cell r="Y3896">
            <v>0</v>
          </cell>
          <cell r="Z3896">
            <v>160.14340000000001</v>
          </cell>
          <cell r="AA3896">
            <v>0</v>
          </cell>
          <cell r="AB3896">
            <v>0</v>
          </cell>
          <cell r="AC3896">
            <v>0</v>
          </cell>
          <cell r="AD3896">
            <v>564.73320000000001</v>
          </cell>
          <cell r="AE3896">
            <v>0</v>
          </cell>
          <cell r="AF3896">
            <v>2279.0880000000002</v>
          </cell>
          <cell r="AG3896">
            <v>54547</v>
          </cell>
        </row>
        <row r="3897">
          <cell r="A3897">
            <v>52787</v>
          </cell>
          <cell r="B3897" t="str">
            <v>Van der Straeten Erika</v>
          </cell>
          <cell r="C3897" t="str">
            <v>Belfius Bank Belgium</v>
          </cell>
          <cell r="D3897" t="str">
            <v>Private, Business &amp; Retail</v>
          </cell>
          <cell r="E3897" t="str">
            <v>Connect2Net</v>
          </cell>
          <cell r="F3897" t="str">
            <v>Business Banking</v>
          </cell>
          <cell r="G3897" t="str">
            <v>Business Bankers</v>
          </cell>
          <cell r="H3897" t="str">
            <v/>
          </cell>
          <cell r="I3897" t="str">
            <v>Business Bankers</v>
          </cell>
          <cell r="J3897" t="str">
            <v>Female</v>
          </cell>
          <cell r="K3897" t="str">
            <v>Dutch</v>
          </cell>
          <cell r="L3897">
            <v>29593</v>
          </cell>
          <cell r="M3897">
            <v>42064</v>
          </cell>
          <cell r="N3897">
            <v>6</v>
          </cell>
          <cell r="O3897">
            <v>40</v>
          </cell>
          <cell r="P3897" t="str">
            <v>Executive</v>
          </cell>
          <cell r="Q3897" t="str">
            <v>COMP_1411</v>
          </cell>
          <cell r="R3897" t="str">
            <v>Senior Business Banker Réseau d'agences</v>
          </cell>
          <cell r="S3897" t="str">
            <v>EX3</v>
          </cell>
          <cell r="T3897" t="str">
            <v>EX3</v>
          </cell>
          <cell r="U3897">
            <v>100</v>
          </cell>
          <cell r="V3897">
            <v>76867.771199999988</v>
          </cell>
          <cell r="W3897">
            <v>0</v>
          </cell>
          <cell r="X3897">
            <v>0</v>
          </cell>
          <cell r="Y3897">
            <v>0</v>
          </cell>
          <cell r="Z3897">
            <v>160.14340000000001</v>
          </cell>
          <cell r="AA3897">
            <v>0</v>
          </cell>
          <cell r="AB3897">
            <v>0</v>
          </cell>
          <cell r="AC3897">
            <v>0</v>
          </cell>
          <cell r="AD3897">
            <v>752.97760000000005</v>
          </cell>
          <cell r="AE3897">
            <v>0</v>
          </cell>
          <cell r="AF3897">
            <v>3370.828</v>
          </cell>
          <cell r="AG3897">
            <v>81152</v>
          </cell>
        </row>
        <row r="3898">
          <cell r="A3898">
            <v>52794</v>
          </cell>
          <cell r="B3898" t="str">
            <v>Bouazzaoui Dalil</v>
          </cell>
          <cell r="C3898" t="str">
            <v>Belfius Bank Belgium</v>
          </cell>
          <cell r="D3898" t="str">
            <v>Private, Business &amp; Retail</v>
          </cell>
          <cell r="E3898" t="str">
            <v>Connect2Net</v>
          </cell>
          <cell r="F3898" t="str">
            <v>Savers &amp; Digitisation</v>
          </cell>
          <cell r="G3898" t="str">
            <v>Loan &amp; Insurance, Save &amp; Invest &amp; BDP</v>
          </cell>
          <cell r="H3898" t="str">
            <v>Save &amp; Invest &amp; BDP</v>
          </cell>
          <cell r="I3898" t="str">
            <v>Save &amp; Invest &amp; BDP</v>
          </cell>
          <cell r="J3898" t="str">
            <v>Male</v>
          </cell>
          <cell r="K3898" t="str">
            <v>Dutch</v>
          </cell>
          <cell r="L3898">
            <v>32158</v>
          </cell>
          <cell r="M3898">
            <v>42370</v>
          </cell>
          <cell r="N3898">
            <v>5</v>
          </cell>
          <cell r="O3898">
            <v>33</v>
          </cell>
          <cell r="P3898" t="str">
            <v>Executive</v>
          </cell>
          <cell r="Q3898" t="str">
            <v>COMP_1499</v>
          </cell>
          <cell r="R3898" t="str">
            <v>Remote account manager save &amp; invest</v>
          </cell>
          <cell r="S3898" t="str">
            <v>EX1</v>
          </cell>
          <cell r="T3898" t="str">
            <v>EX1</v>
          </cell>
          <cell r="U3898">
            <v>100</v>
          </cell>
          <cell r="V3898">
            <v>47985.998399999997</v>
          </cell>
          <cell r="W3898">
            <v>0</v>
          </cell>
          <cell r="X3898">
            <v>0</v>
          </cell>
          <cell r="Y3898">
            <v>0</v>
          </cell>
          <cell r="Z3898">
            <v>160.14340000000001</v>
          </cell>
          <cell r="AA3898">
            <v>3029.0940000000001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1929.7311999999999</v>
          </cell>
          <cell r="AG3898">
            <v>53105</v>
          </cell>
        </row>
        <row r="3899">
          <cell r="A3899">
            <v>52796</v>
          </cell>
          <cell r="B3899" t="str">
            <v>Ionita Catalina</v>
          </cell>
          <cell r="C3899" t="str">
            <v>Belfius Bank Belgium</v>
          </cell>
          <cell r="D3899" t="str">
            <v>Innovation Technology (DC)</v>
          </cell>
          <cell r="E3899" t="str">
            <v>Innovation Technology</v>
          </cell>
          <cell r="F3899" t="str">
            <v>Digital Programs</v>
          </cell>
          <cell r="G3899" t="str">
            <v>Digital Enabled Banker &amp; Digital Signing</v>
          </cell>
          <cell r="H3899" t="str">
            <v>Connect 2 Net</v>
          </cell>
          <cell r="I3899" t="str">
            <v>Connect 2 Net</v>
          </cell>
          <cell r="J3899" t="str">
            <v>Female</v>
          </cell>
          <cell r="K3899" t="str">
            <v>Dutch</v>
          </cell>
          <cell r="L3899">
            <v>33529</v>
          </cell>
          <cell r="M3899">
            <v>42675</v>
          </cell>
          <cell r="N3899">
            <v>5</v>
          </cell>
          <cell r="O3899">
            <v>30</v>
          </cell>
          <cell r="P3899" t="str">
            <v>Executive</v>
          </cell>
          <cell r="Q3899" t="str">
            <v>COMP_705</v>
          </cell>
          <cell r="R3899" t="str">
            <v>Project Manager</v>
          </cell>
          <cell r="S3899" t="str">
            <v>EX2</v>
          </cell>
          <cell r="T3899" t="str">
            <v>EX2</v>
          </cell>
          <cell r="U3899">
            <v>100</v>
          </cell>
          <cell r="V3899">
            <v>55744.171200000004</v>
          </cell>
          <cell r="W3899">
            <v>0</v>
          </cell>
          <cell r="X3899">
            <v>0</v>
          </cell>
          <cell r="Y3899">
            <v>0</v>
          </cell>
          <cell r="Z3899">
            <v>160.14340000000001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2279.0880000000002</v>
          </cell>
          <cell r="AG3899">
            <v>58183</v>
          </cell>
        </row>
        <row r="3900">
          <cell r="A3900">
            <v>52882</v>
          </cell>
          <cell r="B3900" t="str">
            <v>M'Rabet Mounia</v>
          </cell>
          <cell r="C3900" t="str">
            <v>Belfius Bank Belgium</v>
          </cell>
          <cell r="D3900" t="str">
            <v>Wealth, Enterprises &amp; Public</v>
          </cell>
          <cell r="E3900" t="str">
            <v>Transaction Banking</v>
          </cell>
          <cell r="F3900" t="str">
            <v>Cash Management Services</v>
          </cell>
          <cell r="G3900" t="str">
            <v>Servicing WEP Centre &amp; Nord-Ouest</v>
          </cell>
          <cell r="H3900" t="str">
            <v>Servicing WEP Centre &amp; Nord-Ouest</v>
          </cell>
          <cell r="I3900" t="str">
            <v>Servicing WEP Centre &amp; Nord-Ouest</v>
          </cell>
          <cell r="J3900" t="str">
            <v>Female</v>
          </cell>
          <cell r="K3900" t="str">
            <v>Dutch</v>
          </cell>
          <cell r="L3900">
            <v>34059</v>
          </cell>
          <cell r="M3900">
            <v>43040</v>
          </cell>
          <cell r="N3900">
            <v>4</v>
          </cell>
          <cell r="O3900">
            <v>28</v>
          </cell>
          <cell r="P3900" t="str">
            <v>Employee</v>
          </cell>
          <cell r="Q3900" t="str">
            <v>EMPL_A</v>
          </cell>
          <cell r="R3900" t="str">
            <v>Employé</v>
          </cell>
          <cell r="S3900" t="str">
            <v>EMA</v>
          </cell>
          <cell r="T3900" t="str">
            <v>EMA</v>
          </cell>
          <cell r="U3900">
            <v>100</v>
          </cell>
          <cell r="V3900">
            <v>41148.494400000003</v>
          </cell>
          <cell r="W3900">
            <v>0</v>
          </cell>
          <cell r="X3900">
            <v>0</v>
          </cell>
          <cell r="Y3900">
            <v>0</v>
          </cell>
          <cell r="Z3900">
            <v>160.14340000000001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689.28200000000004</v>
          </cell>
          <cell r="AG3900">
            <v>41998</v>
          </cell>
        </row>
        <row r="3901">
          <cell r="A3901">
            <v>52887</v>
          </cell>
          <cell r="B3901" t="str">
            <v>Didden Ilona</v>
          </cell>
          <cell r="C3901" t="str">
            <v>Belfius Bank Belgium</v>
          </cell>
          <cell r="D3901" t="str">
            <v>Private, Business &amp; Retail</v>
          </cell>
          <cell r="E3901" t="str">
            <v>Connect2Net</v>
          </cell>
          <cell r="F3901" t="str">
            <v>Omnichannel Customer Support</v>
          </cell>
          <cell r="G3901" t="str">
            <v>Business Development &amp; Innovation</v>
          </cell>
          <cell r="H3901" t="str">
            <v>Business Development Analysts</v>
          </cell>
          <cell r="I3901" t="str">
            <v>Business Development Analysts</v>
          </cell>
          <cell r="J3901" t="str">
            <v>Female</v>
          </cell>
          <cell r="K3901" t="str">
            <v>Dutch</v>
          </cell>
          <cell r="L3901">
            <v>34513</v>
          </cell>
          <cell r="M3901">
            <v>43466</v>
          </cell>
          <cell r="N3901">
            <v>2</v>
          </cell>
          <cell r="O3901">
            <v>27</v>
          </cell>
          <cell r="P3901" t="str">
            <v>Executive</v>
          </cell>
          <cell r="Q3901" t="str">
            <v>COMP_666</v>
          </cell>
          <cell r="R3901" t="str">
            <v>Business analyst</v>
          </cell>
          <cell r="S3901" t="str">
            <v>EX1</v>
          </cell>
          <cell r="T3901" t="str">
            <v>EX1</v>
          </cell>
          <cell r="U3901">
            <v>100</v>
          </cell>
          <cell r="V3901">
            <v>44593.137600000002</v>
          </cell>
          <cell r="W3901">
            <v>0</v>
          </cell>
          <cell r="X3901">
            <v>0</v>
          </cell>
          <cell r="Y3901">
            <v>0</v>
          </cell>
          <cell r="Z3901">
            <v>160.14340000000001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1929.7311999999999</v>
          </cell>
          <cell r="AG3901">
            <v>46683</v>
          </cell>
        </row>
        <row r="3902">
          <cell r="A3902">
            <v>52889</v>
          </cell>
          <cell r="B3902" t="str">
            <v>Drijkoningen Maxim</v>
          </cell>
          <cell r="C3902" t="str">
            <v>Belfius Bank Belgium</v>
          </cell>
          <cell r="D3902" t="str">
            <v>Private, Business &amp; Retail</v>
          </cell>
          <cell r="E3902" t="str">
            <v>Connect2Net</v>
          </cell>
          <cell r="F3902" t="str">
            <v>Savers &amp; Digitisation</v>
          </cell>
          <cell r="G3902" t="str">
            <v>Loan &amp; Insurance, Save &amp; Invest &amp; BDP</v>
          </cell>
          <cell r="H3902" t="str">
            <v>Save &amp; Invest &amp; BDP</v>
          </cell>
          <cell r="I3902" t="str">
            <v>Save &amp; Invest &amp; BDP</v>
          </cell>
          <cell r="J3902" t="str">
            <v>Male</v>
          </cell>
          <cell r="K3902" t="str">
            <v>Dutch</v>
          </cell>
          <cell r="L3902">
            <v>33678</v>
          </cell>
          <cell r="M3902">
            <v>42948</v>
          </cell>
          <cell r="N3902">
            <v>4</v>
          </cell>
          <cell r="O3902">
            <v>29</v>
          </cell>
          <cell r="P3902" t="str">
            <v>Executive</v>
          </cell>
          <cell r="Q3902" t="str">
            <v>COMP_1499</v>
          </cell>
          <cell r="R3902" t="str">
            <v>Remote account manager save &amp; invest</v>
          </cell>
          <cell r="S3902" t="str">
            <v>EX1</v>
          </cell>
          <cell r="T3902" t="str">
            <v>EX1</v>
          </cell>
          <cell r="U3902">
            <v>100</v>
          </cell>
          <cell r="V3902">
            <v>46664.433599999997</v>
          </cell>
          <cell r="W3902">
            <v>0</v>
          </cell>
          <cell r="X3902">
            <v>0</v>
          </cell>
          <cell r="Y3902">
            <v>0</v>
          </cell>
          <cell r="Z3902">
            <v>160.14340000000001</v>
          </cell>
          <cell r="AA3902">
            <v>3029.0940000000001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1929.7311999999999</v>
          </cell>
          <cell r="AG3902">
            <v>51783</v>
          </cell>
        </row>
        <row r="3903">
          <cell r="A3903">
            <v>52903</v>
          </cell>
          <cell r="B3903" t="str">
            <v>Meirte Elien</v>
          </cell>
          <cell r="C3903" t="str">
            <v>Belfius Bank Belgium</v>
          </cell>
          <cell r="D3903" t="str">
            <v>Private, Business &amp; Retail</v>
          </cell>
          <cell r="E3903" t="str">
            <v>Connect2Net</v>
          </cell>
          <cell r="F3903" t="str">
            <v>Réseau d'agences</v>
          </cell>
          <cell r="G3903" t="str">
            <v>Zone Waasland</v>
          </cell>
          <cell r="H3903" t="str">
            <v>Beveren - Temse - Zele</v>
          </cell>
          <cell r="I3903" t="str">
            <v>Belfius Temse - business banking</v>
          </cell>
          <cell r="J3903" t="str">
            <v>Female</v>
          </cell>
          <cell r="K3903" t="str">
            <v>Dutch</v>
          </cell>
          <cell r="L3903">
            <v>33678</v>
          </cell>
          <cell r="M3903">
            <v>42110</v>
          </cell>
          <cell r="N3903">
            <v>6</v>
          </cell>
          <cell r="O3903">
            <v>29</v>
          </cell>
          <cell r="P3903" t="str">
            <v>Executive</v>
          </cell>
          <cell r="Q3903" t="str">
            <v>COMP_1548</v>
          </cell>
          <cell r="R3903" t="str">
            <v>Conseiller Assurances</v>
          </cell>
          <cell r="S3903" t="str">
            <v>EX1</v>
          </cell>
          <cell r="T3903" t="str">
            <v>EX1</v>
          </cell>
          <cell r="U3903">
            <v>100</v>
          </cell>
          <cell r="V3903">
            <v>45997.387199999997</v>
          </cell>
          <cell r="W3903">
            <v>0</v>
          </cell>
          <cell r="X3903">
            <v>0</v>
          </cell>
          <cell r="Y3903">
            <v>0</v>
          </cell>
          <cell r="Z3903">
            <v>160.14340000000001</v>
          </cell>
          <cell r="AA3903">
            <v>0</v>
          </cell>
          <cell r="AB3903">
            <v>0</v>
          </cell>
          <cell r="AC3903">
            <v>0</v>
          </cell>
          <cell r="AD3903">
            <v>376.48880000000003</v>
          </cell>
          <cell r="AE3903">
            <v>0</v>
          </cell>
          <cell r="AF3903">
            <v>1929.7311999999999</v>
          </cell>
          <cell r="AG3903">
            <v>48464</v>
          </cell>
        </row>
        <row r="3904">
          <cell r="A3904">
            <v>52905</v>
          </cell>
          <cell r="B3904" t="str">
            <v>Kerfs Rusty</v>
          </cell>
          <cell r="C3904" t="str">
            <v>Belfius Bank Belgium</v>
          </cell>
          <cell r="D3904" t="str">
            <v>Private, Business &amp; Retail</v>
          </cell>
          <cell r="E3904" t="str">
            <v>Connect2Net</v>
          </cell>
          <cell r="F3904" t="str">
            <v>Réseau d'agences</v>
          </cell>
          <cell r="G3904" t="str">
            <v>Zone Limburg</v>
          </cell>
          <cell r="H3904" t="str">
            <v>Belfius Neerpelt - business banking</v>
          </cell>
          <cell r="I3904" t="str">
            <v>Belfius Neerpelt - business banking</v>
          </cell>
          <cell r="J3904" t="str">
            <v>Male</v>
          </cell>
          <cell r="K3904" t="str">
            <v>Dutch</v>
          </cell>
          <cell r="L3904">
            <v>33054</v>
          </cell>
          <cell r="M3904">
            <v>42095</v>
          </cell>
          <cell r="N3904">
            <v>6</v>
          </cell>
          <cell r="O3904">
            <v>31</v>
          </cell>
          <cell r="P3904" t="str">
            <v>Executive</v>
          </cell>
          <cell r="Q3904" t="str">
            <v>COMP_1155</v>
          </cell>
          <cell r="R3904" t="str">
            <v>Chargé de relations Business Banking</v>
          </cell>
          <cell r="S3904" t="str">
            <v>EX2</v>
          </cell>
          <cell r="T3904" t="str">
            <v>EX2</v>
          </cell>
          <cell r="U3904">
            <v>100</v>
          </cell>
          <cell r="V3904">
            <v>56710.358399999997</v>
          </cell>
          <cell r="W3904">
            <v>0</v>
          </cell>
          <cell r="X3904">
            <v>0</v>
          </cell>
          <cell r="Y3904">
            <v>0</v>
          </cell>
          <cell r="Z3904">
            <v>160.14340000000001</v>
          </cell>
          <cell r="AA3904">
            <v>0</v>
          </cell>
          <cell r="AB3904">
            <v>566.54200000000003</v>
          </cell>
          <cell r="AC3904">
            <v>0</v>
          </cell>
          <cell r="AD3904">
            <v>564.73320000000001</v>
          </cell>
          <cell r="AE3904">
            <v>0</v>
          </cell>
          <cell r="AF3904">
            <v>2279.0880000000002</v>
          </cell>
          <cell r="AG3904">
            <v>60281</v>
          </cell>
        </row>
        <row r="3905">
          <cell r="A3905">
            <v>52907</v>
          </cell>
          <cell r="B3905" t="str">
            <v>Maes Melissa</v>
          </cell>
          <cell r="C3905" t="str">
            <v>Belfius Bank Belgium</v>
          </cell>
          <cell r="D3905" t="str">
            <v>Private, Business &amp; Retail</v>
          </cell>
          <cell r="E3905" t="str">
            <v>Connect2Net</v>
          </cell>
          <cell r="F3905" t="str">
            <v>Réseau d'agences</v>
          </cell>
          <cell r="G3905" t="str">
            <v>Zone Waasland</v>
          </cell>
          <cell r="H3905" t="str">
            <v>Beveren - Temse - Zele</v>
          </cell>
          <cell r="I3905" t="str">
            <v>Belfius Zele - business banking</v>
          </cell>
          <cell r="J3905" t="str">
            <v>Female</v>
          </cell>
          <cell r="K3905" t="str">
            <v>Dutch</v>
          </cell>
          <cell r="L3905">
            <v>33025</v>
          </cell>
          <cell r="M3905">
            <v>42095</v>
          </cell>
          <cell r="N3905">
            <v>6</v>
          </cell>
          <cell r="O3905">
            <v>31</v>
          </cell>
          <cell r="P3905" t="str">
            <v>Executive</v>
          </cell>
          <cell r="Q3905" t="str">
            <v>COMP_1548</v>
          </cell>
          <cell r="R3905" t="str">
            <v>Conseiller Assurances</v>
          </cell>
          <cell r="S3905" t="str">
            <v>EX1</v>
          </cell>
          <cell r="T3905" t="str">
            <v>EX1</v>
          </cell>
          <cell r="U3905">
            <v>100</v>
          </cell>
          <cell r="V3905">
            <v>45608.183999999994</v>
          </cell>
          <cell r="W3905">
            <v>0</v>
          </cell>
          <cell r="X3905">
            <v>0</v>
          </cell>
          <cell r="Y3905">
            <v>0</v>
          </cell>
          <cell r="Z3905">
            <v>160.14340000000001</v>
          </cell>
          <cell r="AA3905">
            <v>0</v>
          </cell>
          <cell r="AB3905">
            <v>0</v>
          </cell>
          <cell r="AC3905">
            <v>0</v>
          </cell>
          <cell r="AD3905">
            <v>376.48880000000003</v>
          </cell>
          <cell r="AE3905">
            <v>0</v>
          </cell>
          <cell r="AF3905">
            <v>1929.7311999999999</v>
          </cell>
          <cell r="AG3905">
            <v>48075</v>
          </cell>
        </row>
        <row r="3906">
          <cell r="A3906">
            <v>52934</v>
          </cell>
          <cell r="B3906" t="str">
            <v>Pleuger Liesbeth</v>
          </cell>
          <cell r="C3906" t="str">
            <v>Belfius Bank Belgium</v>
          </cell>
          <cell r="D3906" t="str">
            <v>Private, Business &amp; Retail</v>
          </cell>
          <cell r="E3906" t="str">
            <v>Connect2Net</v>
          </cell>
          <cell r="F3906" t="str">
            <v>Réseau d'agences</v>
          </cell>
          <cell r="G3906" t="str">
            <v>Zone Antwerpen Zuid</v>
          </cell>
          <cell r="H3906" t="str">
            <v>Anvers - Deurne</v>
          </cell>
          <cell r="I3906" t="str">
            <v>Belfius Borgerhout</v>
          </cell>
          <cell r="J3906" t="str">
            <v>Female</v>
          </cell>
          <cell r="K3906" t="str">
            <v>Dutch</v>
          </cell>
          <cell r="L3906">
            <v>32126</v>
          </cell>
          <cell r="M3906">
            <v>42125</v>
          </cell>
          <cell r="N3906">
            <v>6</v>
          </cell>
          <cell r="O3906">
            <v>33</v>
          </cell>
          <cell r="P3906" t="str">
            <v>Employee</v>
          </cell>
          <cell r="Q3906" t="str">
            <v>5003</v>
          </cell>
          <cell r="R3906" t="str">
            <v>Conseiller commercial</v>
          </cell>
          <cell r="S3906" t="str">
            <v>EMA</v>
          </cell>
          <cell r="T3906" t="str">
            <v>EMA</v>
          </cell>
          <cell r="U3906">
            <v>50</v>
          </cell>
          <cell r="V3906">
            <v>42652.271999999997</v>
          </cell>
          <cell r="W3906">
            <v>0</v>
          </cell>
          <cell r="X3906">
            <v>0</v>
          </cell>
          <cell r="Y3906">
            <v>0</v>
          </cell>
          <cell r="Z3906">
            <v>160.14340000000001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689.41120000000001</v>
          </cell>
          <cell r="AG3906">
            <v>43502</v>
          </cell>
        </row>
        <row r="3907">
          <cell r="A3907">
            <v>52944</v>
          </cell>
          <cell r="B3907" t="str">
            <v>Van Loocke Milene</v>
          </cell>
          <cell r="C3907" t="str">
            <v>Belfius Bank Belgium</v>
          </cell>
          <cell r="D3907" t="str">
            <v>Private, Business &amp; Retail</v>
          </cell>
          <cell r="E3907" t="str">
            <v>Connect2Net</v>
          </cell>
          <cell r="F3907" t="str">
            <v>Réseau d'agences</v>
          </cell>
          <cell r="G3907" t="str">
            <v>Zone Waasland</v>
          </cell>
          <cell r="H3907" t="str">
            <v>Beveren - Temse - Zele</v>
          </cell>
          <cell r="I3907" t="str">
            <v>Belfius Gent Sint-Pieters</v>
          </cell>
          <cell r="J3907" t="str">
            <v>Female</v>
          </cell>
          <cell r="K3907" t="str">
            <v>Dutch</v>
          </cell>
          <cell r="L3907">
            <v>31750</v>
          </cell>
          <cell r="M3907">
            <v>42110</v>
          </cell>
          <cell r="N3907">
            <v>6</v>
          </cell>
          <cell r="O3907">
            <v>34</v>
          </cell>
          <cell r="P3907" t="str">
            <v>Employee</v>
          </cell>
          <cell r="Q3907" t="str">
            <v>5003</v>
          </cell>
          <cell r="R3907" t="str">
            <v>Conseiller commercial</v>
          </cell>
          <cell r="S3907" t="str">
            <v>EMA</v>
          </cell>
          <cell r="T3907" t="str">
            <v>EMA</v>
          </cell>
          <cell r="U3907">
            <v>100</v>
          </cell>
          <cell r="V3907">
            <v>45372.657600000006</v>
          </cell>
          <cell r="W3907">
            <v>0</v>
          </cell>
          <cell r="X3907">
            <v>0</v>
          </cell>
          <cell r="Y3907">
            <v>0</v>
          </cell>
          <cell r="Z3907">
            <v>160.14340000000001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689.28200000000004</v>
          </cell>
          <cell r="AG3907">
            <v>46222</v>
          </cell>
        </row>
        <row r="3908">
          <cell r="A3908">
            <v>52945</v>
          </cell>
          <cell r="B3908" t="str">
            <v>Gavray Marine</v>
          </cell>
          <cell r="C3908" t="str">
            <v>Belfius Bank Belgium</v>
          </cell>
          <cell r="D3908" t="str">
            <v>Private, Business &amp; Retail</v>
          </cell>
          <cell r="E3908" t="str">
            <v>Connect2Net</v>
          </cell>
          <cell r="F3908" t="str">
            <v>Réseau d'agences</v>
          </cell>
          <cell r="G3908" t="str">
            <v>Zone Liège - Verviers</v>
          </cell>
          <cell r="H3908" t="str">
            <v>Belfius Verviers-Xhavee - bus. banking</v>
          </cell>
          <cell r="I3908" t="str">
            <v>Belfius Verviers-Xhavee - bus. banking</v>
          </cell>
          <cell r="J3908" t="str">
            <v>Female</v>
          </cell>
          <cell r="K3908" t="str">
            <v>French</v>
          </cell>
          <cell r="L3908">
            <v>33481</v>
          </cell>
          <cell r="M3908">
            <v>42110</v>
          </cell>
          <cell r="N3908">
            <v>6</v>
          </cell>
          <cell r="O3908">
            <v>30</v>
          </cell>
          <cell r="P3908" t="str">
            <v>Executive</v>
          </cell>
          <cell r="Q3908" t="str">
            <v>COMP_1548</v>
          </cell>
          <cell r="R3908" t="str">
            <v>Conseiller Assurances</v>
          </cell>
          <cell r="S3908" t="str">
            <v>EX1</v>
          </cell>
          <cell r="T3908" t="str">
            <v>EX1</v>
          </cell>
          <cell r="U3908">
            <v>100</v>
          </cell>
          <cell r="V3908">
            <v>48135.638399999996</v>
          </cell>
          <cell r="W3908">
            <v>0</v>
          </cell>
          <cell r="X3908">
            <v>0</v>
          </cell>
          <cell r="Y3908">
            <v>0</v>
          </cell>
          <cell r="Z3908">
            <v>160.14340000000001</v>
          </cell>
          <cell r="AA3908">
            <v>0</v>
          </cell>
          <cell r="AB3908">
            <v>0</v>
          </cell>
          <cell r="AC3908">
            <v>0</v>
          </cell>
          <cell r="AD3908">
            <v>376.48880000000003</v>
          </cell>
          <cell r="AE3908">
            <v>0</v>
          </cell>
          <cell r="AF3908">
            <v>1929.7311999999999</v>
          </cell>
          <cell r="AG3908">
            <v>50602</v>
          </cell>
        </row>
        <row r="3909">
          <cell r="A3909">
            <v>52947</v>
          </cell>
          <cell r="B3909" t="str">
            <v>Devriese Pieter-Jan</v>
          </cell>
          <cell r="C3909" t="str">
            <v>Belfius Bank Belgium</v>
          </cell>
          <cell r="D3909" t="str">
            <v>Private, Business &amp; Retail</v>
          </cell>
          <cell r="E3909" t="str">
            <v>Connect2Net</v>
          </cell>
          <cell r="F3909" t="str">
            <v>Réseau d'agences</v>
          </cell>
          <cell r="G3909" t="str">
            <v>Zone Waasland</v>
          </cell>
          <cell r="H3909" t="str">
            <v>Beveren - Temse - Zele</v>
          </cell>
          <cell r="I3909" t="str">
            <v>Belfius Zele</v>
          </cell>
          <cell r="J3909" t="str">
            <v>Male</v>
          </cell>
          <cell r="K3909" t="str">
            <v>Dutch</v>
          </cell>
          <cell r="L3909">
            <v>32558</v>
          </cell>
          <cell r="M3909">
            <v>42110</v>
          </cell>
          <cell r="N3909">
            <v>6</v>
          </cell>
          <cell r="O3909">
            <v>32</v>
          </cell>
          <cell r="P3909" t="str">
            <v>Employee</v>
          </cell>
          <cell r="Q3909" t="str">
            <v>5003</v>
          </cell>
          <cell r="R3909" t="str">
            <v>Conseiller commercial</v>
          </cell>
          <cell r="S3909" t="str">
            <v>EMA</v>
          </cell>
          <cell r="T3909" t="str">
            <v>EMA</v>
          </cell>
          <cell r="U3909">
            <v>100</v>
          </cell>
          <cell r="V3909">
            <v>43967.016000000003</v>
          </cell>
          <cell r="W3909">
            <v>0</v>
          </cell>
          <cell r="X3909">
            <v>0</v>
          </cell>
          <cell r="Y3909">
            <v>0</v>
          </cell>
          <cell r="Z3909">
            <v>160.14340000000001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689.28200000000004</v>
          </cell>
          <cell r="AG3909">
            <v>44816</v>
          </cell>
        </row>
        <row r="3910">
          <cell r="A3910">
            <v>52987</v>
          </cell>
          <cell r="B3910" t="str">
            <v>Gielen Marthe</v>
          </cell>
          <cell r="C3910" t="str">
            <v>Belfius Bank Belgium</v>
          </cell>
          <cell r="D3910" t="str">
            <v>Private, Business &amp; Retail</v>
          </cell>
          <cell r="E3910" t="str">
            <v>Connect2Net</v>
          </cell>
          <cell r="F3910" t="str">
            <v>Réseau d'agences</v>
          </cell>
          <cell r="G3910" t="str">
            <v>Zone Limburg</v>
          </cell>
          <cell r="H3910" t="str">
            <v>Belfius Tongeren</v>
          </cell>
          <cell r="I3910" t="str">
            <v>Belfius Tongeren</v>
          </cell>
          <cell r="J3910" t="str">
            <v>Female</v>
          </cell>
          <cell r="K3910" t="str">
            <v>Dutch</v>
          </cell>
          <cell r="L3910">
            <v>33135</v>
          </cell>
          <cell r="M3910">
            <v>42125</v>
          </cell>
          <cell r="N3910">
            <v>6</v>
          </cell>
          <cell r="O3910">
            <v>31</v>
          </cell>
          <cell r="P3910" t="str">
            <v>Employee</v>
          </cell>
          <cell r="Q3910" t="str">
            <v>5003</v>
          </cell>
          <cell r="R3910" t="str">
            <v>Conseiller commercial</v>
          </cell>
          <cell r="S3910" t="str">
            <v>EMA</v>
          </cell>
          <cell r="T3910" t="str">
            <v>EMA</v>
          </cell>
          <cell r="U3910">
            <v>80</v>
          </cell>
          <cell r="V3910">
            <v>42285.305999999997</v>
          </cell>
          <cell r="W3910">
            <v>0</v>
          </cell>
          <cell r="X3910">
            <v>0</v>
          </cell>
          <cell r="Y3910">
            <v>0</v>
          </cell>
          <cell r="Z3910">
            <v>160.14340000000001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689.28200000000004</v>
          </cell>
          <cell r="AG3910">
            <v>43135</v>
          </cell>
        </row>
        <row r="3911">
          <cell r="A3911">
            <v>53006</v>
          </cell>
          <cell r="B3911" t="str">
            <v>Briamont Allyson</v>
          </cell>
          <cell r="C3911" t="str">
            <v>Belfius Bank Belgium</v>
          </cell>
          <cell r="D3911" t="str">
            <v>Wealth, Enterprises &amp; Public</v>
          </cell>
          <cell r="E3911" t="str">
            <v>Loans</v>
          </cell>
          <cell r="F3911" t="str">
            <v>Customer Loan Services</v>
          </cell>
          <cell r="G3911" t="str">
            <v>Origination &amp; Contract Bus &amp; Corp South</v>
          </cell>
          <cell r="H3911" t="str">
            <v>Région Sud - Siège Liège</v>
          </cell>
          <cell r="I3911" t="str">
            <v>Analyse Office Liège</v>
          </cell>
          <cell r="J3911" t="str">
            <v>Female</v>
          </cell>
          <cell r="K3911" t="str">
            <v>French</v>
          </cell>
          <cell r="L3911">
            <v>30754</v>
          </cell>
          <cell r="M3911">
            <v>42125</v>
          </cell>
          <cell r="N3911">
            <v>6</v>
          </cell>
          <cell r="O3911">
            <v>37</v>
          </cell>
          <cell r="P3911" t="str">
            <v>Executive</v>
          </cell>
          <cell r="Q3911" t="str">
            <v>COMP_873</v>
          </cell>
          <cell r="R3911" t="str">
            <v>Principal Credit Analyst</v>
          </cell>
          <cell r="S3911" t="str">
            <v>EX2</v>
          </cell>
          <cell r="T3911" t="str">
            <v>EX2</v>
          </cell>
          <cell r="U3911">
            <v>100</v>
          </cell>
          <cell r="V3911">
            <v>67515.758400000006</v>
          </cell>
          <cell r="W3911">
            <v>0</v>
          </cell>
          <cell r="X3911">
            <v>0</v>
          </cell>
          <cell r="Y3911">
            <v>0</v>
          </cell>
          <cell r="Z3911">
            <v>160.14340000000001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1411.7683999999999</v>
          </cell>
          <cell r="AF3911">
            <v>2279.0880000000002</v>
          </cell>
          <cell r="AG3911">
            <v>71367</v>
          </cell>
        </row>
        <row r="3912">
          <cell r="A3912">
            <v>53031</v>
          </cell>
          <cell r="B3912" t="str">
            <v>Dobbelaere Peter</v>
          </cell>
          <cell r="C3912" t="str">
            <v>Belfius Bank Belgium</v>
          </cell>
          <cell r="D3912" t="str">
            <v>Private, Business &amp; Retail</v>
          </cell>
          <cell r="E3912" t="str">
            <v>Connect2Net</v>
          </cell>
          <cell r="F3912" t="str">
            <v>Réseau d'agences</v>
          </cell>
          <cell r="G3912" t="str">
            <v>Zone Leuven - Duffel</v>
          </cell>
          <cell r="H3912" t="str">
            <v>Kessel-Lo</v>
          </cell>
          <cell r="I3912" t="str">
            <v>Belfius Kessel-Lo-Kon. A. bus. banking</v>
          </cell>
          <cell r="J3912" t="str">
            <v>Male</v>
          </cell>
          <cell r="K3912" t="str">
            <v>Dutch</v>
          </cell>
          <cell r="L3912">
            <v>30503</v>
          </cell>
          <cell r="M3912">
            <v>42217</v>
          </cell>
          <cell r="N3912">
            <v>6</v>
          </cell>
          <cell r="O3912">
            <v>38</v>
          </cell>
          <cell r="P3912" t="str">
            <v>Executive</v>
          </cell>
          <cell r="Q3912" t="str">
            <v>COMP_1155</v>
          </cell>
          <cell r="R3912" t="str">
            <v>Chargé de relations Business Banking</v>
          </cell>
          <cell r="S3912" t="str">
            <v>EX2</v>
          </cell>
          <cell r="T3912" t="str">
            <v>EX2</v>
          </cell>
          <cell r="U3912">
            <v>100</v>
          </cell>
          <cell r="V3912">
            <v>67222.881599999993</v>
          </cell>
          <cell r="W3912">
            <v>0</v>
          </cell>
          <cell r="X3912">
            <v>0</v>
          </cell>
          <cell r="Y3912">
            <v>0</v>
          </cell>
          <cell r="Z3912">
            <v>160.14340000000001</v>
          </cell>
          <cell r="AA3912">
            <v>0</v>
          </cell>
          <cell r="AB3912">
            <v>121.0604</v>
          </cell>
          <cell r="AC3912">
            <v>0</v>
          </cell>
          <cell r="AD3912">
            <v>564.73320000000001</v>
          </cell>
          <cell r="AE3912">
            <v>0</v>
          </cell>
          <cell r="AF3912">
            <v>2279.0880000000002</v>
          </cell>
          <cell r="AG3912">
            <v>70348</v>
          </cell>
        </row>
        <row r="3913">
          <cell r="A3913">
            <v>53041</v>
          </cell>
          <cell r="B3913" t="str">
            <v>Rousseau Pierre-Antoine</v>
          </cell>
          <cell r="C3913" t="str">
            <v>Belfius Bank Belgium</v>
          </cell>
          <cell r="D3913" t="str">
            <v>Président Du Comité De Direction Belfius</v>
          </cell>
          <cell r="E3913" t="str">
            <v>Brand, Experience &amp; Communication</v>
          </cell>
          <cell r="F3913" t="str">
            <v>Brand, Design &amp; Media</v>
          </cell>
          <cell r="G3913" t="str">
            <v>Search Engine Com</v>
          </cell>
          <cell r="H3913" t="str">
            <v/>
          </cell>
          <cell r="I3913" t="str">
            <v>Search Engine Com</v>
          </cell>
          <cell r="J3913" t="str">
            <v>Male</v>
          </cell>
          <cell r="K3913" t="str">
            <v>French</v>
          </cell>
          <cell r="L3913">
            <v>30692</v>
          </cell>
          <cell r="M3913">
            <v>42212</v>
          </cell>
          <cell r="N3913">
            <v>6</v>
          </cell>
          <cell r="O3913">
            <v>37</v>
          </cell>
          <cell r="P3913" t="str">
            <v>Executive</v>
          </cell>
          <cell r="Q3913" t="str">
            <v>COMP_1400</v>
          </cell>
          <cell r="R3913" t="str">
            <v>Online Campaign Manager</v>
          </cell>
          <cell r="S3913" t="str">
            <v>EX3</v>
          </cell>
          <cell r="T3913" t="str">
            <v>EX3</v>
          </cell>
          <cell r="U3913">
            <v>100</v>
          </cell>
          <cell r="V3913">
            <v>72695.80799999999</v>
          </cell>
          <cell r="W3913">
            <v>0</v>
          </cell>
          <cell r="X3913">
            <v>0</v>
          </cell>
          <cell r="Y3913">
            <v>0</v>
          </cell>
          <cell r="Z3913">
            <v>160.14340000000001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141.21559999999999</v>
          </cell>
          <cell r="AF3913">
            <v>3370.828</v>
          </cell>
          <cell r="AG3913">
            <v>76368</v>
          </cell>
        </row>
        <row r="3914">
          <cell r="A3914">
            <v>53048</v>
          </cell>
          <cell r="B3914" t="str">
            <v>Rooman Maxime</v>
          </cell>
          <cell r="C3914" t="str">
            <v>Belfius Bank Belgium</v>
          </cell>
          <cell r="D3914" t="str">
            <v>Private, Business &amp; Retail</v>
          </cell>
          <cell r="E3914" t="str">
            <v>Connect2Net</v>
          </cell>
          <cell r="F3914" t="str">
            <v>Réseau d'agences</v>
          </cell>
          <cell r="G3914" t="str">
            <v>Zone Antwerpen Noord</v>
          </cell>
          <cell r="H3914" t="str">
            <v>Belfius Ekeren-Centrum business banking</v>
          </cell>
          <cell r="I3914" t="str">
            <v>Belfius Ekeren-Centrum business banking</v>
          </cell>
          <cell r="J3914" t="str">
            <v>Female</v>
          </cell>
          <cell r="K3914" t="str">
            <v>Dutch</v>
          </cell>
          <cell r="L3914">
            <v>33356</v>
          </cell>
          <cell r="M3914">
            <v>42156</v>
          </cell>
          <cell r="N3914">
            <v>6</v>
          </cell>
          <cell r="O3914">
            <v>30</v>
          </cell>
          <cell r="P3914" t="str">
            <v>Executive</v>
          </cell>
          <cell r="Q3914" t="str">
            <v>COMP_1155</v>
          </cell>
          <cell r="R3914" t="str">
            <v>Chargé de relations Business Banking</v>
          </cell>
          <cell r="S3914" t="str">
            <v>EX2</v>
          </cell>
          <cell r="T3914" t="str">
            <v>EX2</v>
          </cell>
          <cell r="U3914">
            <v>80</v>
          </cell>
          <cell r="V3914">
            <v>51542.62799999999</v>
          </cell>
          <cell r="W3914">
            <v>0</v>
          </cell>
          <cell r="X3914">
            <v>0</v>
          </cell>
          <cell r="Y3914">
            <v>0</v>
          </cell>
          <cell r="Z3914">
            <v>160.14340000000001</v>
          </cell>
          <cell r="AA3914">
            <v>0</v>
          </cell>
          <cell r="AB3914">
            <v>0</v>
          </cell>
          <cell r="AC3914">
            <v>0</v>
          </cell>
          <cell r="AD3914">
            <v>564.76549999999997</v>
          </cell>
          <cell r="AE3914">
            <v>0</v>
          </cell>
          <cell r="AF3914">
            <v>2279.0880000000002</v>
          </cell>
          <cell r="AG3914">
            <v>54547</v>
          </cell>
        </row>
        <row r="3915">
          <cell r="A3915">
            <v>53059</v>
          </cell>
          <cell r="B3915" t="str">
            <v>Guéry Alexander</v>
          </cell>
          <cell r="C3915" t="str">
            <v>Belfius Bank Belgium</v>
          </cell>
          <cell r="D3915" t="str">
            <v>Private, Business &amp; Retail</v>
          </cell>
          <cell r="E3915" t="str">
            <v>Connect2Net</v>
          </cell>
          <cell r="F3915" t="str">
            <v>Réseau d'agences</v>
          </cell>
          <cell r="G3915" t="str">
            <v>Zone Leuven - Duffel</v>
          </cell>
          <cell r="H3915" t="str">
            <v>Belfius Rotselaar</v>
          </cell>
          <cell r="I3915" t="str">
            <v>Belfius Rotselaar</v>
          </cell>
          <cell r="J3915" t="str">
            <v>Male</v>
          </cell>
          <cell r="K3915" t="str">
            <v>Dutch</v>
          </cell>
          <cell r="L3915">
            <v>32960</v>
          </cell>
          <cell r="M3915">
            <v>42140</v>
          </cell>
          <cell r="N3915">
            <v>6</v>
          </cell>
          <cell r="O3915">
            <v>31</v>
          </cell>
          <cell r="P3915" t="str">
            <v>Executive</v>
          </cell>
          <cell r="Q3915" t="str">
            <v>COMP_1161</v>
          </cell>
          <cell r="R3915" t="str">
            <v>Chargé relations Personal Banking</v>
          </cell>
          <cell r="S3915" t="str">
            <v>EX1</v>
          </cell>
          <cell r="T3915" t="str">
            <v>EX1</v>
          </cell>
          <cell r="U3915">
            <v>100</v>
          </cell>
          <cell r="V3915">
            <v>45326.582399999999</v>
          </cell>
          <cell r="W3915">
            <v>0</v>
          </cell>
          <cell r="X3915">
            <v>0</v>
          </cell>
          <cell r="Y3915">
            <v>0</v>
          </cell>
          <cell r="Z3915">
            <v>160.14340000000001</v>
          </cell>
          <cell r="AA3915">
            <v>0</v>
          </cell>
          <cell r="AB3915">
            <v>260.98399999999998</v>
          </cell>
          <cell r="AC3915">
            <v>0</v>
          </cell>
          <cell r="AD3915">
            <v>376.48880000000003</v>
          </cell>
          <cell r="AE3915">
            <v>0</v>
          </cell>
          <cell r="AF3915">
            <v>1929.7311999999999</v>
          </cell>
          <cell r="AG3915">
            <v>48054</v>
          </cell>
        </row>
        <row r="3916">
          <cell r="A3916">
            <v>53075</v>
          </cell>
          <cell r="B3916" t="str">
            <v>Ahmetaj Isuf</v>
          </cell>
          <cell r="C3916" t="str">
            <v>Belfius Bank Belgium</v>
          </cell>
          <cell r="D3916" t="str">
            <v>Private, Business &amp; Retail</v>
          </cell>
          <cell r="E3916" t="str">
            <v>Connect2Net</v>
          </cell>
          <cell r="F3916" t="str">
            <v>Réseau d'agences</v>
          </cell>
          <cell r="G3916" t="str">
            <v>Zone Antwerpen Zuid</v>
          </cell>
          <cell r="H3916" t="str">
            <v>Anvers - Deurne</v>
          </cell>
          <cell r="I3916" t="str">
            <v>Belfius Antwerpen-Lange Gasthuis</v>
          </cell>
          <cell r="J3916" t="str">
            <v>Male</v>
          </cell>
          <cell r="K3916" t="str">
            <v>Dutch</v>
          </cell>
          <cell r="L3916">
            <v>30604</v>
          </cell>
          <cell r="M3916">
            <v>42156</v>
          </cell>
          <cell r="N3916">
            <v>6</v>
          </cell>
          <cell r="O3916">
            <v>38</v>
          </cell>
          <cell r="P3916" t="str">
            <v>Employee</v>
          </cell>
          <cell r="Q3916" t="str">
            <v>5003</v>
          </cell>
          <cell r="R3916" t="str">
            <v>Conseiller commercial</v>
          </cell>
          <cell r="S3916" t="str">
            <v>EMA</v>
          </cell>
          <cell r="T3916" t="str">
            <v>EMA</v>
          </cell>
          <cell r="U3916">
            <v>100</v>
          </cell>
          <cell r="V3916">
            <v>42113.289600000004</v>
          </cell>
          <cell r="W3916">
            <v>0</v>
          </cell>
          <cell r="X3916">
            <v>0</v>
          </cell>
          <cell r="Y3916">
            <v>0</v>
          </cell>
          <cell r="Z3916">
            <v>160.14340000000001</v>
          </cell>
          <cell r="AA3916">
            <v>0</v>
          </cell>
          <cell r="AB3916">
            <v>389.02120000000002</v>
          </cell>
          <cell r="AC3916">
            <v>0</v>
          </cell>
          <cell r="AD3916">
            <v>0</v>
          </cell>
          <cell r="AE3916">
            <v>0</v>
          </cell>
          <cell r="AF3916">
            <v>689.28200000000004</v>
          </cell>
          <cell r="AG3916">
            <v>43352</v>
          </cell>
        </row>
        <row r="3917">
          <cell r="A3917">
            <v>53076</v>
          </cell>
          <cell r="B3917" t="str">
            <v>Teuwens Anneleen</v>
          </cell>
          <cell r="C3917" t="str">
            <v>Belfius Bank Belgium</v>
          </cell>
          <cell r="D3917" t="str">
            <v>Private, Business &amp; Retail</v>
          </cell>
          <cell r="E3917" t="str">
            <v>Connect2Net</v>
          </cell>
          <cell r="F3917" t="str">
            <v>Réseau d'agences</v>
          </cell>
          <cell r="G3917" t="str">
            <v>Zone Limburg</v>
          </cell>
          <cell r="H3917" t="str">
            <v>Belfius Neerpelt</v>
          </cell>
          <cell r="I3917" t="str">
            <v>Belfius Neerpelt</v>
          </cell>
          <cell r="J3917" t="str">
            <v>Female</v>
          </cell>
          <cell r="K3917" t="str">
            <v>Dutch</v>
          </cell>
          <cell r="L3917">
            <v>32672</v>
          </cell>
          <cell r="M3917">
            <v>42156</v>
          </cell>
          <cell r="N3917">
            <v>6</v>
          </cell>
          <cell r="O3917">
            <v>32</v>
          </cell>
          <cell r="P3917" t="str">
            <v>Employee</v>
          </cell>
          <cell r="Q3917" t="str">
            <v>5001</v>
          </cell>
          <cell r="R3917" t="str">
            <v>Employé commercial</v>
          </cell>
          <cell r="S3917" t="str">
            <v>EMA</v>
          </cell>
          <cell r="T3917" t="str">
            <v>EMA</v>
          </cell>
          <cell r="U3917">
            <v>80</v>
          </cell>
          <cell r="V3917">
            <v>39397.601999999999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689.28200000000004</v>
          </cell>
          <cell r="AG3917">
            <v>40087</v>
          </cell>
        </row>
        <row r="3918">
          <cell r="A3918">
            <v>53134</v>
          </cell>
          <cell r="B3918" t="str">
            <v>Maris Joyce</v>
          </cell>
          <cell r="C3918" t="str">
            <v>Belfius Bank Belgium</v>
          </cell>
          <cell r="D3918" t="str">
            <v>Wealth, Enterprises &amp; Public</v>
          </cell>
          <cell r="E3918" t="str">
            <v>Loans</v>
          </cell>
          <cell r="F3918" t="str">
            <v>Customer Loan Services</v>
          </cell>
          <cell r="G3918" t="str">
            <v>Origination &amp; Contract Bus &amp; Corp North</v>
          </cell>
          <cell r="H3918" t="str">
            <v>Regio Noord - zetel Antwerpen/Hasselt</v>
          </cell>
          <cell r="I3918" t="str">
            <v>Gestion Administrative</v>
          </cell>
          <cell r="J3918" t="str">
            <v>Female</v>
          </cell>
          <cell r="K3918" t="str">
            <v>Dutch</v>
          </cell>
          <cell r="L3918">
            <v>32489</v>
          </cell>
          <cell r="M3918">
            <v>42156</v>
          </cell>
          <cell r="N3918">
            <v>6</v>
          </cell>
          <cell r="O3918">
            <v>32</v>
          </cell>
          <cell r="P3918" t="str">
            <v>Executive</v>
          </cell>
          <cell r="Q3918" t="str">
            <v>COMP_1249</v>
          </cell>
          <cell r="R3918" t="str">
            <v>Credit Officer</v>
          </cell>
          <cell r="S3918" t="str">
            <v>EX1</v>
          </cell>
          <cell r="T3918" t="str">
            <v>EX1</v>
          </cell>
          <cell r="U3918">
            <v>100</v>
          </cell>
          <cell r="V3918">
            <v>45720.796799999996</v>
          </cell>
          <cell r="W3918">
            <v>0</v>
          </cell>
          <cell r="X3918">
            <v>0</v>
          </cell>
          <cell r="Y3918">
            <v>0</v>
          </cell>
          <cell r="Z3918">
            <v>160.14340000000001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1929.7311999999999</v>
          </cell>
          <cell r="AG3918">
            <v>47811</v>
          </cell>
        </row>
        <row r="3919">
          <cell r="A3919">
            <v>53148</v>
          </cell>
          <cell r="B3919" t="str">
            <v>Indesteege Katrien</v>
          </cell>
          <cell r="C3919" t="str">
            <v>Belfius Bank Belgium</v>
          </cell>
          <cell r="D3919" t="str">
            <v>HR &amp; Building Management (DC)</v>
          </cell>
          <cell r="E3919" t="str">
            <v>HR &amp; Building Management</v>
          </cell>
          <cell r="F3919" t="str">
            <v>People Transaction Services</v>
          </cell>
          <cell r="G3919" t="str">
            <v>Pension Office &amp; IAS 19</v>
          </cell>
          <cell r="H3919" t="str">
            <v>Pension Plans</v>
          </cell>
          <cell r="I3919" t="str">
            <v>Actuaire</v>
          </cell>
          <cell r="J3919" t="str">
            <v>Female</v>
          </cell>
          <cell r="K3919" t="str">
            <v>Dutch</v>
          </cell>
          <cell r="L3919">
            <v>31771</v>
          </cell>
          <cell r="M3919">
            <v>42248</v>
          </cell>
          <cell r="N3919">
            <v>6</v>
          </cell>
          <cell r="O3919">
            <v>34</v>
          </cell>
          <cell r="P3919" t="str">
            <v>Executive</v>
          </cell>
          <cell r="Q3919" t="str">
            <v>COMP_861</v>
          </cell>
          <cell r="R3919" t="str">
            <v>Actuaire</v>
          </cell>
          <cell r="S3919" t="str">
            <v>EX2</v>
          </cell>
          <cell r="T3919" t="str">
            <v>EX2</v>
          </cell>
          <cell r="U3919">
            <v>80</v>
          </cell>
          <cell r="V3919">
            <v>59272.403999999995</v>
          </cell>
          <cell r="W3919">
            <v>0</v>
          </cell>
          <cell r="X3919">
            <v>0</v>
          </cell>
          <cell r="Y3919">
            <v>0</v>
          </cell>
          <cell r="Z3919">
            <v>160.14340000000001</v>
          </cell>
          <cell r="AA3919">
            <v>0</v>
          </cell>
          <cell r="AB3919">
            <v>407.14150000000001</v>
          </cell>
          <cell r="AC3919">
            <v>0</v>
          </cell>
          <cell r="AD3919">
            <v>0</v>
          </cell>
          <cell r="AE3919">
            <v>0</v>
          </cell>
          <cell r="AF3919">
            <v>2279.0880000000002</v>
          </cell>
          <cell r="AG3919">
            <v>62119</v>
          </cell>
        </row>
        <row r="3920">
          <cell r="A3920">
            <v>53199</v>
          </cell>
          <cell r="B3920" t="str">
            <v>Dinneweth Stijn</v>
          </cell>
          <cell r="C3920" t="str">
            <v>Belfius Bank Belgium</v>
          </cell>
          <cell r="D3920" t="str">
            <v>Private, Business &amp; Retail</v>
          </cell>
          <cell r="E3920" t="str">
            <v>Marketing &amp; Sales Private &amp; Wealth</v>
          </cell>
          <cell r="F3920" t="str">
            <v>Head of Wealth Analysis &amp; Planning</v>
          </cell>
          <cell r="G3920" t="str">
            <v>Estate Declaration Center</v>
          </cell>
          <cell r="H3920" t="str">
            <v/>
          </cell>
          <cell r="I3920" t="str">
            <v>Estate Declaration Center</v>
          </cell>
          <cell r="J3920" t="str">
            <v>Male</v>
          </cell>
          <cell r="K3920" t="str">
            <v>Dutch</v>
          </cell>
          <cell r="L3920">
            <v>30559</v>
          </cell>
          <cell r="M3920">
            <v>42324</v>
          </cell>
          <cell r="N3920">
            <v>6</v>
          </cell>
          <cell r="O3920">
            <v>38</v>
          </cell>
          <cell r="P3920" t="str">
            <v>Executive</v>
          </cell>
          <cell r="Q3920" t="str">
            <v>COMP_1303</v>
          </cell>
          <cell r="R3920" t="str">
            <v>Principal Estate Planner WA&amp;P</v>
          </cell>
          <cell r="S3920" t="str">
            <v>EX4</v>
          </cell>
          <cell r="T3920" t="str">
            <v>EX4</v>
          </cell>
          <cell r="U3920">
            <v>100</v>
          </cell>
          <cell r="V3920">
            <v>75448.766400000008</v>
          </cell>
          <cell r="W3920">
            <v>0</v>
          </cell>
          <cell r="X3920">
            <v>0</v>
          </cell>
          <cell r="Y3920">
            <v>0</v>
          </cell>
          <cell r="Z3920">
            <v>160.14340000000001</v>
          </cell>
          <cell r="AA3920">
            <v>0</v>
          </cell>
          <cell r="AB3920">
            <v>1130.2416000000001</v>
          </cell>
          <cell r="AC3920">
            <v>0</v>
          </cell>
          <cell r="AD3920">
            <v>0</v>
          </cell>
          <cell r="AE3920">
            <v>0</v>
          </cell>
          <cell r="AF3920">
            <v>4805.5940000000001</v>
          </cell>
          <cell r="AG3920">
            <v>81545</v>
          </cell>
        </row>
        <row r="3921">
          <cell r="A3921">
            <v>53205</v>
          </cell>
          <cell r="B3921" t="str">
            <v>De Boelpaep Matthias</v>
          </cell>
          <cell r="C3921" t="str">
            <v>Belfius Bank Belgium</v>
          </cell>
          <cell r="D3921" t="str">
            <v>Private, Business &amp; Retail</v>
          </cell>
          <cell r="E3921" t="str">
            <v>Connect2Net</v>
          </cell>
          <cell r="F3921" t="str">
            <v>Réseau d'agences</v>
          </cell>
          <cell r="G3921" t="str">
            <v>Zone Brussel</v>
          </cell>
          <cell r="H3921" t="str">
            <v>Belfius BXL Rue de la Loi - bus. banking</v>
          </cell>
          <cell r="I3921" t="str">
            <v>Belfius BXL Rue de la Loi - bus. banking</v>
          </cell>
          <cell r="J3921" t="str">
            <v>Male</v>
          </cell>
          <cell r="K3921" t="str">
            <v>Dutch</v>
          </cell>
          <cell r="L3921">
            <v>33372</v>
          </cell>
          <cell r="M3921">
            <v>42217</v>
          </cell>
          <cell r="N3921">
            <v>6</v>
          </cell>
          <cell r="O3921">
            <v>30</v>
          </cell>
          <cell r="P3921" t="str">
            <v>Executive</v>
          </cell>
          <cell r="Q3921" t="str">
            <v>COMP_1155</v>
          </cell>
          <cell r="R3921" t="str">
            <v>Chargé de relations Business Banking</v>
          </cell>
          <cell r="S3921" t="str">
            <v>EX2</v>
          </cell>
          <cell r="T3921" t="str">
            <v>EX2</v>
          </cell>
          <cell r="U3921">
            <v>100</v>
          </cell>
          <cell r="V3921">
            <v>51082.223999999995</v>
          </cell>
          <cell r="W3921">
            <v>0</v>
          </cell>
          <cell r="X3921">
            <v>0</v>
          </cell>
          <cell r="Y3921">
            <v>0</v>
          </cell>
          <cell r="Z3921">
            <v>160.14340000000001</v>
          </cell>
          <cell r="AA3921">
            <v>0</v>
          </cell>
          <cell r="AB3921">
            <v>1231.6636000000001</v>
          </cell>
          <cell r="AC3921">
            <v>0</v>
          </cell>
          <cell r="AD3921">
            <v>564.73320000000001</v>
          </cell>
          <cell r="AE3921">
            <v>0</v>
          </cell>
          <cell r="AF3921">
            <v>2279.0880000000002</v>
          </cell>
          <cell r="AG3921">
            <v>55318</v>
          </cell>
        </row>
        <row r="3922">
          <cell r="A3922">
            <v>53216</v>
          </cell>
          <cell r="B3922" t="str">
            <v>Vanhoedenaghe Eva</v>
          </cell>
          <cell r="C3922" t="str">
            <v>Belfius Bank Belgium</v>
          </cell>
          <cell r="D3922" t="str">
            <v>Innovation Technology (DC)</v>
          </cell>
          <cell r="E3922" t="str">
            <v>Innovation Technology</v>
          </cell>
          <cell r="F3922" t="str">
            <v>Digital Programs</v>
          </cell>
          <cell r="G3922" t="str">
            <v>Entreprises &amp; Entrepreneurs (&amp; Public)</v>
          </cell>
          <cell r="H3922" t="str">
            <v/>
          </cell>
          <cell r="I3922" t="str">
            <v>Entreprises &amp; Entrepreneurs (&amp; Public)</v>
          </cell>
          <cell r="J3922" t="str">
            <v>Female</v>
          </cell>
          <cell r="K3922" t="str">
            <v>Dutch</v>
          </cell>
          <cell r="L3922">
            <v>28137</v>
          </cell>
          <cell r="M3922">
            <v>42248</v>
          </cell>
          <cell r="N3922">
            <v>6</v>
          </cell>
          <cell r="O3922">
            <v>44</v>
          </cell>
          <cell r="P3922" t="str">
            <v>Executive</v>
          </cell>
          <cell r="Q3922" t="str">
            <v>COMP_705</v>
          </cell>
          <cell r="R3922" t="str">
            <v>Project Manager</v>
          </cell>
          <cell r="S3922" t="str">
            <v>EX2</v>
          </cell>
          <cell r="T3922" t="str">
            <v>EX2</v>
          </cell>
          <cell r="U3922">
            <v>100</v>
          </cell>
          <cell r="V3922">
            <v>72546.167999999991</v>
          </cell>
          <cell r="W3922">
            <v>0</v>
          </cell>
          <cell r="X3922">
            <v>0</v>
          </cell>
          <cell r="Y3922">
            <v>0</v>
          </cell>
          <cell r="Z3922">
            <v>160.14340000000001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141.21559999999999</v>
          </cell>
          <cell r="AF3922">
            <v>2279.0880000000002</v>
          </cell>
          <cell r="AG3922">
            <v>75127</v>
          </cell>
        </row>
        <row r="3923">
          <cell r="A3923">
            <v>53223</v>
          </cell>
          <cell r="B3923" t="str">
            <v>Linsmeau Laura</v>
          </cell>
          <cell r="C3923" t="str">
            <v>Belfius Bank Belgium</v>
          </cell>
          <cell r="D3923" t="str">
            <v>Private, Business &amp; Retail</v>
          </cell>
          <cell r="E3923" t="str">
            <v>Connect2Net</v>
          </cell>
          <cell r="F3923" t="str">
            <v>Réseau d'agences</v>
          </cell>
          <cell r="G3923" t="str">
            <v>Zone Brabant Wallon - Charleroi</v>
          </cell>
          <cell r="H3923" t="str">
            <v>Belfius Court-St-Etienne</v>
          </cell>
          <cell r="I3923" t="str">
            <v>Belfius Court-St-Etienne</v>
          </cell>
          <cell r="J3923" t="str">
            <v>Female</v>
          </cell>
          <cell r="K3923" t="str">
            <v>French</v>
          </cell>
          <cell r="L3923">
            <v>32909</v>
          </cell>
          <cell r="M3923">
            <v>42186</v>
          </cell>
          <cell r="N3923">
            <v>6</v>
          </cell>
          <cell r="O3923">
            <v>31</v>
          </cell>
          <cell r="P3923" t="str">
            <v>Executive</v>
          </cell>
          <cell r="Q3923" t="str">
            <v>COMP_1161</v>
          </cell>
          <cell r="R3923" t="str">
            <v>Chargé relations Personal Banking</v>
          </cell>
          <cell r="S3923" t="str">
            <v>EX1</v>
          </cell>
          <cell r="T3923" t="str">
            <v>EX1</v>
          </cell>
          <cell r="U3923">
            <v>100</v>
          </cell>
          <cell r="V3923">
            <v>45997.387199999997</v>
          </cell>
          <cell r="W3923">
            <v>0</v>
          </cell>
          <cell r="X3923">
            <v>0</v>
          </cell>
          <cell r="Y3923">
            <v>0</v>
          </cell>
          <cell r="Z3923">
            <v>160.14340000000001</v>
          </cell>
          <cell r="AA3923">
            <v>0</v>
          </cell>
          <cell r="AB3923">
            <v>0</v>
          </cell>
          <cell r="AC3923">
            <v>0</v>
          </cell>
          <cell r="AD3923">
            <v>376.48880000000003</v>
          </cell>
          <cell r="AE3923">
            <v>0</v>
          </cell>
          <cell r="AF3923">
            <v>1929.7311999999999</v>
          </cell>
          <cell r="AG3923">
            <v>48464</v>
          </cell>
        </row>
        <row r="3924">
          <cell r="A3924">
            <v>53225</v>
          </cell>
          <cell r="B3924" t="str">
            <v>Fass Benjamin</v>
          </cell>
          <cell r="C3924" t="str">
            <v>Belfius Bank Belgium</v>
          </cell>
          <cell r="D3924" t="str">
            <v>Private, Business &amp; Retail</v>
          </cell>
          <cell r="E3924" t="str">
            <v>Customer Transaction Services</v>
          </cell>
          <cell r="F3924" t="str">
            <v>Customer &amp; Partner Relations</v>
          </cell>
          <cell r="G3924" t="str">
            <v>Successions</v>
          </cell>
          <cell r="H3924" t="str">
            <v>Business Process Owner</v>
          </cell>
          <cell r="I3924" t="str">
            <v>Business Process Owner</v>
          </cell>
          <cell r="J3924" t="str">
            <v>Male</v>
          </cell>
          <cell r="K3924" t="str">
            <v>Dutch</v>
          </cell>
          <cell r="L3924">
            <v>32221</v>
          </cell>
          <cell r="M3924">
            <v>42932</v>
          </cell>
          <cell r="N3924">
            <v>4</v>
          </cell>
          <cell r="O3924">
            <v>33</v>
          </cell>
          <cell r="P3924" t="str">
            <v>Executive</v>
          </cell>
          <cell r="Q3924" t="str">
            <v>COMP_1554</v>
          </cell>
          <cell r="R3924" t="str">
            <v>Operations expert CTS</v>
          </cell>
          <cell r="S3924" t="str">
            <v>EX1</v>
          </cell>
          <cell r="T3924" t="str">
            <v>EX1</v>
          </cell>
          <cell r="U3924">
            <v>100</v>
          </cell>
          <cell r="V3924">
            <v>48717.911999999997</v>
          </cell>
          <cell r="W3924">
            <v>0</v>
          </cell>
          <cell r="X3924">
            <v>0</v>
          </cell>
          <cell r="Y3924">
            <v>0</v>
          </cell>
          <cell r="Z3924">
            <v>160.14340000000001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1929.7311999999999</v>
          </cell>
          <cell r="AG3924">
            <v>50808</v>
          </cell>
        </row>
        <row r="3925">
          <cell r="A3925">
            <v>53229</v>
          </cell>
          <cell r="B3925" t="str">
            <v>Thielemans Jonas</v>
          </cell>
          <cell r="C3925" t="str">
            <v>Belfius Bank Belgium</v>
          </cell>
          <cell r="D3925" t="str">
            <v>Wealth, Enterprises &amp; Public</v>
          </cell>
          <cell r="E3925" t="str">
            <v>Distri. Corporate Banking &amp; Wealth Mgt</v>
          </cell>
          <cell r="F3925" t="str">
            <v>Strategy and commercial deployment C &amp; W</v>
          </cell>
          <cell r="G3925" t="str">
            <v/>
          </cell>
          <cell r="H3925" t="str">
            <v/>
          </cell>
          <cell r="I3925" t="str">
            <v>Strategy and commercial deployment C &amp; W</v>
          </cell>
          <cell r="J3925" t="str">
            <v>Male</v>
          </cell>
          <cell r="K3925" t="str">
            <v>Dutch</v>
          </cell>
          <cell r="L3925">
            <v>33561</v>
          </cell>
          <cell r="M3925">
            <v>42583</v>
          </cell>
          <cell r="N3925">
            <v>5</v>
          </cell>
          <cell r="O3925">
            <v>30</v>
          </cell>
          <cell r="P3925" t="str">
            <v>Executive</v>
          </cell>
          <cell r="Q3925" t="str">
            <v>COMP_705</v>
          </cell>
          <cell r="R3925" t="str">
            <v>Project Manager</v>
          </cell>
          <cell r="S3925" t="str">
            <v>EX2</v>
          </cell>
          <cell r="T3925" t="str">
            <v>EX2</v>
          </cell>
          <cell r="U3925">
            <v>100</v>
          </cell>
          <cell r="V3925">
            <v>53999.020799999998</v>
          </cell>
          <cell r="W3925">
            <v>0</v>
          </cell>
          <cell r="X3925">
            <v>0</v>
          </cell>
          <cell r="Y3925">
            <v>0</v>
          </cell>
          <cell r="Z3925">
            <v>160.14340000000001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2279.0880000000002</v>
          </cell>
          <cell r="AG3925">
            <v>56438</v>
          </cell>
        </row>
        <row r="3926">
          <cell r="A3926">
            <v>53261</v>
          </cell>
          <cell r="B3926" t="str">
            <v>Vossenberg Patrick</v>
          </cell>
          <cell r="C3926" t="str">
            <v>Belfius Bank Belgium</v>
          </cell>
          <cell r="D3926" t="str">
            <v>Wealth, Enterprises &amp; Public</v>
          </cell>
          <cell r="E3926" t="str">
            <v>Specialised Finance</v>
          </cell>
          <cell r="F3926" t="str">
            <v>Strategic Origination &amp; PF Mgt</v>
          </cell>
          <cell r="G3926" t="str">
            <v>Agency &amp; PF Management</v>
          </cell>
          <cell r="H3926" t="str">
            <v/>
          </cell>
          <cell r="I3926" t="str">
            <v>Agency &amp; PF Management</v>
          </cell>
          <cell r="J3926" t="str">
            <v>Male</v>
          </cell>
          <cell r="K3926" t="str">
            <v>Dutch</v>
          </cell>
          <cell r="L3926">
            <v>25894</v>
          </cell>
          <cell r="M3926">
            <v>42232</v>
          </cell>
          <cell r="N3926">
            <v>6</v>
          </cell>
          <cell r="O3926">
            <v>51</v>
          </cell>
          <cell r="P3926" t="str">
            <v>Executive</v>
          </cell>
          <cell r="Q3926" t="str">
            <v>COMP_677</v>
          </cell>
          <cell r="R3926" t="str">
            <v>Senior Advisor Structured Finance</v>
          </cell>
          <cell r="S3926" t="str">
            <v>EX3</v>
          </cell>
          <cell r="T3926" t="str">
            <v>EX3</v>
          </cell>
          <cell r="U3926">
            <v>100</v>
          </cell>
          <cell r="V3926">
            <v>94533.782399999996</v>
          </cell>
          <cell r="W3926">
            <v>0</v>
          </cell>
          <cell r="X3926">
            <v>0</v>
          </cell>
          <cell r="Y3926">
            <v>4901.848</v>
          </cell>
          <cell r="Z3926">
            <v>160.14340000000001</v>
          </cell>
          <cell r="AA3926">
            <v>0</v>
          </cell>
          <cell r="AB3926">
            <v>0</v>
          </cell>
          <cell r="AC3926">
            <v>0</v>
          </cell>
          <cell r="AD3926">
            <v>752.97760000000005</v>
          </cell>
          <cell r="AE3926">
            <v>0</v>
          </cell>
          <cell r="AF3926">
            <v>3370.828</v>
          </cell>
          <cell r="AG3926">
            <v>103720</v>
          </cell>
        </row>
        <row r="3927">
          <cell r="A3927">
            <v>53279</v>
          </cell>
          <cell r="B3927" t="str">
            <v>Susanne Jeroen</v>
          </cell>
          <cell r="C3927" t="str">
            <v>Belfius Bank Belgium</v>
          </cell>
          <cell r="D3927" t="str">
            <v>Private, Business &amp; Retail</v>
          </cell>
          <cell r="E3927" t="str">
            <v>Connect2Net</v>
          </cell>
          <cell r="F3927" t="str">
            <v>Réseau d'agences</v>
          </cell>
          <cell r="G3927" t="str">
            <v>Zone Waasland</v>
          </cell>
          <cell r="H3927" t="str">
            <v>Beveren - Temse - Zele</v>
          </cell>
          <cell r="I3927" t="str">
            <v>Belfius Gent Sint-Pieters</v>
          </cell>
          <cell r="J3927" t="str">
            <v>Male</v>
          </cell>
          <cell r="K3927" t="str">
            <v>Dutch</v>
          </cell>
          <cell r="L3927">
            <v>33710</v>
          </cell>
          <cell r="M3927">
            <v>42263</v>
          </cell>
          <cell r="N3927">
            <v>6</v>
          </cell>
          <cell r="O3927">
            <v>29</v>
          </cell>
          <cell r="P3927" t="str">
            <v>Executive</v>
          </cell>
          <cell r="Q3927" t="str">
            <v>COMP_1161</v>
          </cell>
          <cell r="R3927" t="str">
            <v>Chargé relations Personal Banking</v>
          </cell>
          <cell r="S3927" t="str">
            <v>EX1</v>
          </cell>
          <cell r="T3927" t="str">
            <v>EX1</v>
          </cell>
          <cell r="U3927">
            <v>100</v>
          </cell>
          <cell r="V3927">
            <v>45608.183999999994</v>
          </cell>
          <cell r="W3927">
            <v>0</v>
          </cell>
          <cell r="X3927">
            <v>0</v>
          </cell>
          <cell r="Y3927">
            <v>0</v>
          </cell>
          <cell r="Z3927">
            <v>160.14340000000001</v>
          </cell>
          <cell r="AA3927">
            <v>0</v>
          </cell>
          <cell r="AB3927">
            <v>0</v>
          </cell>
          <cell r="AC3927">
            <v>0</v>
          </cell>
          <cell r="AD3927">
            <v>376.48880000000003</v>
          </cell>
          <cell r="AE3927">
            <v>0</v>
          </cell>
          <cell r="AF3927">
            <v>1929.7311999999999</v>
          </cell>
          <cell r="AG3927">
            <v>48075</v>
          </cell>
        </row>
        <row r="3928">
          <cell r="A3928">
            <v>53312</v>
          </cell>
          <cell r="B3928" t="str">
            <v>Van Overmeire Yasmine</v>
          </cell>
          <cell r="C3928" t="str">
            <v>Belfius Bank Belgium</v>
          </cell>
          <cell r="D3928" t="str">
            <v>Private, Business &amp; Retail</v>
          </cell>
          <cell r="E3928" t="str">
            <v>Connect2Net</v>
          </cell>
          <cell r="F3928" t="str">
            <v>Savers &amp; Digitisation</v>
          </cell>
          <cell r="G3928" t="str">
            <v>Loan &amp; Insurance, Save &amp; Invest &amp; BDP</v>
          </cell>
          <cell r="H3928" t="str">
            <v>Loan &amp; Insurance</v>
          </cell>
          <cell r="I3928" t="str">
            <v>Loan &amp; Insurance</v>
          </cell>
          <cell r="J3928" t="str">
            <v>Female</v>
          </cell>
          <cell r="K3928" t="str">
            <v>Dutch</v>
          </cell>
          <cell r="L3928">
            <v>34360</v>
          </cell>
          <cell r="M3928">
            <v>42217</v>
          </cell>
          <cell r="N3928">
            <v>6</v>
          </cell>
          <cell r="O3928">
            <v>27</v>
          </cell>
          <cell r="P3928" t="str">
            <v>Executive</v>
          </cell>
          <cell r="Q3928" t="str">
            <v>COMP_1498</v>
          </cell>
          <cell r="R3928" t="str">
            <v>Remote spécialiste  Crédits &amp; Assur.</v>
          </cell>
          <cell r="S3928" t="str">
            <v>EX1</v>
          </cell>
          <cell r="T3928" t="str">
            <v>EX1</v>
          </cell>
          <cell r="U3928">
            <v>100</v>
          </cell>
          <cell r="V3928">
            <v>42271.56</v>
          </cell>
          <cell r="W3928">
            <v>0</v>
          </cell>
          <cell r="X3928">
            <v>0</v>
          </cell>
          <cell r="Y3928">
            <v>0</v>
          </cell>
          <cell r="Z3928">
            <v>160.14340000000001</v>
          </cell>
          <cell r="AA3928">
            <v>3029.0940000000001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1929.7311999999999</v>
          </cell>
          <cell r="AG3928">
            <v>47391</v>
          </cell>
        </row>
        <row r="3929">
          <cell r="A3929">
            <v>53336</v>
          </cell>
          <cell r="B3929" t="str">
            <v>Depraetere Stijn</v>
          </cell>
          <cell r="C3929" t="str">
            <v>Belfius Bank Belgium</v>
          </cell>
          <cell r="D3929" t="str">
            <v>Private, Business &amp; Retail</v>
          </cell>
          <cell r="E3929" t="str">
            <v>Connect2Net</v>
          </cell>
          <cell r="F3929" t="str">
            <v>Réseau d'agences</v>
          </cell>
          <cell r="G3929" t="str">
            <v>Zone West- en Oost-Vlaanderen Zuid</v>
          </cell>
          <cell r="H3929" t="str">
            <v>Belfius Zwevegem</v>
          </cell>
          <cell r="I3929" t="str">
            <v>Belfius Zwevegem</v>
          </cell>
          <cell r="J3929" t="str">
            <v>Male</v>
          </cell>
          <cell r="K3929" t="str">
            <v>Dutch</v>
          </cell>
          <cell r="L3929">
            <v>25683</v>
          </cell>
          <cell r="M3929">
            <v>42305</v>
          </cell>
          <cell r="N3929">
            <v>6</v>
          </cell>
          <cell r="O3929">
            <v>51</v>
          </cell>
          <cell r="P3929" t="str">
            <v>Executive</v>
          </cell>
          <cell r="Q3929" t="str">
            <v>COMP_1163</v>
          </cell>
          <cell r="R3929" t="str">
            <v>Directeur d'agence Type II</v>
          </cell>
          <cell r="S3929" t="str">
            <v>EX3</v>
          </cell>
          <cell r="T3929" t="str">
            <v>EX3</v>
          </cell>
          <cell r="U3929">
            <v>100</v>
          </cell>
          <cell r="V3929">
            <v>78474.974399999992</v>
          </cell>
          <cell r="W3929">
            <v>0</v>
          </cell>
          <cell r="X3929">
            <v>0</v>
          </cell>
          <cell r="Y3929">
            <v>0</v>
          </cell>
          <cell r="Z3929">
            <v>160.14340000000001</v>
          </cell>
          <cell r="AA3929">
            <v>0</v>
          </cell>
          <cell r="AB3929">
            <v>0</v>
          </cell>
          <cell r="AC3929">
            <v>0</v>
          </cell>
          <cell r="AD3929">
            <v>752.97760000000005</v>
          </cell>
          <cell r="AE3929">
            <v>0</v>
          </cell>
          <cell r="AF3929">
            <v>3370.828</v>
          </cell>
          <cell r="AG3929">
            <v>82759</v>
          </cell>
        </row>
        <row r="3930">
          <cell r="A3930">
            <v>53342</v>
          </cell>
          <cell r="B3930" t="str">
            <v>Maes Katrijn</v>
          </cell>
          <cell r="C3930" t="str">
            <v>Belfius Bank Belgium</v>
          </cell>
          <cell r="D3930" t="str">
            <v>Private, Business &amp; Retail</v>
          </cell>
          <cell r="E3930" t="str">
            <v>Connect2Net</v>
          </cell>
          <cell r="F3930" t="str">
            <v>Omnichannel Customer Support</v>
          </cell>
          <cell r="G3930" t="str">
            <v>Business Development &amp; Innovation</v>
          </cell>
          <cell r="H3930" t="str">
            <v>Business Development Analysts</v>
          </cell>
          <cell r="I3930" t="str">
            <v>Business Development Analysts</v>
          </cell>
          <cell r="J3930" t="str">
            <v>Female</v>
          </cell>
          <cell r="K3930" t="str">
            <v>Dutch</v>
          </cell>
          <cell r="L3930">
            <v>32219</v>
          </cell>
          <cell r="M3930">
            <v>43313</v>
          </cell>
          <cell r="N3930">
            <v>3</v>
          </cell>
          <cell r="O3930">
            <v>33</v>
          </cell>
          <cell r="P3930" t="str">
            <v>Executive</v>
          </cell>
          <cell r="Q3930" t="str">
            <v>COMP_666</v>
          </cell>
          <cell r="R3930" t="str">
            <v>Business analyst</v>
          </cell>
          <cell r="S3930" t="str">
            <v>EX1</v>
          </cell>
          <cell r="T3930" t="str">
            <v>EX1</v>
          </cell>
          <cell r="U3930">
            <v>100</v>
          </cell>
          <cell r="V3930">
            <v>46487.788799999995</v>
          </cell>
          <cell r="W3930">
            <v>0</v>
          </cell>
          <cell r="X3930">
            <v>0</v>
          </cell>
          <cell r="Y3930">
            <v>0</v>
          </cell>
          <cell r="Z3930">
            <v>160.14340000000001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1929.7311999999999</v>
          </cell>
          <cell r="AG3930">
            <v>48578</v>
          </cell>
        </row>
        <row r="3931">
          <cell r="A3931">
            <v>53349</v>
          </cell>
          <cell r="B3931" t="str">
            <v>Crevits Philippe</v>
          </cell>
          <cell r="C3931" t="str">
            <v>Belfius Bank Belgium</v>
          </cell>
          <cell r="D3931" t="str">
            <v>Wealth, Enterprises &amp; Public</v>
          </cell>
          <cell r="E3931" t="str">
            <v>Distri. Corporate Banking &amp; Wealth Mgt</v>
          </cell>
          <cell r="F3931" t="str">
            <v>Zone Sud (Wallonie)</v>
          </cell>
          <cell r="G3931" t="str">
            <v>Zone Sud</v>
          </cell>
          <cell r="H3931" t="str">
            <v/>
          </cell>
          <cell r="I3931" t="str">
            <v>Zone Sud</v>
          </cell>
          <cell r="J3931" t="str">
            <v>Male</v>
          </cell>
          <cell r="K3931" t="str">
            <v>French</v>
          </cell>
          <cell r="L3931">
            <v>27054</v>
          </cell>
          <cell r="M3931">
            <v>42228</v>
          </cell>
          <cell r="N3931">
            <v>6</v>
          </cell>
          <cell r="O3931">
            <v>47</v>
          </cell>
          <cell r="P3931" t="str">
            <v>Senior Executive</v>
          </cell>
          <cell r="Q3931" t="str">
            <v>SE151</v>
          </cell>
          <cell r="R3931" t="str">
            <v>Head of Corporate Banking South</v>
          </cell>
          <cell r="S3931" t="str">
            <v>S2</v>
          </cell>
          <cell r="T3931" t="str">
            <v>S2</v>
          </cell>
          <cell r="U3931">
            <v>100</v>
          </cell>
          <cell r="V3931">
            <v>187613.6208</v>
          </cell>
          <cell r="W3931">
            <v>0</v>
          </cell>
          <cell r="X3931">
            <v>0</v>
          </cell>
          <cell r="Y3931">
            <v>0</v>
          </cell>
          <cell r="Z3931">
            <v>160.14340000000001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187774</v>
          </cell>
        </row>
        <row r="3932">
          <cell r="A3932">
            <v>53358</v>
          </cell>
          <cell r="B3932" t="str">
            <v>Lauwers Ineke</v>
          </cell>
          <cell r="C3932" t="str">
            <v>Belfius Bank Belgium</v>
          </cell>
          <cell r="D3932" t="str">
            <v>Private, Business &amp; Retail</v>
          </cell>
          <cell r="E3932" t="str">
            <v>Connect2Net</v>
          </cell>
          <cell r="F3932" t="str">
            <v>Réseau d'agences</v>
          </cell>
          <cell r="G3932" t="str">
            <v>Zone Ninove - Opwijk</v>
          </cell>
          <cell r="H3932" t="str">
            <v>Brussel-Opwijk 2</v>
          </cell>
          <cell r="I3932" t="str">
            <v>Belfius Grimbergen - business banking</v>
          </cell>
          <cell r="J3932" t="str">
            <v>Female</v>
          </cell>
          <cell r="K3932" t="str">
            <v>Dutch</v>
          </cell>
          <cell r="L3932">
            <v>33167</v>
          </cell>
          <cell r="M3932">
            <v>42248</v>
          </cell>
          <cell r="N3932">
            <v>6</v>
          </cell>
          <cell r="O3932">
            <v>31</v>
          </cell>
          <cell r="P3932" t="str">
            <v>Executive</v>
          </cell>
          <cell r="Q3932" t="str">
            <v>COMP_1153</v>
          </cell>
          <cell r="R3932" t="str">
            <v>Spécialiste Crédits et Assurances</v>
          </cell>
          <cell r="S3932" t="str">
            <v>EX1</v>
          </cell>
          <cell r="T3932" t="str">
            <v>EX1</v>
          </cell>
          <cell r="U3932">
            <v>100</v>
          </cell>
          <cell r="V3932">
            <v>46305.993600000002</v>
          </cell>
          <cell r="W3932">
            <v>0</v>
          </cell>
          <cell r="X3932">
            <v>0</v>
          </cell>
          <cell r="Y3932">
            <v>0</v>
          </cell>
          <cell r="Z3932">
            <v>160.14340000000001</v>
          </cell>
          <cell r="AA3932">
            <v>0</v>
          </cell>
          <cell r="AB3932">
            <v>0</v>
          </cell>
          <cell r="AC3932">
            <v>0</v>
          </cell>
          <cell r="AD3932">
            <v>376.48880000000003</v>
          </cell>
          <cell r="AE3932">
            <v>0</v>
          </cell>
          <cell r="AF3932">
            <v>1929.7311999999999</v>
          </cell>
          <cell r="AG3932">
            <v>48772</v>
          </cell>
        </row>
        <row r="3933">
          <cell r="A3933">
            <v>53359</v>
          </cell>
          <cell r="B3933" t="str">
            <v>Gillon Camille</v>
          </cell>
          <cell r="C3933" t="str">
            <v>Belfius Bank Belgium</v>
          </cell>
          <cell r="D3933" t="str">
            <v>HR &amp; Building Management (DC)</v>
          </cell>
          <cell r="E3933" t="str">
            <v>HR &amp; Building Management</v>
          </cell>
          <cell r="F3933" t="str">
            <v/>
          </cell>
          <cell r="G3933" t="str">
            <v/>
          </cell>
          <cell r="H3933" t="str">
            <v/>
          </cell>
          <cell r="I3933" t="str">
            <v>HR &amp; Building Management</v>
          </cell>
          <cell r="J3933" t="str">
            <v>Female</v>
          </cell>
          <cell r="K3933" t="str">
            <v>French</v>
          </cell>
          <cell r="L3933">
            <v>27429</v>
          </cell>
          <cell r="M3933">
            <v>42269</v>
          </cell>
          <cell r="N3933">
            <v>6</v>
          </cell>
          <cell r="O3933">
            <v>46</v>
          </cell>
          <cell r="P3933" t="str">
            <v>Senior Executive</v>
          </cell>
          <cell r="Q3933" t="str">
            <v>SE294</v>
          </cell>
          <cell r="R3933" t="str">
            <v>Director HR</v>
          </cell>
          <cell r="S3933" t="str">
            <v>S2</v>
          </cell>
          <cell r="T3933" t="str">
            <v>S2</v>
          </cell>
          <cell r="U3933">
            <v>100</v>
          </cell>
          <cell r="V3933">
            <v>241668.18239999999</v>
          </cell>
          <cell r="W3933">
            <v>0</v>
          </cell>
          <cell r="X3933">
            <v>0</v>
          </cell>
          <cell r="Y3933">
            <v>24999.941599999998</v>
          </cell>
          <cell r="Z3933">
            <v>160.14340000000001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266828</v>
          </cell>
        </row>
        <row r="3934">
          <cell r="A3934">
            <v>53383</v>
          </cell>
          <cell r="B3934" t="str">
            <v>Andréka Sofie</v>
          </cell>
          <cell r="C3934" t="str">
            <v>Belfius Bank Belgium</v>
          </cell>
          <cell r="D3934" t="str">
            <v>Wealth, Enterprises &amp; Public</v>
          </cell>
          <cell r="E3934" t="str">
            <v>Transaction Banking</v>
          </cell>
          <cell r="F3934" t="str">
            <v>Cash Management Services</v>
          </cell>
          <cell r="G3934" t="str">
            <v>Servicing WEP Nord</v>
          </cell>
          <cell r="H3934" t="str">
            <v>Servicing WEP Nord</v>
          </cell>
          <cell r="I3934" t="str">
            <v>Servicing WEP Nord</v>
          </cell>
          <cell r="J3934" t="str">
            <v>Female</v>
          </cell>
          <cell r="K3934" t="str">
            <v>Dutch</v>
          </cell>
          <cell r="L3934">
            <v>32612</v>
          </cell>
          <cell r="M3934">
            <v>42248</v>
          </cell>
          <cell r="N3934">
            <v>6</v>
          </cell>
          <cell r="O3934">
            <v>32</v>
          </cell>
          <cell r="P3934" t="str">
            <v>Executive</v>
          </cell>
          <cell r="Q3934" t="str">
            <v>COMP_1541</v>
          </cell>
          <cell r="R3934" t="str">
            <v>Premium Servicing Manager</v>
          </cell>
          <cell r="S3934" t="str">
            <v>EX1</v>
          </cell>
          <cell r="T3934" t="str">
            <v>EX1</v>
          </cell>
          <cell r="U3934">
            <v>100</v>
          </cell>
          <cell r="V3934">
            <v>44915.107199999999</v>
          </cell>
          <cell r="W3934">
            <v>0</v>
          </cell>
          <cell r="X3934">
            <v>0</v>
          </cell>
          <cell r="Y3934">
            <v>0</v>
          </cell>
          <cell r="Z3934">
            <v>160.14340000000001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1929.7311999999999</v>
          </cell>
          <cell r="AG3934">
            <v>47005</v>
          </cell>
        </row>
        <row r="3935">
          <cell r="A3935">
            <v>53405</v>
          </cell>
          <cell r="B3935" t="str">
            <v>Hérin Marie</v>
          </cell>
          <cell r="C3935" t="str">
            <v>Belfius Bank Belgium</v>
          </cell>
          <cell r="D3935" t="str">
            <v>Private, Business &amp; Retail</v>
          </cell>
          <cell r="E3935" t="str">
            <v>Marketing &amp; Sales Private &amp; Wealth</v>
          </cell>
          <cell r="F3935" t="str">
            <v>Head of Wealth Analysis &amp; Planning</v>
          </cell>
          <cell r="G3935" t="str">
            <v>Competence Center</v>
          </cell>
          <cell r="H3935" t="str">
            <v/>
          </cell>
          <cell r="I3935" t="str">
            <v>Competence Center</v>
          </cell>
          <cell r="J3935" t="str">
            <v>Female</v>
          </cell>
          <cell r="K3935" t="str">
            <v>French</v>
          </cell>
          <cell r="L3935">
            <v>30719</v>
          </cell>
          <cell r="M3935">
            <v>42278</v>
          </cell>
          <cell r="N3935">
            <v>6</v>
          </cell>
          <cell r="O3935">
            <v>37</v>
          </cell>
          <cell r="P3935" t="str">
            <v>Executive</v>
          </cell>
          <cell r="Q3935" t="str">
            <v>COMP_1303</v>
          </cell>
          <cell r="R3935" t="str">
            <v>Principal Estate Planner WA&amp;P</v>
          </cell>
          <cell r="S3935" t="str">
            <v>EX4</v>
          </cell>
          <cell r="T3935" t="str">
            <v>EX4</v>
          </cell>
          <cell r="U3935">
            <v>100</v>
          </cell>
          <cell r="V3935">
            <v>74313.868800000011</v>
          </cell>
          <cell r="W3935">
            <v>0</v>
          </cell>
          <cell r="X3935">
            <v>0</v>
          </cell>
          <cell r="Y3935">
            <v>0</v>
          </cell>
          <cell r="Z3935">
            <v>160.14340000000001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4805.5940000000001</v>
          </cell>
          <cell r="AG3935">
            <v>79280</v>
          </cell>
        </row>
        <row r="3936">
          <cell r="A3936">
            <v>53467</v>
          </cell>
          <cell r="B3936" t="str">
            <v>Goossens Jessica</v>
          </cell>
          <cell r="C3936" t="str">
            <v>Belfius Bank Belgium</v>
          </cell>
          <cell r="D3936" t="str">
            <v>HR &amp; Building Management (DC)</v>
          </cell>
          <cell r="E3936" t="str">
            <v>HR &amp; Building Management</v>
          </cell>
          <cell r="F3936" t="str">
            <v>Dir. HR Soc. Rel. &amp; Int. Prevent° Office</v>
          </cell>
          <cell r="G3936" t="str">
            <v>Hoofd Preventieadviseur</v>
          </cell>
          <cell r="H3936" t="str">
            <v/>
          </cell>
          <cell r="I3936" t="str">
            <v>Hoofd Preventieadviseur</v>
          </cell>
          <cell r="J3936" t="str">
            <v>Female</v>
          </cell>
          <cell r="K3936" t="str">
            <v>Dutch</v>
          </cell>
          <cell r="L3936">
            <v>29978</v>
          </cell>
          <cell r="M3936">
            <v>42324</v>
          </cell>
          <cell r="N3936">
            <v>6</v>
          </cell>
          <cell r="O3936">
            <v>39</v>
          </cell>
          <cell r="P3936" t="str">
            <v>Executive</v>
          </cell>
          <cell r="Q3936" t="str">
            <v>COMP_284</v>
          </cell>
          <cell r="R3936" t="str">
            <v>Responsable conseils en prévention</v>
          </cell>
          <cell r="S3936" t="str">
            <v>EX4</v>
          </cell>
          <cell r="T3936" t="str">
            <v>EX4</v>
          </cell>
          <cell r="U3936">
            <v>50</v>
          </cell>
          <cell r="V3936">
            <v>121036.76639999999</v>
          </cell>
          <cell r="W3936">
            <v>0</v>
          </cell>
          <cell r="X3936">
            <v>0</v>
          </cell>
          <cell r="Y3936">
            <v>4800.0383999999995</v>
          </cell>
          <cell r="Z3936">
            <v>160.14340000000001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12212.7592</v>
          </cell>
          <cell r="AF3936">
            <v>4805.7232000000004</v>
          </cell>
          <cell r="AG3936">
            <v>143015</v>
          </cell>
        </row>
        <row r="3937">
          <cell r="A3937">
            <v>53511</v>
          </cell>
          <cell r="B3937" t="str">
            <v>Vaneeckhaute Sofie</v>
          </cell>
          <cell r="C3937" t="str">
            <v>Belfius Bank Belgium</v>
          </cell>
          <cell r="D3937" t="str">
            <v>Private, Business &amp; Retail</v>
          </cell>
          <cell r="E3937" t="str">
            <v>Marketing &amp; Sales Private &amp; Wealth</v>
          </cell>
          <cell r="F3937" t="str">
            <v>Head of Wealth Analysis &amp; Planning</v>
          </cell>
          <cell r="G3937" t="str">
            <v>Front Center</v>
          </cell>
          <cell r="H3937" t="str">
            <v/>
          </cell>
          <cell r="I3937" t="str">
            <v>Front Center</v>
          </cell>
          <cell r="J3937" t="str">
            <v>Female</v>
          </cell>
          <cell r="K3937" t="str">
            <v>Dutch</v>
          </cell>
          <cell r="L3937">
            <v>29166</v>
          </cell>
          <cell r="M3937">
            <v>42324</v>
          </cell>
          <cell r="N3937">
            <v>6</v>
          </cell>
          <cell r="O3937">
            <v>42</v>
          </cell>
          <cell r="P3937" t="str">
            <v>Executive</v>
          </cell>
          <cell r="Q3937" t="str">
            <v>COMP_1607</v>
          </cell>
          <cell r="R3937" t="str">
            <v>Estate Planner Expert</v>
          </cell>
          <cell r="S3937" t="str">
            <v>EX4</v>
          </cell>
          <cell r="T3937" t="str">
            <v>EX4</v>
          </cell>
          <cell r="U3937">
            <v>90</v>
          </cell>
          <cell r="V3937">
            <v>82569.882666666657</v>
          </cell>
          <cell r="W3937">
            <v>0</v>
          </cell>
          <cell r="X3937">
            <v>0</v>
          </cell>
          <cell r="Y3937">
            <v>0</v>
          </cell>
          <cell r="Z3937">
            <v>160.14340000000001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4805.6657777777773</v>
          </cell>
          <cell r="AG3937">
            <v>87536</v>
          </cell>
        </row>
        <row r="3938">
          <cell r="A3938">
            <v>53520</v>
          </cell>
          <cell r="B3938" t="str">
            <v>Duerloo Andreas</v>
          </cell>
          <cell r="C3938" t="str">
            <v>Belfius Bank Belgium</v>
          </cell>
          <cell r="D3938" t="str">
            <v>Innovation Technology (DC)</v>
          </cell>
          <cell r="E3938" t="str">
            <v>Innovation Technology</v>
          </cell>
          <cell r="F3938" t="str">
            <v>CIO Transversal</v>
          </cell>
          <cell r="G3938" t="str">
            <v>Infrastucture &amp; Cloud</v>
          </cell>
          <cell r="H3938" t="str">
            <v>Cloud</v>
          </cell>
          <cell r="I3938" t="str">
            <v>Cloud</v>
          </cell>
          <cell r="J3938" t="str">
            <v>Male</v>
          </cell>
          <cell r="K3938" t="str">
            <v>Dutch</v>
          </cell>
          <cell r="L3938">
            <v>33685</v>
          </cell>
          <cell r="M3938">
            <v>42675</v>
          </cell>
          <cell r="N3938">
            <v>5</v>
          </cell>
          <cell r="O3938">
            <v>29</v>
          </cell>
          <cell r="P3938" t="str">
            <v>Executive</v>
          </cell>
          <cell r="Q3938" t="str">
            <v>COMP_1580</v>
          </cell>
          <cell r="R3938" t="str">
            <v>Solution Designer</v>
          </cell>
          <cell r="S3938" t="str">
            <v>EX3</v>
          </cell>
          <cell r="T3938" t="str">
            <v>EX3</v>
          </cell>
          <cell r="U3938">
            <v>100</v>
          </cell>
          <cell r="V3938">
            <v>61437.033599999995</v>
          </cell>
          <cell r="W3938">
            <v>0</v>
          </cell>
          <cell r="X3938">
            <v>0</v>
          </cell>
          <cell r="Y3938">
            <v>0</v>
          </cell>
          <cell r="Z3938">
            <v>160.14340000000001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3370.828</v>
          </cell>
          <cell r="AG3938">
            <v>64968</v>
          </cell>
        </row>
        <row r="3939">
          <cell r="A3939">
            <v>53530</v>
          </cell>
          <cell r="B3939" t="str">
            <v>Delarge Lionel</v>
          </cell>
          <cell r="C3939" t="str">
            <v>Belfius Bank Belgium</v>
          </cell>
          <cell r="D3939" t="str">
            <v>Wealth, Enterprises &amp; Public</v>
          </cell>
          <cell r="E3939" t="str">
            <v>Distri. Corporate Banking &amp; Wealth Mgt</v>
          </cell>
          <cell r="F3939" t="str">
            <v>Zone Sud (Wallonie)</v>
          </cell>
          <cell r="G3939" t="str">
            <v>Zone Sud</v>
          </cell>
          <cell r="H3939" t="str">
            <v>Liège</v>
          </cell>
          <cell r="I3939" t="str">
            <v>Corporate Bankers  Liège</v>
          </cell>
          <cell r="J3939" t="str">
            <v>Male</v>
          </cell>
          <cell r="K3939" t="str">
            <v>French</v>
          </cell>
          <cell r="L3939">
            <v>30025</v>
          </cell>
          <cell r="M3939">
            <v>42309</v>
          </cell>
          <cell r="N3939">
            <v>6</v>
          </cell>
          <cell r="O3939">
            <v>39</v>
          </cell>
          <cell r="P3939" t="str">
            <v>Executive</v>
          </cell>
          <cell r="Q3939" t="str">
            <v>COMP_147</v>
          </cell>
          <cell r="R3939" t="str">
            <v>Senior corporate banker</v>
          </cell>
          <cell r="S3939" t="str">
            <v>EX3</v>
          </cell>
          <cell r="T3939" t="str">
            <v>EX3</v>
          </cell>
          <cell r="U3939">
            <v>100</v>
          </cell>
          <cell r="V3939">
            <v>78889.372799999997</v>
          </cell>
          <cell r="W3939">
            <v>0</v>
          </cell>
          <cell r="X3939">
            <v>0</v>
          </cell>
          <cell r="Y3939">
            <v>0</v>
          </cell>
          <cell r="Z3939">
            <v>160.14340000000001</v>
          </cell>
          <cell r="AA3939">
            <v>0</v>
          </cell>
          <cell r="AB3939">
            <v>0</v>
          </cell>
          <cell r="AC3939">
            <v>0</v>
          </cell>
          <cell r="AD3939">
            <v>752.97760000000005</v>
          </cell>
          <cell r="AE3939">
            <v>0</v>
          </cell>
          <cell r="AF3939">
            <v>3370.828</v>
          </cell>
          <cell r="AG3939">
            <v>83173</v>
          </cell>
        </row>
        <row r="3940">
          <cell r="A3940">
            <v>53579</v>
          </cell>
          <cell r="B3940" t="str">
            <v>De Meyer Daan</v>
          </cell>
          <cell r="C3940" t="str">
            <v>Belfius Bank Belgium</v>
          </cell>
          <cell r="D3940" t="str">
            <v>Président Du Comité De Direction Belfius</v>
          </cell>
          <cell r="E3940" t="str">
            <v>Corporate Office CEO</v>
          </cell>
          <cell r="F3940" t="str">
            <v>Chief Data Officer</v>
          </cell>
          <cell r="G3940" t="str">
            <v>Transformation Team Risk &amp; Finance</v>
          </cell>
          <cell r="H3940" t="str">
            <v/>
          </cell>
          <cell r="I3940" t="str">
            <v>Transformation Team Risk &amp; Finance</v>
          </cell>
          <cell r="J3940" t="str">
            <v>Male</v>
          </cell>
          <cell r="K3940" t="str">
            <v>Dutch</v>
          </cell>
          <cell r="L3940">
            <v>34545</v>
          </cell>
          <cell r="M3940">
            <v>42614</v>
          </cell>
          <cell r="N3940">
            <v>5</v>
          </cell>
          <cell r="O3940">
            <v>27</v>
          </cell>
          <cell r="P3940" t="str">
            <v>Executive</v>
          </cell>
          <cell r="Q3940" t="str">
            <v>COMP_373</v>
          </cell>
          <cell r="R3940" t="str">
            <v>Principal market risk manager</v>
          </cell>
          <cell r="S3940" t="str">
            <v>EX3</v>
          </cell>
          <cell r="T3940" t="str">
            <v>EX3</v>
          </cell>
          <cell r="U3940">
            <v>100</v>
          </cell>
          <cell r="V3940">
            <v>59483.64</v>
          </cell>
          <cell r="W3940">
            <v>0</v>
          </cell>
          <cell r="X3940">
            <v>0</v>
          </cell>
          <cell r="Y3940">
            <v>0</v>
          </cell>
          <cell r="Z3940">
            <v>160.14340000000001</v>
          </cell>
          <cell r="AA3940">
            <v>0</v>
          </cell>
          <cell r="AB3940">
            <v>1319.1320000000001</v>
          </cell>
          <cell r="AC3940">
            <v>0</v>
          </cell>
          <cell r="AD3940">
            <v>0</v>
          </cell>
          <cell r="AE3940">
            <v>0</v>
          </cell>
          <cell r="AF3940">
            <v>3370.828</v>
          </cell>
          <cell r="AG3940">
            <v>64334</v>
          </cell>
        </row>
        <row r="3941">
          <cell r="A3941">
            <v>53637</v>
          </cell>
          <cell r="B3941" t="str">
            <v>Hotterbeck Gaétan</v>
          </cell>
          <cell r="C3941" t="str">
            <v>Belfius Bank Belgium</v>
          </cell>
          <cell r="D3941" t="str">
            <v>Wealth, Enterprises &amp; Public</v>
          </cell>
          <cell r="E3941" t="str">
            <v>Transaction Banking</v>
          </cell>
          <cell r="F3941" t="str">
            <v>Cash Management Services</v>
          </cell>
          <cell r="G3941" t="str">
            <v>Cash Management &amp; Payment</v>
          </cell>
          <cell r="H3941" t="str">
            <v>Cash Management Solutions</v>
          </cell>
          <cell r="I3941" t="str">
            <v>Cash Management Solutions</v>
          </cell>
          <cell r="J3941" t="str">
            <v>Male</v>
          </cell>
          <cell r="K3941" t="str">
            <v>French</v>
          </cell>
          <cell r="L3941">
            <v>32839</v>
          </cell>
          <cell r="M3941">
            <v>43085</v>
          </cell>
          <cell r="N3941">
            <v>3</v>
          </cell>
          <cell r="O3941">
            <v>32</v>
          </cell>
          <cell r="P3941" t="str">
            <v>Executive</v>
          </cell>
          <cell r="Q3941" t="str">
            <v>COMP_110</v>
          </cell>
          <cell r="R3941" t="str">
            <v>Consultant E-Banking</v>
          </cell>
          <cell r="S3941" t="str">
            <v>EX2</v>
          </cell>
          <cell r="T3941" t="str">
            <v>EX2</v>
          </cell>
          <cell r="U3941">
            <v>100</v>
          </cell>
          <cell r="V3941">
            <v>58031.366399999999</v>
          </cell>
          <cell r="W3941">
            <v>0</v>
          </cell>
          <cell r="X3941">
            <v>0</v>
          </cell>
          <cell r="Y3941">
            <v>0</v>
          </cell>
          <cell r="Z3941">
            <v>160.14340000000001</v>
          </cell>
          <cell r="AA3941">
            <v>0</v>
          </cell>
          <cell r="AB3941">
            <v>0</v>
          </cell>
          <cell r="AC3941">
            <v>0</v>
          </cell>
          <cell r="AD3941">
            <v>331.0104</v>
          </cell>
          <cell r="AE3941">
            <v>0</v>
          </cell>
          <cell r="AF3941">
            <v>2279.0880000000002</v>
          </cell>
          <cell r="AG3941">
            <v>60802</v>
          </cell>
        </row>
        <row r="3942">
          <cell r="A3942">
            <v>53676</v>
          </cell>
          <cell r="B3942" t="str">
            <v>Mabika Sabrina</v>
          </cell>
          <cell r="C3942" t="str">
            <v>Belfius Bank Belgium</v>
          </cell>
          <cell r="D3942" t="str">
            <v>Wealth, Enterprises &amp; Public</v>
          </cell>
          <cell r="E3942" t="str">
            <v>Loans</v>
          </cell>
          <cell r="F3942" t="str">
            <v>Customer Loan Services</v>
          </cell>
          <cell r="G3942" t="str">
            <v>E2E Loan processes</v>
          </cell>
          <cell r="H3942" t="str">
            <v>E2E Customer Journey Project Chapter</v>
          </cell>
          <cell r="I3942" t="str">
            <v>E2E Customer Journey Project Chapter</v>
          </cell>
          <cell r="J3942" t="str">
            <v>Female</v>
          </cell>
          <cell r="K3942" t="str">
            <v>French</v>
          </cell>
          <cell r="L3942">
            <v>32968</v>
          </cell>
          <cell r="M3942">
            <v>42370</v>
          </cell>
          <cell r="N3942">
            <v>5</v>
          </cell>
          <cell r="O3942">
            <v>31</v>
          </cell>
          <cell r="P3942" t="str">
            <v>Executive</v>
          </cell>
          <cell r="Q3942" t="str">
            <v>COMP_1076</v>
          </cell>
          <cell r="R3942" t="str">
            <v>Senior Project manager</v>
          </cell>
          <cell r="S3942" t="str">
            <v>EX3</v>
          </cell>
          <cell r="T3942" t="str">
            <v>EX3</v>
          </cell>
          <cell r="U3942">
            <v>100</v>
          </cell>
          <cell r="V3942">
            <v>59513.150399999999</v>
          </cell>
          <cell r="W3942">
            <v>0</v>
          </cell>
          <cell r="X3942">
            <v>0</v>
          </cell>
          <cell r="Y3942">
            <v>0</v>
          </cell>
          <cell r="Z3942">
            <v>160.14340000000001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3370.828</v>
          </cell>
          <cell r="AG3942">
            <v>63044</v>
          </cell>
        </row>
        <row r="3943">
          <cell r="A3943">
            <v>53688</v>
          </cell>
          <cell r="B3943" t="str">
            <v>Engels Dieter</v>
          </cell>
          <cell r="C3943" t="str">
            <v>Belfius Bank Belgium</v>
          </cell>
          <cell r="D3943" t="str">
            <v>Private, Business &amp; Retail</v>
          </cell>
          <cell r="E3943" t="str">
            <v>Connect2Net</v>
          </cell>
          <cell r="F3943" t="str">
            <v>Réseau d'agences</v>
          </cell>
          <cell r="G3943" t="str">
            <v>Zone West- en Oost-Vlaanderen Zuid</v>
          </cell>
          <cell r="H3943" t="str">
            <v>Belfius Gavere</v>
          </cell>
          <cell r="I3943" t="str">
            <v>Belfius Gavere</v>
          </cell>
          <cell r="J3943" t="str">
            <v>Male</v>
          </cell>
          <cell r="K3943" t="str">
            <v>Dutch</v>
          </cell>
          <cell r="L3943">
            <v>32695</v>
          </cell>
          <cell r="M3943">
            <v>42339</v>
          </cell>
          <cell r="N3943">
            <v>5</v>
          </cell>
          <cell r="O3943">
            <v>32</v>
          </cell>
          <cell r="P3943" t="str">
            <v>Executive</v>
          </cell>
          <cell r="Q3943" t="str">
            <v>COMP_1161</v>
          </cell>
          <cell r="R3943" t="str">
            <v>Chargé relations Personal Banking</v>
          </cell>
          <cell r="S3943" t="str">
            <v>EX1</v>
          </cell>
          <cell r="T3943" t="str">
            <v>EX1</v>
          </cell>
          <cell r="U3943">
            <v>100</v>
          </cell>
          <cell r="V3943">
            <v>45997.387199999997</v>
          </cell>
          <cell r="W3943">
            <v>0</v>
          </cell>
          <cell r="X3943">
            <v>0</v>
          </cell>
          <cell r="Y3943">
            <v>0</v>
          </cell>
          <cell r="Z3943">
            <v>160.14340000000001</v>
          </cell>
          <cell r="AA3943">
            <v>0</v>
          </cell>
          <cell r="AB3943">
            <v>0</v>
          </cell>
          <cell r="AC3943">
            <v>0</v>
          </cell>
          <cell r="AD3943">
            <v>376.48880000000003</v>
          </cell>
          <cell r="AE3943">
            <v>0</v>
          </cell>
          <cell r="AF3943">
            <v>1929.7311999999999</v>
          </cell>
          <cell r="AG3943">
            <v>48464</v>
          </cell>
        </row>
        <row r="3944">
          <cell r="A3944">
            <v>53736</v>
          </cell>
          <cell r="B3944" t="str">
            <v>Vercammen Stijn</v>
          </cell>
          <cell r="C3944" t="str">
            <v>Belfius Bank Belgium</v>
          </cell>
          <cell r="D3944" t="str">
            <v>Private, Business &amp; Retail</v>
          </cell>
          <cell r="E3944" t="str">
            <v>Connect2Net</v>
          </cell>
          <cell r="F3944" t="str">
            <v>Transformation &amp; Performance Office</v>
          </cell>
          <cell r="G3944" t="str">
            <v>Perf. Management &amp; projectcoördinatie</v>
          </cell>
          <cell r="H3944" t="str">
            <v/>
          </cell>
          <cell r="I3944" t="str">
            <v>Perf. Management &amp; projectcoördinatie</v>
          </cell>
          <cell r="J3944" t="str">
            <v>Male</v>
          </cell>
          <cell r="K3944" t="str">
            <v>Dutch</v>
          </cell>
          <cell r="L3944">
            <v>29526</v>
          </cell>
          <cell r="M3944">
            <v>42422</v>
          </cell>
          <cell r="N3944">
            <v>5</v>
          </cell>
          <cell r="O3944">
            <v>41</v>
          </cell>
          <cell r="P3944" t="str">
            <v>Key Executive</v>
          </cell>
          <cell r="Q3944" t="str">
            <v>SE113</v>
          </cell>
          <cell r="R3944" t="str">
            <v>Head Belfius Contact RCB</v>
          </cell>
          <cell r="S3944" t="str">
            <v>S1</v>
          </cell>
          <cell r="T3944" t="str">
            <v>EX4</v>
          </cell>
          <cell r="U3944">
            <v>100</v>
          </cell>
          <cell r="V3944">
            <v>103643.58719999999</v>
          </cell>
          <cell r="W3944">
            <v>0</v>
          </cell>
          <cell r="X3944">
            <v>0</v>
          </cell>
          <cell r="Y3944">
            <v>0</v>
          </cell>
          <cell r="Z3944">
            <v>160.14340000000001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103804</v>
          </cell>
        </row>
        <row r="3945">
          <cell r="A3945">
            <v>53748</v>
          </cell>
          <cell r="B3945" t="str">
            <v>Uytterhaegen Julie</v>
          </cell>
          <cell r="C3945" t="str">
            <v>Belfius Bank Belgium</v>
          </cell>
          <cell r="D3945" t="str">
            <v>Président Du Comité De Direction Belfius</v>
          </cell>
          <cell r="E3945" t="str">
            <v>Brand, Experience &amp; Communication</v>
          </cell>
          <cell r="F3945" t="str">
            <v>Brand, Design &amp; Media</v>
          </cell>
          <cell r="G3945" t="str">
            <v/>
          </cell>
          <cell r="H3945" t="str">
            <v/>
          </cell>
          <cell r="I3945" t="str">
            <v>Brand, Design &amp; Media</v>
          </cell>
          <cell r="J3945" t="str">
            <v>Female</v>
          </cell>
          <cell r="K3945" t="str">
            <v>French</v>
          </cell>
          <cell r="L3945">
            <v>32713</v>
          </cell>
          <cell r="M3945">
            <v>42401</v>
          </cell>
          <cell r="N3945">
            <v>5</v>
          </cell>
          <cell r="O3945">
            <v>32</v>
          </cell>
          <cell r="P3945" t="str">
            <v>Senior Executive</v>
          </cell>
          <cell r="Q3945" t="str">
            <v>SE356</v>
          </cell>
          <cell r="R3945" t="str">
            <v>Head of Brand Design &amp; Media</v>
          </cell>
          <cell r="S3945" t="str">
            <v>S1</v>
          </cell>
          <cell r="T3945" t="str">
            <v>S1</v>
          </cell>
          <cell r="U3945">
            <v>100</v>
          </cell>
          <cell r="V3945">
            <v>123046.11840000001</v>
          </cell>
          <cell r="W3945">
            <v>0</v>
          </cell>
          <cell r="X3945">
            <v>0</v>
          </cell>
          <cell r="Y3945">
            <v>0</v>
          </cell>
          <cell r="Z3945">
            <v>160.14340000000001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123206</v>
          </cell>
        </row>
        <row r="3946">
          <cell r="A3946">
            <v>53778</v>
          </cell>
          <cell r="B3946" t="str">
            <v>Wilmotte Julien</v>
          </cell>
          <cell r="C3946" t="str">
            <v>Belfius Bank Belgium</v>
          </cell>
          <cell r="D3946" t="str">
            <v>Innovation Technology (DC)</v>
          </cell>
          <cell r="E3946" t="str">
            <v>Innovation Technology</v>
          </cell>
          <cell r="F3946" t="str">
            <v>CIO Bank</v>
          </cell>
          <cell r="G3946" t="str">
            <v>Core Banking Services</v>
          </cell>
          <cell r="H3946" t="str">
            <v>Customer Communication</v>
          </cell>
          <cell r="I3946" t="str">
            <v>Customer Communication</v>
          </cell>
          <cell r="J3946" t="str">
            <v>Male</v>
          </cell>
          <cell r="K3946" t="str">
            <v>French</v>
          </cell>
          <cell r="L3946">
            <v>31489</v>
          </cell>
          <cell r="M3946">
            <v>43206</v>
          </cell>
          <cell r="N3946">
            <v>3</v>
          </cell>
          <cell r="O3946">
            <v>35</v>
          </cell>
          <cell r="P3946" t="str">
            <v>Executive</v>
          </cell>
          <cell r="Q3946" t="str">
            <v>COMP_1580</v>
          </cell>
          <cell r="R3946" t="str">
            <v>Solution Designer</v>
          </cell>
          <cell r="S3946" t="str">
            <v>EX3</v>
          </cell>
          <cell r="T3946" t="str">
            <v>EX3</v>
          </cell>
          <cell r="U3946">
            <v>100</v>
          </cell>
          <cell r="V3946">
            <v>63442.905600000006</v>
          </cell>
          <cell r="W3946">
            <v>0</v>
          </cell>
          <cell r="X3946">
            <v>0</v>
          </cell>
          <cell r="Y3946">
            <v>0</v>
          </cell>
          <cell r="Z3946">
            <v>160.14340000000001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4705.8516</v>
          </cell>
          <cell r="AF3946">
            <v>3370.828</v>
          </cell>
          <cell r="AG3946">
            <v>71680</v>
          </cell>
        </row>
        <row r="3947">
          <cell r="A3947">
            <v>53786</v>
          </cell>
          <cell r="B3947" t="str">
            <v>Harnie Wiebrecht</v>
          </cell>
          <cell r="C3947" t="str">
            <v>Belfius Bank Belgium</v>
          </cell>
          <cell r="D3947" t="str">
            <v>Private, Business &amp; Retail</v>
          </cell>
          <cell r="E3947" t="str">
            <v>Connect2Net</v>
          </cell>
          <cell r="F3947" t="str">
            <v>Omnichannel Customer Support</v>
          </cell>
          <cell r="G3947" t="str">
            <v>Belfius Connect</v>
          </cell>
          <cell r="H3947" t="str">
            <v>Piloot Harelbeke</v>
          </cell>
          <cell r="I3947" t="str">
            <v>Piloot Harelbeke</v>
          </cell>
          <cell r="J3947" t="str">
            <v>Male</v>
          </cell>
          <cell r="K3947" t="str">
            <v>Dutch</v>
          </cell>
          <cell r="L3947">
            <v>33473</v>
          </cell>
          <cell r="M3947">
            <v>43466</v>
          </cell>
          <cell r="N3947">
            <v>2</v>
          </cell>
          <cell r="O3947">
            <v>30</v>
          </cell>
          <cell r="P3947" t="str">
            <v>Employee</v>
          </cell>
          <cell r="Q3947" t="str">
            <v>3219</v>
          </cell>
          <cell r="R3947" t="str">
            <v>Employé commercial BC</v>
          </cell>
          <cell r="S3947" t="str">
            <v>EMA</v>
          </cell>
          <cell r="T3947" t="str">
            <v>EMA</v>
          </cell>
          <cell r="U3947">
            <v>100</v>
          </cell>
          <cell r="V3947">
            <v>40011.091200000003</v>
          </cell>
          <cell r="W3947">
            <v>0</v>
          </cell>
          <cell r="X3947">
            <v>0</v>
          </cell>
          <cell r="Y3947">
            <v>0</v>
          </cell>
          <cell r="Z3947">
            <v>160.14340000000001</v>
          </cell>
          <cell r="AA3947">
            <v>2776.3788</v>
          </cell>
          <cell r="AB3947">
            <v>129.45840000000001</v>
          </cell>
          <cell r="AC3947">
            <v>0</v>
          </cell>
          <cell r="AD3947">
            <v>0</v>
          </cell>
          <cell r="AE3947">
            <v>0</v>
          </cell>
          <cell r="AF3947">
            <v>689.28200000000004</v>
          </cell>
          <cell r="AG3947">
            <v>43766</v>
          </cell>
        </row>
        <row r="3948">
          <cell r="A3948">
            <v>53838</v>
          </cell>
          <cell r="B3948" t="str">
            <v>Argento Stephanie</v>
          </cell>
          <cell r="C3948" t="str">
            <v>Belfius Bank Belgium</v>
          </cell>
          <cell r="D3948" t="str">
            <v>Private, Business &amp; Retail</v>
          </cell>
          <cell r="E3948" t="str">
            <v>Connect2Net</v>
          </cell>
          <cell r="F3948" t="str">
            <v>Réseau d'agences</v>
          </cell>
          <cell r="G3948" t="str">
            <v>Zone Limburg</v>
          </cell>
          <cell r="H3948" t="str">
            <v>Belfius Bree</v>
          </cell>
          <cell r="I3948" t="str">
            <v>Belfius Bree</v>
          </cell>
          <cell r="J3948" t="str">
            <v>Female</v>
          </cell>
          <cell r="K3948" t="str">
            <v>Dutch</v>
          </cell>
          <cell r="L3948">
            <v>33655</v>
          </cell>
          <cell r="M3948">
            <v>42385</v>
          </cell>
          <cell r="N3948">
            <v>5</v>
          </cell>
          <cell r="O3948">
            <v>29</v>
          </cell>
          <cell r="P3948" t="str">
            <v>Employee</v>
          </cell>
          <cell r="Q3948" t="str">
            <v>5003</v>
          </cell>
          <cell r="R3948" t="str">
            <v>Conseiller commercial</v>
          </cell>
          <cell r="S3948" t="str">
            <v>EMA</v>
          </cell>
          <cell r="T3948" t="str">
            <v>EMA</v>
          </cell>
          <cell r="U3948">
            <v>100</v>
          </cell>
          <cell r="V3948">
            <v>40708.483200000002</v>
          </cell>
          <cell r="W3948">
            <v>0</v>
          </cell>
          <cell r="X3948">
            <v>0</v>
          </cell>
          <cell r="Y3948">
            <v>0</v>
          </cell>
          <cell r="Z3948">
            <v>160.14340000000001</v>
          </cell>
          <cell r="AA3948">
            <v>0</v>
          </cell>
          <cell r="AB3948">
            <v>129.9752</v>
          </cell>
          <cell r="AC3948">
            <v>0</v>
          </cell>
          <cell r="AD3948">
            <v>0</v>
          </cell>
          <cell r="AE3948">
            <v>0</v>
          </cell>
          <cell r="AF3948">
            <v>689.28200000000004</v>
          </cell>
          <cell r="AG3948">
            <v>41688</v>
          </cell>
        </row>
        <row r="3949">
          <cell r="A3949">
            <v>53868</v>
          </cell>
          <cell r="B3949" t="str">
            <v>Thiran Aurélie</v>
          </cell>
          <cell r="C3949" t="str">
            <v>Belfius Bank Belgium</v>
          </cell>
          <cell r="D3949" t="str">
            <v>Private, Business &amp; Retail</v>
          </cell>
          <cell r="E3949" t="str">
            <v>Marketing &amp; Sales Private &amp; Wealth</v>
          </cell>
          <cell r="F3949" t="str">
            <v>Segment Mgt Private &amp; Wealth</v>
          </cell>
          <cell r="G3949" t="str">
            <v>Wealth Management</v>
          </cell>
          <cell r="H3949" t="str">
            <v/>
          </cell>
          <cell r="I3949" t="str">
            <v>Wealth Management</v>
          </cell>
          <cell r="J3949" t="str">
            <v>Female</v>
          </cell>
          <cell r="K3949" t="str">
            <v>French</v>
          </cell>
          <cell r="L3949">
            <v>32367</v>
          </cell>
          <cell r="M3949">
            <v>42430</v>
          </cell>
          <cell r="N3949">
            <v>5</v>
          </cell>
          <cell r="O3949">
            <v>33</v>
          </cell>
          <cell r="P3949" t="str">
            <v>Key Executive</v>
          </cell>
          <cell r="Q3949" t="str">
            <v>COMP_1466</v>
          </cell>
          <cell r="R3949" t="str">
            <v>Program Manager</v>
          </cell>
          <cell r="S3949" t="str">
            <v>EX4</v>
          </cell>
          <cell r="T3949" t="str">
            <v>EX4</v>
          </cell>
          <cell r="U3949">
            <v>100</v>
          </cell>
          <cell r="V3949">
            <v>84483.96</v>
          </cell>
          <cell r="W3949">
            <v>0</v>
          </cell>
          <cell r="X3949">
            <v>0</v>
          </cell>
          <cell r="Y3949">
            <v>0</v>
          </cell>
          <cell r="Z3949">
            <v>160.14340000000001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3215.6587999999997</v>
          </cell>
          <cell r="AF3949">
            <v>0</v>
          </cell>
          <cell r="AG3949">
            <v>87860</v>
          </cell>
        </row>
        <row r="3950">
          <cell r="A3950">
            <v>53884</v>
          </cell>
          <cell r="B3950" t="str">
            <v>Denys Jolien</v>
          </cell>
          <cell r="C3950" t="str">
            <v>Belfius Bank Belgium</v>
          </cell>
          <cell r="D3950" t="str">
            <v>CFSO - Head of ICM</v>
          </cell>
          <cell r="E3950" t="str">
            <v>LEGAL</v>
          </cell>
          <cell r="F3950" t="str">
            <v>Legal PBR</v>
          </cell>
          <cell r="G3950" t="str">
            <v>Advisory Pool PBR Crédits</v>
          </cell>
          <cell r="H3950" t="str">
            <v/>
          </cell>
          <cell r="I3950" t="str">
            <v>Advisory Pool PBR Crédits</v>
          </cell>
          <cell r="J3950" t="str">
            <v>Female</v>
          </cell>
          <cell r="K3950" t="str">
            <v>Dutch</v>
          </cell>
          <cell r="L3950">
            <v>33719</v>
          </cell>
          <cell r="M3950">
            <v>42430</v>
          </cell>
          <cell r="N3950">
            <v>5</v>
          </cell>
          <cell r="O3950">
            <v>29</v>
          </cell>
          <cell r="P3950" t="str">
            <v>Executive</v>
          </cell>
          <cell r="Q3950" t="str">
            <v>COMP_648</v>
          </cell>
          <cell r="R3950" t="str">
            <v>Conseiller juridique expert</v>
          </cell>
          <cell r="S3950" t="str">
            <v>EX3</v>
          </cell>
          <cell r="T3950" t="str">
            <v>EX3</v>
          </cell>
          <cell r="U3950">
            <v>100</v>
          </cell>
          <cell r="V3950">
            <v>59026.785600000003</v>
          </cell>
          <cell r="W3950">
            <v>0</v>
          </cell>
          <cell r="X3950">
            <v>0</v>
          </cell>
          <cell r="Y3950">
            <v>0</v>
          </cell>
          <cell r="Z3950">
            <v>160.14340000000001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3370.828</v>
          </cell>
          <cell r="AG3950">
            <v>62558</v>
          </cell>
        </row>
        <row r="3951">
          <cell r="A3951">
            <v>53949</v>
          </cell>
          <cell r="B3951" t="str">
            <v>Bloemen Pieter-Jan</v>
          </cell>
          <cell r="C3951" t="str">
            <v>Belfius Bank Belgium</v>
          </cell>
          <cell r="D3951" t="str">
            <v>CFSO - Head of ICM</v>
          </cell>
          <cell r="E3951" t="str">
            <v>LEGAL</v>
          </cell>
          <cell r="F3951" t="str">
            <v>Legal Financial Markets &amp; WEP</v>
          </cell>
          <cell r="G3951" t="str">
            <v>DCM/ECM</v>
          </cell>
          <cell r="H3951" t="str">
            <v/>
          </cell>
          <cell r="I3951" t="str">
            <v>DCM/ECM</v>
          </cell>
          <cell r="J3951" t="str">
            <v>Male</v>
          </cell>
          <cell r="K3951" t="str">
            <v>Dutch</v>
          </cell>
          <cell r="L3951">
            <v>32414</v>
          </cell>
          <cell r="M3951">
            <v>42416</v>
          </cell>
          <cell r="N3951">
            <v>5</v>
          </cell>
          <cell r="O3951">
            <v>33</v>
          </cell>
          <cell r="P3951" t="str">
            <v>Executive</v>
          </cell>
          <cell r="Q3951" t="str">
            <v>COMP_648</v>
          </cell>
          <cell r="R3951" t="str">
            <v>Conseiller juridique expert</v>
          </cell>
          <cell r="S3951" t="str">
            <v>EX3</v>
          </cell>
          <cell r="T3951" t="str">
            <v>EX3</v>
          </cell>
          <cell r="U3951">
            <v>100</v>
          </cell>
          <cell r="V3951">
            <v>59695.780799999993</v>
          </cell>
          <cell r="W3951">
            <v>0</v>
          </cell>
          <cell r="X3951">
            <v>0</v>
          </cell>
          <cell r="Y3951">
            <v>0</v>
          </cell>
          <cell r="Z3951">
            <v>160.14340000000001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3370.828</v>
          </cell>
          <cell r="AG3951">
            <v>63227</v>
          </cell>
        </row>
        <row r="3952">
          <cell r="A3952">
            <v>54014</v>
          </cell>
          <cell r="B3952" t="str">
            <v>Horemans Jolien</v>
          </cell>
          <cell r="C3952" t="str">
            <v>Belfius Bank Belgium</v>
          </cell>
          <cell r="D3952" t="str">
            <v>Private, Business &amp; Retail</v>
          </cell>
          <cell r="E3952" t="str">
            <v>Connect2Net</v>
          </cell>
          <cell r="F3952" t="str">
            <v>Réseau d'agences</v>
          </cell>
          <cell r="G3952" t="str">
            <v>Zone Turnhout - Geel</v>
          </cell>
          <cell r="H3952" t="str">
            <v>Belfius Geel - business banking</v>
          </cell>
          <cell r="I3952" t="str">
            <v>Belfius Geel - business banking</v>
          </cell>
          <cell r="J3952" t="str">
            <v>Female</v>
          </cell>
          <cell r="K3952" t="str">
            <v>Dutch</v>
          </cell>
          <cell r="L3952">
            <v>34977</v>
          </cell>
          <cell r="M3952">
            <v>42567</v>
          </cell>
          <cell r="N3952">
            <v>5</v>
          </cell>
          <cell r="O3952">
            <v>26</v>
          </cell>
          <cell r="P3952" t="str">
            <v>Executive</v>
          </cell>
          <cell r="Q3952" t="str">
            <v>COMP_1153</v>
          </cell>
          <cell r="R3952" t="str">
            <v>Spécialiste Crédits et Assurances</v>
          </cell>
          <cell r="S3952" t="str">
            <v>EX1</v>
          </cell>
          <cell r="T3952" t="str">
            <v>EX1</v>
          </cell>
          <cell r="U3952">
            <v>100</v>
          </cell>
          <cell r="V3952">
            <v>44907.311999999998</v>
          </cell>
          <cell r="W3952">
            <v>0</v>
          </cell>
          <cell r="X3952">
            <v>0</v>
          </cell>
          <cell r="Y3952">
            <v>0</v>
          </cell>
          <cell r="Z3952">
            <v>160.14340000000001</v>
          </cell>
          <cell r="AA3952">
            <v>0</v>
          </cell>
          <cell r="AB3952">
            <v>0</v>
          </cell>
          <cell r="AC3952">
            <v>0</v>
          </cell>
          <cell r="AD3952">
            <v>376.48880000000003</v>
          </cell>
          <cell r="AE3952">
            <v>0</v>
          </cell>
          <cell r="AF3952">
            <v>1929.7311999999999</v>
          </cell>
          <cell r="AG3952">
            <v>47374</v>
          </cell>
        </row>
        <row r="3953">
          <cell r="A3953">
            <v>54023</v>
          </cell>
          <cell r="B3953" t="str">
            <v>Boussemaere Wouter</v>
          </cell>
          <cell r="C3953" t="str">
            <v>Belfius Bank Belgium</v>
          </cell>
          <cell r="D3953" t="str">
            <v>Innovation Technology (DC)</v>
          </cell>
          <cell r="E3953" t="str">
            <v>Innovation Technology</v>
          </cell>
          <cell r="F3953" t="str">
            <v>CIO Transversal</v>
          </cell>
          <cell r="G3953" t="str">
            <v>Data &amp; Integration</v>
          </cell>
          <cell r="H3953" t="str">
            <v/>
          </cell>
          <cell r="I3953" t="str">
            <v>Data &amp; Integration</v>
          </cell>
          <cell r="J3953" t="str">
            <v>Male</v>
          </cell>
          <cell r="K3953" t="str">
            <v>Dutch</v>
          </cell>
          <cell r="L3953">
            <v>28107</v>
          </cell>
          <cell r="M3953">
            <v>43497</v>
          </cell>
          <cell r="N3953">
            <v>2</v>
          </cell>
          <cell r="O3953">
            <v>44</v>
          </cell>
          <cell r="P3953" t="str">
            <v>Executive</v>
          </cell>
          <cell r="Q3953" t="str">
            <v>COMP_1535</v>
          </cell>
          <cell r="R3953" t="str">
            <v>Senior Enterprise Architect</v>
          </cell>
          <cell r="S3953" t="str">
            <v>EX4</v>
          </cell>
          <cell r="T3953" t="str">
            <v>EX4</v>
          </cell>
          <cell r="U3953">
            <v>100</v>
          </cell>
          <cell r="V3953">
            <v>101809.2096</v>
          </cell>
          <cell r="W3953">
            <v>0</v>
          </cell>
          <cell r="X3953">
            <v>0</v>
          </cell>
          <cell r="Y3953">
            <v>0</v>
          </cell>
          <cell r="Z3953">
            <v>160.14340000000001</v>
          </cell>
          <cell r="AA3953">
            <v>0</v>
          </cell>
          <cell r="AB3953">
            <v>200.26</v>
          </cell>
          <cell r="AC3953">
            <v>0</v>
          </cell>
          <cell r="AD3953">
            <v>0</v>
          </cell>
          <cell r="AE3953">
            <v>13675.3032</v>
          </cell>
          <cell r="AF3953">
            <v>4805.5940000000001</v>
          </cell>
          <cell r="AG3953">
            <v>120651</v>
          </cell>
        </row>
        <row r="3954">
          <cell r="A3954">
            <v>54044</v>
          </cell>
          <cell r="B3954" t="str">
            <v>Vanwelkenhuyzen Arnaud</v>
          </cell>
          <cell r="C3954" t="str">
            <v>Belfius Bank Belgium</v>
          </cell>
          <cell r="D3954" t="str">
            <v>CFSO - Head of ICM</v>
          </cell>
          <cell r="E3954" t="str">
            <v>LEGAL</v>
          </cell>
          <cell r="F3954" t="str">
            <v>Legal PBR</v>
          </cell>
          <cell r="G3954" t="str">
            <v>Advisory Pool PBR Crédits</v>
          </cell>
          <cell r="H3954" t="str">
            <v/>
          </cell>
          <cell r="I3954" t="str">
            <v>Advisory Pool PBR Crédits</v>
          </cell>
          <cell r="J3954" t="str">
            <v>Male</v>
          </cell>
          <cell r="K3954" t="str">
            <v>French</v>
          </cell>
          <cell r="L3954">
            <v>33161</v>
          </cell>
          <cell r="M3954">
            <v>42430</v>
          </cell>
          <cell r="N3954">
            <v>5</v>
          </cell>
          <cell r="O3954">
            <v>31</v>
          </cell>
          <cell r="P3954" t="str">
            <v>Executive</v>
          </cell>
          <cell r="Q3954" t="str">
            <v>COMP_648</v>
          </cell>
          <cell r="R3954" t="str">
            <v>Conseiller juridique expert</v>
          </cell>
          <cell r="S3954" t="str">
            <v>EX3</v>
          </cell>
          <cell r="T3954" t="str">
            <v>EX3</v>
          </cell>
          <cell r="U3954">
            <v>100</v>
          </cell>
          <cell r="V3954">
            <v>59700.096000000005</v>
          </cell>
          <cell r="W3954">
            <v>0</v>
          </cell>
          <cell r="X3954">
            <v>0</v>
          </cell>
          <cell r="Y3954">
            <v>0</v>
          </cell>
          <cell r="Z3954">
            <v>160.14340000000001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3370.828</v>
          </cell>
          <cell r="AG3954">
            <v>63231</v>
          </cell>
        </row>
        <row r="3955">
          <cell r="A3955">
            <v>54103</v>
          </cell>
          <cell r="B3955" t="str">
            <v>Zoulkarnieva Malika</v>
          </cell>
          <cell r="C3955" t="str">
            <v>Belfius Bank Belgium</v>
          </cell>
          <cell r="D3955" t="str">
            <v>Private, Business &amp; Retail</v>
          </cell>
          <cell r="E3955" t="str">
            <v>Connect2Net</v>
          </cell>
          <cell r="F3955" t="str">
            <v>Réseau d'agences</v>
          </cell>
          <cell r="G3955" t="str">
            <v>Zone Ninove - Opwijk</v>
          </cell>
          <cell r="H3955" t="str">
            <v>Denderleeuw - Ninove</v>
          </cell>
          <cell r="I3955" t="str">
            <v>Belfius Ninove - business banking</v>
          </cell>
          <cell r="J3955" t="str">
            <v>Female</v>
          </cell>
          <cell r="K3955" t="str">
            <v>Dutch</v>
          </cell>
          <cell r="L3955">
            <v>32704</v>
          </cell>
          <cell r="M3955">
            <v>42782</v>
          </cell>
          <cell r="N3955">
            <v>4</v>
          </cell>
          <cell r="O3955">
            <v>32</v>
          </cell>
          <cell r="P3955" t="str">
            <v>Executive</v>
          </cell>
          <cell r="Q3955" t="str">
            <v>COMP_1548</v>
          </cell>
          <cell r="R3955" t="str">
            <v>Conseiller Assurances</v>
          </cell>
          <cell r="S3955" t="str">
            <v>EX1</v>
          </cell>
          <cell r="T3955" t="str">
            <v>EX1</v>
          </cell>
          <cell r="U3955">
            <v>100</v>
          </cell>
          <cell r="V3955">
            <v>51679.252800000002</v>
          </cell>
          <cell r="W3955">
            <v>0</v>
          </cell>
          <cell r="X3955">
            <v>0</v>
          </cell>
          <cell r="Y3955">
            <v>0</v>
          </cell>
          <cell r="Z3955">
            <v>160.14340000000001</v>
          </cell>
          <cell r="AA3955">
            <v>0</v>
          </cell>
          <cell r="AB3955">
            <v>0</v>
          </cell>
          <cell r="AC3955">
            <v>0</v>
          </cell>
          <cell r="AD3955">
            <v>376.48880000000003</v>
          </cell>
          <cell r="AE3955">
            <v>0</v>
          </cell>
          <cell r="AF3955">
            <v>1929.7311999999999</v>
          </cell>
          <cell r="AG3955">
            <v>54146</v>
          </cell>
        </row>
        <row r="3956">
          <cell r="A3956">
            <v>54127</v>
          </cell>
          <cell r="B3956" t="str">
            <v>Van Camp Stef</v>
          </cell>
          <cell r="C3956" t="str">
            <v>Belfius Bank Belgium</v>
          </cell>
          <cell r="D3956" t="str">
            <v>Private, Business &amp; Retail</v>
          </cell>
          <cell r="E3956" t="str">
            <v>Connect2Net</v>
          </cell>
          <cell r="F3956" t="str">
            <v>Réseau d'agences</v>
          </cell>
          <cell r="G3956" t="str">
            <v>Zone Antwerpen Zuid</v>
          </cell>
          <cell r="H3956" t="str">
            <v>Boom - Wilrijk</v>
          </cell>
          <cell r="I3956" t="str">
            <v>Belfius Boom</v>
          </cell>
          <cell r="J3956" t="str">
            <v>Male</v>
          </cell>
          <cell r="K3956" t="str">
            <v>Dutch</v>
          </cell>
          <cell r="L3956">
            <v>33756</v>
          </cell>
          <cell r="M3956">
            <v>42445</v>
          </cell>
          <cell r="N3956">
            <v>5</v>
          </cell>
          <cell r="O3956">
            <v>29</v>
          </cell>
          <cell r="P3956" t="str">
            <v>Executive</v>
          </cell>
          <cell r="Q3956" t="str">
            <v>COMP_1161</v>
          </cell>
          <cell r="R3956" t="str">
            <v>Chargé relations Personal Banking</v>
          </cell>
          <cell r="S3956" t="str">
            <v>EX1</v>
          </cell>
          <cell r="T3956" t="str">
            <v>EX1</v>
          </cell>
          <cell r="U3956">
            <v>100</v>
          </cell>
          <cell r="V3956">
            <v>45997.387199999997</v>
          </cell>
          <cell r="W3956">
            <v>0</v>
          </cell>
          <cell r="X3956">
            <v>0</v>
          </cell>
          <cell r="Y3956">
            <v>0</v>
          </cell>
          <cell r="Z3956">
            <v>160.14340000000001</v>
          </cell>
          <cell r="AA3956">
            <v>0</v>
          </cell>
          <cell r="AB3956">
            <v>0</v>
          </cell>
          <cell r="AC3956">
            <v>0</v>
          </cell>
          <cell r="AD3956">
            <v>376.48880000000003</v>
          </cell>
          <cell r="AE3956">
            <v>0</v>
          </cell>
          <cell r="AF3956">
            <v>1929.7311999999999</v>
          </cell>
          <cell r="AG3956">
            <v>48464</v>
          </cell>
        </row>
        <row r="3957">
          <cell r="A3957">
            <v>54190</v>
          </cell>
          <cell r="B3957" t="str">
            <v>De Rouck Kevin</v>
          </cell>
          <cell r="C3957" t="str">
            <v>Belfius Bank Belgium</v>
          </cell>
          <cell r="D3957" t="str">
            <v>Private, Business &amp; Retail</v>
          </cell>
          <cell r="E3957" t="str">
            <v>Connect2Net</v>
          </cell>
          <cell r="F3957" t="str">
            <v>Réseau d'agences</v>
          </cell>
          <cell r="G3957" t="str">
            <v>Zone Ninove - Opwijk</v>
          </cell>
          <cell r="H3957" t="str">
            <v>Denderleeuw - Ninove</v>
          </cell>
          <cell r="I3957" t="str">
            <v>Denderleeuw - Ninove - Région</v>
          </cell>
          <cell r="J3957" t="str">
            <v>Male</v>
          </cell>
          <cell r="K3957" t="str">
            <v>Dutch</v>
          </cell>
          <cell r="L3957">
            <v>30811</v>
          </cell>
          <cell r="M3957">
            <v>42537</v>
          </cell>
          <cell r="N3957">
            <v>5</v>
          </cell>
          <cell r="O3957">
            <v>37</v>
          </cell>
          <cell r="P3957" t="str">
            <v>Executive</v>
          </cell>
          <cell r="Q3957" t="str">
            <v>COMP_1150</v>
          </cell>
          <cell r="R3957" t="str">
            <v>Manager régional</v>
          </cell>
          <cell r="S3957" t="str">
            <v>EX4</v>
          </cell>
          <cell r="T3957" t="str">
            <v>EX4</v>
          </cell>
          <cell r="U3957">
            <v>100</v>
          </cell>
          <cell r="V3957">
            <v>80183.932799999995</v>
          </cell>
          <cell r="W3957">
            <v>0</v>
          </cell>
          <cell r="X3957">
            <v>0</v>
          </cell>
          <cell r="Y3957">
            <v>0</v>
          </cell>
          <cell r="Z3957">
            <v>160.14340000000001</v>
          </cell>
          <cell r="AA3957">
            <v>0</v>
          </cell>
          <cell r="AB3957">
            <v>0</v>
          </cell>
          <cell r="AC3957">
            <v>0</v>
          </cell>
          <cell r="AD3957">
            <v>941.22199999999998</v>
          </cell>
          <cell r="AE3957">
            <v>0</v>
          </cell>
          <cell r="AF3957">
            <v>4805.5940000000001</v>
          </cell>
          <cell r="AG3957">
            <v>86091</v>
          </cell>
        </row>
        <row r="3958">
          <cell r="A3958">
            <v>54196</v>
          </cell>
          <cell r="B3958" t="str">
            <v>Nicolaï Alice</v>
          </cell>
          <cell r="C3958" t="str">
            <v>Belfius Bank Belgium</v>
          </cell>
          <cell r="D3958" t="str">
            <v>Private, Business &amp; Retail</v>
          </cell>
          <cell r="E3958" t="str">
            <v>Strategy &amp; Corporate Office PBR</v>
          </cell>
          <cell r="F3958" t="str">
            <v>Strategic Projects PBR</v>
          </cell>
          <cell r="G3958" t="str">
            <v/>
          </cell>
          <cell r="H3958" t="str">
            <v/>
          </cell>
          <cell r="I3958" t="str">
            <v>Strategic Projects PBR</v>
          </cell>
          <cell r="J3958" t="str">
            <v>Female</v>
          </cell>
          <cell r="K3958" t="str">
            <v>Dutch</v>
          </cell>
          <cell r="L3958">
            <v>33821</v>
          </cell>
          <cell r="M3958">
            <v>42614</v>
          </cell>
          <cell r="N3958">
            <v>5</v>
          </cell>
          <cell r="O3958">
            <v>29</v>
          </cell>
          <cell r="P3958" t="str">
            <v>Executive</v>
          </cell>
          <cell r="Q3958" t="str">
            <v>COMP_1076</v>
          </cell>
          <cell r="R3958" t="str">
            <v>Senior Project manager</v>
          </cell>
          <cell r="S3958" t="str">
            <v>EX3</v>
          </cell>
          <cell r="T3958" t="str">
            <v>EX3</v>
          </cell>
          <cell r="U3958">
            <v>100</v>
          </cell>
          <cell r="V3958">
            <v>61298.807999999997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2681.4168</v>
          </cell>
          <cell r="AD3958">
            <v>0</v>
          </cell>
          <cell r="AE3958">
            <v>5292.5487999999996</v>
          </cell>
          <cell r="AF3958">
            <v>689.28200000000004</v>
          </cell>
          <cell r="AG3958">
            <v>69962</v>
          </cell>
        </row>
        <row r="3959">
          <cell r="A3959">
            <v>54265</v>
          </cell>
          <cell r="B3959" t="str">
            <v>Decubber Jean-François</v>
          </cell>
          <cell r="C3959" t="str">
            <v>Belfius Bank Belgium</v>
          </cell>
          <cell r="D3959" t="str">
            <v>Private, Business &amp; Retail</v>
          </cell>
          <cell r="E3959" t="str">
            <v>Marketing &amp; Sales Private &amp; Wealth</v>
          </cell>
          <cell r="F3959" t="str">
            <v>Product Management Saving &amp; Investments</v>
          </cell>
          <cell r="G3959" t="str">
            <v>Strategic Product Management</v>
          </cell>
          <cell r="H3959" t="str">
            <v/>
          </cell>
          <cell r="I3959" t="str">
            <v>Strategic Product Management</v>
          </cell>
          <cell r="J3959" t="str">
            <v>Male</v>
          </cell>
          <cell r="K3959" t="str">
            <v>French</v>
          </cell>
          <cell r="L3959">
            <v>31250</v>
          </cell>
          <cell r="M3959">
            <v>42491</v>
          </cell>
          <cell r="N3959">
            <v>5</v>
          </cell>
          <cell r="O3959">
            <v>36</v>
          </cell>
          <cell r="P3959" t="str">
            <v>Executive</v>
          </cell>
          <cell r="Q3959" t="str">
            <v>COMP_1076</v>
          </cell>
          <cell r="R3959" t="str">
            <v>Senior Project manager</v>
          </cell>
          <cell r="S3959" t="str">
            <v>EX3</v>
          </cell>
          <cell r="T3959" t="str">
            <v>EX3</v>
          </cell>
          <cell r="U3959">
            <v>100</v>
          </cell>
          <cell r="V3959">
            <v>64459.065600000002</v>
          </cell>
          <cell r="W3959">
            <v>0</v>
          </cell>
          <cell r="X3959">
            <v>0</v>
          </cell>
          <cell r="Y3959">
            <v>0</v>
          </cell>
          <cell r="Z3959">
            <v>160.14340000000001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3370.828</v>
          </cell>
          <cell r="AG3959">
            <v>67990</v>
          </cell>
        </row>
        <row r="3960">
          <cell r="A3960">
            <v>54269</v>
          </cell>
          <cell r="B3960" t="str">
            <v>Keunen Stien</v>
          </cell>
          <cell r="C3960" t="str">
            <v>Belfius Bank Belgium</v>
          </cell>
          <cell r="D3960" t="str">
            <v>Private, Business &amp; Retail</v>
          </cell>
          <cell r="E3960" t="str">
            <v>Connect2Net</v>
          </cell>
          <cell r="F3960" t="str">
            <v>Réseau d'agences</v>
          </cell>
          <cell r="G3960" t="str">
            <v>Zone Antwerpen Zuid</v>
          </cell>
          <cell r="H3960" t="str">
            <v>Anvers - Deurne</v>
          </cell>
          <cell r="I3960" t="str">
            <v>Belfius Antwerpen-Lange Gasthuis - b. b.</v>
          </cell>
          <cell r="J3960" t="str">
            <v>Female</v>
          </cell>
          <cell r="K3960" t="str">
            <v>Dutch</v>
          </cell>
          <cell r="L3960">
            <v>32888</v>
          </cell>
          <cell r="M3960">
            <v>42476</v>
          </cell>
          <cell r="N3960">
            <v>5</v>
          </cell>
          <cell r="O3960">
            <v>31</v>
          </cell>
          <cell r="P3960" t="str">
            <v>Executive</v>
          </cell>
          <cell r="Q3960" t="str">
            <v>COMP_1153</v>
          </cell>
          <cell r="R3960" t="str">
            <v>Spécialiste Crédits et Assurances</v>
          </cell>
          <cell r="S3960" t="str">
            <v>EX1</v>
          </cell>
          <cell r="T3960" t="str">
            <v>EX1</v>
          </cell>
          <cell r="U3960">
            <v>100</v>
          </cell>
          <cell r="V3960">
            <v>49611.436799999996</v>
          </cell>
          <cell r="W3960">
            <v>0</v>
          </cell>
          <cell r="X3960">
            <v>0</v>
          </cell>
          <cell r="Y3960">
            <v>0</v>
          </cell>
          <cell r="Z3960">
            <v>160.14340000000001</v>
          </cell>
          <cell r="AA3960">
            <v>0</v>
          </cell>
          <cell r="AB3960">
            <v>0</v>
          </cell>
          <cell r="AC3960">
            <v>0</v>
          </cell>
          <cell r="AD3960">
            <v>376.48880000000003</v>
          </cell>
          <cell r="AE3960">
            <v>0</v>
          </cell>
          <cell r="AF3960">
            <v>1929.7311999999999</v>
          </cell>
          <cell r="AG3960">
            <v>52078</v>
          </cell>
        </row>
        <row r="3961">
          <cell r="A3961">
            <v>54334</v>
          </cell>
          <cell r="B3961" t="str">
            <v>Vandermeeren Wouter</v>
          </cell>
          <cell r="C3961" t="str">
            <v>Belfius Bank Belgium</v>
          </cell>
          <cell r="D3961" t="str">
            <v>Private, Business &amp; Retail</v>
          </cell>
          <cell r="E3961" t="str">
            <v>Connect2Net</v>
          </cell>
          <cell r="F3961" t="str">
            <v>Réseau d'agences</v>
          </cell>
          <cell r="G3961" t="str">
            <v>Zone Limburg</v>
          </cell>
          <cell r="H3961" t="str">
            <v>Belfius Heusden</v>
          </cell>
          <cell r="I3961" t="str">
            <v>Belfius Heusden</v>
          </cell>
          <cell r="J3961" t="str">
            <v>Male</v>
          </cell>
          <cell r="K3961" t="str">
            <v>Dutch</v>
          </cell>
          <cell r="L3961">
            <v>32523</v>
          </cell>
          <cell r="M3961">
            <v>42476</v>
          </cell>
          <cell r="N3961">
            <v>5</v>
          </cell>
          <cell r="O3961">
            <v>32</v>
          </cell>
          <cell r="P3961" t="str">
            <v>Executive</v>
          </cell>
          <cell r="Q3961" t="str">
            <v>COMP_1161</v>
          </cell>
          <cell r="R3961" t="str">
            <v>Chargé relations Personal Banking</v>
          </cell>
          <cell r="S3961" t="str">
            <v>EX1</v>
          </cell>
          <cell r="T3961" t="str">
            <v>EX1</v>
          </cell>
          <cell r="U3961">
            <v>100</v>
          </cell>
          <cell r="V3961">
            <v>45720.796799999996</v>
          </cell>
          <cell r="W3961">
            <v>0</v>
          </cell>
          <cell r="X3961">
            <v>0</v>
          </cell>
          <cell r="Y3961">
            <v>0</v>
          </cell>
          <cell r="Z3961">
            <v>160.14340000000001</v>
          </cell>
          <cell r="AA3961">
            <v>0</v>
          </cell>
          <cell r="AB3961">
            <v>0</v>
          </cell>
          <cell r="AC3961">
            <v>0</v>
          </cell>
          <cell r="AD3961">
            <v>376.48880000000003</v>
          </cell>
          <cell r="AE3961">
            <v>0</v>
          </cell>
          <cell r="AF3961">
            <v>1929.7311999999999</v>
          </cell>
          <cell r="AG3961">
            <v>48187</v>
          </cell>
        </row>
        <row r="3962">
          <cell r="A3962">
            <v>54408</v>
          </cell>
          <cell r="B3962" t="str">
            <v>Vercammen Kris</v>
          </cell>
          <cell r="C3962" t="str">
            <v>Belfius Bank Belgium</v>
          </cell>
          <cell r="D3962" t="str">
            <v>Private, Business &amp; Retail</v>
          </cell>
          <cell r="E3962" t="str">
            <v>Marketing &amp; Sales Private &amp; Wealth</v>
          </cell>
          <cell r="F3962" t="str">
            <v>Financial Expertise &amp; Derogations</v>
          </cell>
          <cell r="G3962" t="str">
            <v>Pricing Derogations</v>
          </cell>
          <cell r="H3962" t="str">
            <v>Pricing Cross-selling</v>
          </cell>
          <cell r="I3962" t="str">
            <v>Pricing Cross-selling</v>
          </cell>
          <cell r="J3962" t="str">
            <v>Male</v>
          </cell>
          <cell r="K3962" t="str">
            <v>Dutch</v>
          </cell>
          <cell r="L3962">
            <v>27367</v>
          </cell>
          <cell r="M3962">
            <v>42506</v>
          </cell>
          <cell r="N3962">
            <v>5</v>
          </cell>
          <cell r="O3962">
            <v>46</v>
          </cell>
          <cell r="P3962" t="str">
            <v>Executive</v>
          </cell>
          <cell r="Q3962" t="str">
            <v>COMP_1575</v>
          </cell>
          <cell r="R3962" t="str">
            <v>Gestionnaire Dossier Pricing Derogations</v>
          </cell>
          <cell r="S3962" t="str">
            <v>EX1</v>
          </cell>
          <cell r="T3962" t="str">
            <v>EX1</v>
          </cell>
          <cell r="U3962">
            <v>100</v>
          </cell>
          <cell r="V3962">
            <v>57574.2336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1240.9659999999999</v>
          </cell>
          <cell r="AD3962">
            <v>0</v>
          </cell>
          <cell r="AE3962">
            <v>0</v>
          </cell>
          <cell r="AF3962">
            <v>689.28200000000004</v>
          </cell>
          <cell r="AG3962">
            <v>59504</v>
          </cell>
        </row>
        <row r="3963">
          <cell r="A3963">
            <v>54624</v>
          </cell>
          <cell r="B3963" t="str">
            <v>Piette Pieter</v>
          </cell>
          <cell r="C3963" t="str">
            <v>Belfius Bank Belgium</v>
          </cell>
          <cell r="D3963" t="str">
            <v>Private, Business &amp; Retail</v>
          </cell>
          <cell r="E3963" t="str">
            <v>Connect2Net</v>
          </cell>
          <cell r="F3963" t="str">
            <v>Savers &amp; Digitisation</v>
          </cell>
          <cell r="G3963" t="str">
            <v>Loan &amp; Insurance, Save &amp; Invest &amp; BDP</v>
          </cell>
          <cell r="H3963" t="str">
            <v>Loan &amp; Insurance</v>
          </cell>
          <cell r="I3963" t="str">
            <v>Loan &amp; Insurance</v>
          </cell>
          <cell r="J3963" t="str">
            <v>Male</v>
          </cell>
          <cell r="K3963" t="str">
            <v>Dutch</v>
          </cell>
          <cell r="L3963">
            <v>32199</v>
          </cell>
          <cell r="M3963">
            <v>44409</v>
          </cell>
          <cell r="N3963">
            <v>0</v>
          </cell>
          <cell r="O3963">
            <v>33</v>
          </cell>
          <cell r="P3963" t="str">
            <v>Executive</v>
          </cell>
          <cell r="Q3963" t="str">
            <v>COMP_1498</v>
          </cell>
          <cell r="R3963" t="str">
            <v>Remote spécialiste  Crédits &amp; Assur.</v>
          </cell>
          <cell r="S3963" t="str">
            <v>EX1</v>
          </cell>
          <cell r="T3963" t="str">
            <v>EX1</v>
          </cell>
          <cell r="U3963">
            <v>100</v>
          </cell>
          <cell r="V3963">
            <v>48112.113599999997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3029.0940000000001</v>
          </cell>
          <cell r="AB3963">
            <v>0</v>
          </cell>
          <cell r="AC3963">
            <v>1240.9659999999999</v>
          </cell>
          <cell r="AD3963">
            <v>0</v>
          </cell>
          <cell r="AE3963">
            <v>0</v>
          </cell>
          <cell r="AF3963">
            <v>689.28200000000004</v>
          </cell>
          <cell r="AG3963">
            <v>53071</v>
          </cell>
        </row>
        <row r="3964">
          <cell r="A3964">
            <v>54640</v>
          </cell>
          <cell r="B3964" t="str">
            <v>Kitenge-Luanyi Nino</v>
          </cell>
          <cell r="C3964" t="str">
            <v>Belfius Bank Belgium</v>
          </cell>
          <cell r="D3964" t="str">
            <v>Private, Business &amp; Retail</v>
          </cell>
          <cell r="E3964" t="str">
            <v>Connect2Net</v>
          </cell>
          <cell r="F3964" t="str">
            <v>Omnichannel Customer Support</v>
          </cell>
          <cell r="G3964" t="str">
            <v>Belfius Connect</v>
          </cell>
          <cell r="H3964" t="str">
            <v>Piloot Harelbeke</v>
          </cell>
          <cell r="I3964" t="str">
            <v>Pilote Tower</v>
          </cell>
          <cell r="J3964" t="str">
            <v>Male</v>
          </cell>
          <cell r="K3964" t="str">
            <v>French</v>
          </cell>
          <cell r="L3964">
            <v>32616</v>
          </cell>
          <cell r="M3964">
            <v>43344</v>
          </cell>
          <cell r="N3964">
            <v>3</v>
          </cell>
          <cell r="O3964">
            <v>32</v>
          </cell>
          <cell r="P3964" t="str">
            <v>Executive</v>
          </cell>
          <cell r="Q3964" t="str">
            <v>COMP_1498</v>
          </cell>
          <cell r="R3964" t="str">
            <v>Remote spécialiste  Crédits &amp; Assur.</v>
          </cell>
          <cell r="S3964" t="str">
            <v>EX1</v>
          </cell>
          <cell r="T3964" t="str">
            <v>EX1</v>
          </cell>
          <cell r="U3964">
            <v>100</v>
          </cell>
          <cell r="V3964">
            <v>45913.728000000003</v>
          </cell>
          <cell r="W3964">
            <v>0</v>
          </cell>
          <cell r="X3964">
            <v>0</v>
          </cell>
          <cell r="Y3964">
            <v>0</v>
          </cell>
          <cell r="Z3964">
            <v>160.14340000000001</v>
          </cell>
          <cell r="AA3964">
            <v>3029.0940000000001</v>
          </cell>
          <cell r="AB3964">
            <v>0</v>
          </cell>
          <cell r="AC3964">
            <v>0</v>
          </cell>
          <cell r="AD3964">
            <v>0</v>
          </cell>
          <cell r="AE3964">
            <v>3764.7587999999996</v>
          </cell>
          <cell r="AF3964">
            <v>1929.7311999999999</v>
          </cell>
          <cell r="AG3964">
            <v>54797</v>
          </cell>
        </row>
        <row r="3965">
          <cell r="A3965">
            <v>54650</v>
          </cell>
          <cell r="B3965" t="str">
            <v>Kabala Valy</v>
          </cell>
          <cell r="C3965" t="str">
            <v>Belfius Bank Belgium</v>
          </cell>
          <cell r="D3965" t="str">
            <v>Private, Business &amp; Retail</v>
          </cell>
          <cell r="E3965" t="str">
            <v>Connect2Net</v>
          </cell>
          <cell r="F3965" t="str">
            <v>Omnichannel Customer Support</v>
          </cell>
          <cell r="G3965" t="str">
            <v>Belfius Connect</v>
          </cell>
          <cell r="H3965" t="str">
            <v>Piloot Harelbeke</v>
          </cell>
          <cell r="I3965" t="str">
            <v>Pilote Tower</v>
          </cell>
          <cell r="J3965" t="str">
            <v>Male</v>
          </cell>
          <cell r="K3965" t="str">
            <v>French</v>
          </cell>
          <cell r="L3965">
            <v>28700</v>
          </cell>
          <cell r="M3965">
            <v>43313</v>
          </cell>
          <cell r="N3965">
            <v>3</v>
          </cell>
          <cell r="O3965">
            <v>43</v>
          </cell>
          <cell r="P3965" t="str">
            <v>Employee</v>
          </cell>
          <cell r="Q3965" t="str">
            <v>3219</v>
          </cell>
          <cell r="R3965" t="str">
            <v>Employé commercial BC</v>
          </cell>
          <cell r="S3965" t="str">
            <v>EMA</v>
          </cell>
          <cell r="T3965" t="str">
            <v>EMA</v>
          </cell>
          <cell r="U3965">
            <v>80</v>
          </cell>
          <cell r="V3965">
            <v>50526.989999999991</v>
          </cell>
          <cell r="W3965">
            <v>0</v>
          </cell>
          <cell r="X3965">
            <v>0</v>
          </cell>
          <cell r="Y3965">
            <v>0</v>
          </cell>
          <cell r="Z3965">
            <v>160.14340000000001</v>
          </cell>
          <cell r="AA3965">
            <v>2776.3464999999997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689.28200000000004</v>
          </cell>
          <cell r="AG3965">
            <v>54153</v>
          </cell>
        </row>
        <row r="3966">
          <cell r="A3966">
            <v>54660</v>
          </cell>
          <cell r="B3966" t="str">
            <v>Van Wesemael Morgan</v>
          </cell>
          <cell r="C3966" t="str">
            <v>Belfius Bank Belgium</v>
          </cell>
          <cell r="D3966" t="str">
            <v>Innovation Technology (DC)</v>
          </cell>
          <cell r="E3966" t="str">
            <v>Innovation Technology</v>
          </cell>
          <cell r="F3966" t="str">
            <v>CIO Bank</v>
          </cell>
          <cell r="G3966" t="str">
            <v>Digital</v>
          </cell>
          <cell r="H3966" t="str">
            <v>Customer Care &amp; Contact Services</v>
          </cell>
          <cell r="I3966" t="str">
            <v>Customer Care &amp; Contact Services</v>
          </cell>
          <cell r="J3966" t="str">
            <v>Male</v>
          </cell>
          <cell r="K3966" t="str">
            <v>French</v>
          </cell>
          <cell r="L3966">
            <v>30886</v>
          </cell>
          <cell r="M3966">
            <v>44197</v>
          </cell>
          <cell r="N3966">
            <v>0</v>
          </cell>
          <cell r="O3966">
            <v>37</v>
          </cell>
          <cell r="P3966" t="str">
            <v>Executive</v>
          </cell>
          <cell r="Q3966" t="str">
            <v>COMP_327</v>
          </cell>
          <cell r="R3966" t="str">
            <v>Functional Analyst</v>
          </cell>
          <cell r="S3966" t="str">
            <v>EX2</v>
          </cell>
          <cell r="T3966" t="str">
            <v>EX2</v>
          </cell>
          <cell r="U3966">
            <v>100</v>
          </cell>
          <cell r="V3966">
            <v>68556.556800000006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1589.9351999999999</v>
          </cell>
          <cell r="AD3966">
            <v>0</v>
          </cell>
          <cell r="AE3966">
            <v>2651.1839999999997</v>
          </cell>
          <cell r="AF3966">
            <v>689.28200000000004</v>
          </cell>
          <cell r="AG3966">
            <v>73487</v>
          </cell>
        </row>
        <row r="3967">
          <cell r="A3967">
            <v>54670</v>
          </cell>
          <cell r="B3967" t="str">
            <v>Dehghani Pour Javan Elmira</v>
          </cell>
          <cell r="C3967" t="str">
            <v>Belfius Bank Belgium</v>
          </cell>
          <cell r="D3967" t="str">
            <v>Private, Business &amp; Retail</v>
          </cell>
          <cell r="E3967" t="str">
            <v>Connect2Net</v>
          </cell>
          <cell r="F3967" t="str">
            <v>Réseau d'agences</v>
          </cell>
          <cell r="G3967" t="str">
            <v>Zone Leuven - Duffel</v>
          </cell>
          <cell r="H3967" t="str">
            <v>Belfius Kessel-Lo-Kon. Albert</v>
          </cell>
          <cell r="I3967" t="str">
            <v>Belfius Kessel-Lo-Kon. Albert</v>
          </cell>
          <cell r="J3967" t="str">
            <v>Female</v>
          </cell>
          <cell r="K3967" t="str">
            <v>Dutch</v>
          </cell>
          <cell r="L3967">
            <v>33170</v>
          </cell>
          <cell r="M3967">
            <v>42522</v>
          </cell>
          <cell r="N3967">
            <v>5</v>
          </cell>
          <cell r="O3967">
            <v>31</v>
          </cell>
          <cell r="P3967" t="str">
            <v>Employee</v>
          </cell>
          <cell r="Q3967" t="str">
            <v>5003</v>
          </cell>
          <cell r="R3967" t="str">
            <v>Conseiller commercial</v>
          </cell>
          <cell r="S3967" t="str">
            <v>EMA</v>
          </cell>
          <cell r="T3967" t="str">
            <v>EMA</v>
          </cell>
          <cell r="U3967">
            <v>100</v>
          </cell>
          <cell r="V3967">
            <v>41834.332800000004</v>
          </cell>
          <cell r="W3967">
            <v>0</v>
          </cell>
          <cell r="X3967">
            <v>0</v>
          </cell>
          <cell r="Y3967">
            <v>0</v>
          </cell>
          <cell r="Z3967">
            <v>160.14340000000001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689.28200000000004</v>
          </cell>
          <cell r="AG3967">
            <v>42684</v>
          </cell>
        </row>
        <row r="3968">
          <cell r="A3968">
            <v>54688</v>
          </cell>
          <cell r="B3968" t="str">
            <v>Rayée Grégory</v>
          </cell>
          <cell r="C3968" t="str">
            <v>Belfius Bank Belgium</v>
          </cell>
          <cell r="D3968" t="str">
            <v>CFSO - Head of ICM</v>
          </cell>
          <cell r="E3968" t="str">
            <v>ALM</v>
          </cell>
          <cell r="F3968" t="str">
            <v>ALM Analytics</v>
          </cell>
          <cell r="G3968" t="str">
            <v/>
          </cell>
          <cell r="H3968" t="str">
            <v/>
          </cell>
          <cell r="I3968" t="str">
            <v>ALM Analytics</v>
          </cell>
          <cell r="J3968" t="str">
            <v>Male</v>
          </cell>
          <cell r="K3968" t="str">
            <v>French</v>
          </cell>
          <cell r="L3968">
            <v>30225</v>
          </cell>
          <cell r="M3968">
            <v>42614</v>
          </cell>
          <cell r="N3968">
            <v>5</v>
          </cell>
          <cell r="O3968">
            <v>39</v>
          </cell>
          <cell r="P3968" t="str">
            <v>Executive</v>
          </cell>
          <cell r="Q3968" t="str">
            <v>COMP_692</v>
          </cell>
          <cell r="R3968" t="str">
            <v>Analyste modélisation financière senior</v>
          </cell>
          <cell r="S3968" t="str">
            <v>EX3</v>
          </cell>
          <cell r="T3968" t="str">
            <v>EX3</v>
          </cell>
          <cell r="U3968">
            <v>100</v>
          </cell>
          <cell r="V3968">
            <v>79458.561599999986</v>
          </cell>
          <cell r="W3968">
            <v>0</v>
          </cell>
          <cell r="X3968">
            <v>0</v>
          </cell>
          <cell r="Y3968">
            <v>0</v>
          </cell>
          <cell r="Z3968">
            <v>160.14340000000001</v>
          </cell>
          <cell r="AA3968">
            <v>0</v>
          </cell>
          <cell r="AB3968">
            <v>276.35879999999997</v>
          </cell>
          <cell r="AC3968">
            <v>0</v>
          </cell>
          <cell r="AD3968">
            <v>0</v>
          </cell>
          <cell r="AE3968">
            <v>0</v>
          </cell>
          <cell r="AF3968">
            <v>3370.828</v>
          </cell>
          <cell r="AG3968">
            <v>83266</v>
          </cell>
        </row>
        <row r="3969">
          <cell r="A3969">
            <v>54736</v>
          </cell>
          <cell r="B3969" t="str">
            <v>De Wulf Yasmine</v>
          </cell>
          <cell r="C3969" t="str">
            <v>Belfius Bank Belgium</v>
          </cell>
          <cell r="D3969" t="str">
            <v>CFSO - Head of ICM</v>
          </cell>
          <cell r="E3969" t="str">
            <v>ALM</v>
          </cell>
          <cell r="F3969" t="str">
            <v>ALM Rate &amp; Liquidity</v>
          </cell>
          <cell r="G3969" t="str">
            <v/>
          </cell>
          <cell r="H3969" t="str">
            <v/>
          </cell>
          <cell r="I3969" t="str">
            <v>ALM Rate &amp; Liquidity</v>
          </cell>
          <cell r="J3969" t="str">
            <v>Female</v>
          </cell>
          <cell r="K3969" t="str">
            <v>Dutch</v>
          </cell>
          <cell r="L3969">
            <v>33633</v>
          </cell>
          <cell r="M3969">
            <v>42614</v>
          </cell>
          <cell r="N3969">
            <v>5</v>
          </cell>
          <cell r="O3969">
            <v>29</v>
          </cell>
          <cell r="P3969" t="str">
            <v>Executive</v>
          </cell>
          <cell r="Q3969" t="str">
            <v>COMP_615</v>
          </cell>
          <cell r="R3969" t="str">
            <v>ALM - Methods Analyst</v>
          </cell>
          <cell r="S3969" t="str">
            <v>EX3</v>
          </cell>
          <cell r="T3969" t="str">
            <v>EX3</v>
          </cell>
          <cell r="U3969">
            <v>100</v>
          </cell>
          <cell r="V3969">
            <v>61612.425600000002</v>
          </cell>
          <cell r="W3969">
            <v>0</v>
          </cell>
          <cell r="X3969">
            <v>0</v>
          </cell>
          <cell r="Y3969">
            <v>0</v>
          </cell>
          <cell r="Z3969">
            <v>160.14340000000001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3370.828</v>
          </cell>
          <cell r="AG3969">
            <v>65143</v>
          </cell>
        </row>
        <row r="3970">
          <cell r="A3970">
            <v>54741</v>
          </cell>
          <cell r="B3970" t="str">
            <v>Depester William</v>
          </cell>
          <cell r="C3970" t="str">
            <v>Belfius Bank Belgium</v>
          </cell>
          <cell r="D3970" t="str">
            <v>Innovation Technology (DC)</v>
          </cell>
          <cell r="E3970" t="str">
            <v>Innovation Technology</v>
          </cell>
          <cell r="F3970" t="str">
            <v>CIO Bank</v>
          </cell>
          <cell r="G3970" t="str">
            <v>Digital</v>
          </cell>
          <cell r="H3970" t="str">
            <v>Channels EEP, -RCB Paym, Cards, ATM</v>
          </cell>
          <cell r="I3970" t="str">
            <v>Channels EEP, -RCB Paym, Cards, ATM</v>
          </cell>
          <cell r="J3970" t="str">
            <v>Male</v>
          </cell>
          <cell r="K3970" t="str">
            <v>French</v>
          </cell>
          <cell r="L3970">
            <v>31396</v>
          </cell>
          <cell r="M3970">
            <v>43617</v>
          </cell>
          <cell r="N3970">
            <v>2</v>
          </cell>
          <cell r="O3970">
            <v>35</v>
          </cell>
          <cell r="P3970" t="str">
            <v>Executive</v>
          </cell>
          <cell r="Q3970" t="str">
            <v>COMP_327</v>
          </cell>
          <cell r="R3970" t="str">
            <v>Functional Analyst</v>
          </cell>
          <cell r="S3970" t="str">
            <v>EX2</v>
          </cell>
          <cell r="T3970" t="str">
            <v>EX2</v>
          </cell>
          <cell r="U3970">
            <v>100</v>
          </cell>
          <cell r="V3970">
            <v>59003.121599999991</v>
          </cell>
          <cell r="W3970">
            <v>0</v>
          </cell>
          <cell r="X3970">
            <v>0</v>
          </cell>
          <cell r="Y3970">
            <v>0</v>
          </cell>
          <cell r="Z3970">
            <v>160.14340000000001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5363.6088</v>
          </cell>
          <cell r="AF3970">
            <v>2279.0880000000002</v>
          </cell>
          <cell r="AG3970">
            <v>66806</v>
          </cell>
        </row>
        <row r="3971">
          <cell r="A3971">
            <v>54744</v>
          </cell>
          <cell r="B3971" t="str">
            <v>Brognez Delphine</v>
          </cell>
          <cell r="C3971" t="str">
            <v>Belfius Bank Belgium</v>
          </cell>
          <cell r="D3971" t="str">
            <v>HR &amp; Building Management (DC)</v>
          </cell>
          <cell r="E3971" t="str">
            <v>HR &amp; Building Management</v>
          </cell>
          <cell r="F3971" t="str">
            <v>Organisational Development &amp; Change</v>
          </cell>
          <cell r="G3971" t="str">
            <v>HR Account manager</v>
          </cell>
          <cell r="H3971" t="str">
            <v>HR Business Partners</v>
          </cell>
          <cell r="I3971" t="str">
            <v>HR Business Partners</v>
          </cell>
          <cell r="J3971" t="str">
            <v>Female</v>
          </cell>
          <cell r="K3971" t="str">
            <v>French</v>
          </cell>
          <cell r="L3971">
            <v>29147</v>
          </cell>
          <cell r="M3971">
            <v>42614</v>
          </cell>
          <cell r="N3971">
            <v>5</v>
          </cell>
          <cell r="O3971">
            <v>42</v>
          </cell>
          <cell r="P3971" t="str">
            <v>Executive</v>
          </cell>
          <cell r="Q3971" t="str">
            <v>COMP_246</v>
          </cell>
          <cell r="R3971" t="str">
            <v>Chef de projet GRH</v>
          </cell>
          <cell r="S3971" t="str">
            <v>EX2</v>
          </cell>
          <cell r="T3971" t="str">
            <v>EX2</v>
          </cell>
          <cell r="U3971">
            <v>100</v>
          </cell>
          <cell r="V3971">
            <v>73723.103999999992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1589.9351999999999</v>
          </cell>
          <cell r="AD3971">
            <v>0</v>
          </cell>
          <cell r="AE3971">
            <v>2606.7392</v>
          </cell>
          <cell r="AF3971">
            <v>689.28200000000004</v>
          </cell>
          <cell r="AG3971">
            <v>78609</v>
          </cell>
        </row>
        <row r="3972">
          <cell r="A3972">
            <v>54748</v>
          </cell>
          <cell r="B3972" t="str">
            <v>Coomans Frederik</v>
          </cell>
          <cell r="C3972" t="str">
            <v>Belfius Bank Belgium</v>
          </cell>
          <cell r="D3972" t="str">
            <v>Chief Risk Officer</v>
          </cell>
          <cell r="E3972" t="str">
            <v>Validation</v>
          </cell>
          <cell r="F3972" t="str">
            <v>Market Validation</v>
          </cell>
          <cell r="G3972" t="str">
            <v/>
          </cell>
          <cell r="H3972" t="str">
            <v/>
          </cell>
          <cell r="I3972" t="str">
            <v>Market Validation</v>
          </cell>
          <cell r="J3972" t="str">
            <v>Male</v>
          </cell>
          <cell r="K3972" t="str">
            <v>Dutch</v>
          </cell>
          <cell r="L3972">
            <v>31459</v>
          </cell>
          <cell r="M3972">
            <v>42614</v>
          </cell>
          <cell r="N3972">
            <v>5</v>
          </cell>
          <cell r="O3972">
            <v>35</v>
          </cell>
          <cell r="P3972" t="str">
            <v>Executive</v>
          </cell>
          <cell r="Q3972" t="str">
            <v>COMP_224</v>
          </cell>
          <cell r="R3972" t="str">
            <v>Senior Quantitative analyst</v>
          </cell>
          <cell r="S3972" t="str">
            <v>EX3</v>
          </cell>
          <cell r="T3972" t="str">
            <v>EX3</v>
          </cell>
          <cell r="U3972">
            <v>100</v>
          </cell>
          <cell r="V3972">
            <v>78205.900800000003</v>
          </cell>
          <cell r="W3972">
            <v>0</v>
          </cell>
          <cell r="X3972">
            <v>0</v>
          </cell>
          <cell r="Y3972">
            <v>0</v>
          </cell>
          <cell r="Z3972">
            <v>160.14340000000001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3370.828</v>
          </cell>
          <cell r="AG3972">
            <v>81737</v>
          </cell>
        </row>
        <row r="3973">
          <cell r="A3973">
            <v>54751</v>
          </cell>
          <cell r="B3973" t="str">
            <v>Hovine Valérie</v>
          </cell>
          <cell r="C3973" t="str">
            <v>Belfius Bank Belgium</v>
          </cell>
          <cell r="D3973" t="str">
            <v>Private, Business &amp; Retail</v>
          </cell>
          <cell r="E3973" t="str">
            <v>Regional Director Centre-Ouest</v>
          </cell>
          <cell r="F3973" t="str">
            <v>Adjoint E&amp;E &amp; Daily</v>
          </cell>
          <cell r="G3973" t="str">
            <v>Insurance Coaches</v>
          </cell>
          <cell r="H3973" t="str">
            <v/>
          </cell>
          <cell r="I3973" t="str">
            <v>Insurance Coaches</v>
          </cell>
          <cell r="J3973" t="str">
            <v>Female</v>
          </cell>
          <cell r="K3973" t="str">
            <v>French</v>
          </cell>
          <cell r="L3973">
            <v>32010</v>
          </cell>
          <cell r="M3973">
            <v>42644</v>
          </cell>
          <cell r="N3973">
            <v>5</v>
          </cell>
          <cell r="O3973">
            <v>34</v>
          </cell>
          <cell r="P3973" t="str">
            <v>Executive</v>
          </cell>
          <cell r="Q3973" t="str">
            <v>COMP_1047</v>
          </cell>
          <cell r="R3973" t="str">
            <v>Sales Consultant</v>
          </cell>
          <cell r="S3973" t="str">
            <v>EX2</v>
          </cell>
          <cell r="T3973" t="str">
            <v>EX2</v>
          </cell>
          <cell r="U3973">
            <v>100</v>
          </cell>
          <cell r="V3973">
            <v>68238.345600000001</v>
          </cell>
          <cell r="W3973">
            <v>0</v>
          </cell>
          <cell r="X3973">
            <v>0</v>
          </cell>
          <cell r="Y3973">
            <v>0</v>
          </cell>
          <cell r="Z3973">
            <v>160.14340000000001</v>
          </cell>
          <cell r="AA3973">
            <v>0</v>
          </cell>
          <cell r="AB3973">
            <v>0</v>
          </cell>
          <cell r="AC3973">
            <v>0</v>
          </cell>
          <cell r="AD3973">
            <v>564.73320000000001</v>
          </cell>
          <cell r="AE3973">
            <v>0</v>
          </cell>
          <cell r="AF3973">
            <v>2279.0880000000002</v>
          </cell>
          <cell r="AG3973">
            <v>71242</v>
          </cell>
        </row>
        <row r="3974">
          <cell r="A3974">
            <v>54764</v>
          </cell>
          <cell r="B3974" t="str">
            <v>Mokhles Mehdi</v>
          </cell>
          <cell r="C3974" t="str">
            <v>Belfius Bank Belgium</v>
          </cell>
          <cell r="D3974" t="str">
            <v>Private, Business &amp; Retail</v>
          </cell>
          <cell r="E3974" t="str">
            <v>Connect2Net</v>
          </cell>
          <cell r="F3974" t="str">
            <v>Réseau d'agences</v>
          </cell>
          <cell r="G3974" t="str">
            <v>Zone Liège - Verviers</v>
          </cell>
          <cell r="H3974" t="str">
            <v>Belfius Liège-Opera</v>
          </cell>
          <cell r="I3974" t="str">
            <v>Belfius Liège-Opera</v>
          </cell>
          <cell r="J3974" t="str">
            <v>Male</v>
          </cell>
          <cell r="K3974" t="str">
            <v>French</v>
          </cell>
          <cell r="L3974">
            <v>31904</v>
          </cell>
          <cell r="M3974">
            <v>42537</v>
          </cell>
          <cell r="N3974">
            <v>5</v>
          </cell>
          <cell r="O3974">
            <v>34</v>
          </cell>
          <cell r="P3974" t="str">
            <v>Employee</v>
          </cell>
          <cell r="Q3974" t="str">
            <v>5003</v>
          </cell>
          <cell r="R3974" t="str">
            <v>Conseiller commercial</v>
          </cell>
          <cell r="S3974" t="str">
            <v>EMA</v>
          </cell>
          <cell r="T3974" t="str">
            <v>EMA</v>
          </cell>
          <cell r="U3974">
            <v>100</v>
          </cell>
          <cell r="V3974">
            <v>44909.539199999999</v>
          </cell>
          <cell r="W3974">
            <v>0</v>
          </cell>
          <cell r="X3974">
            <v>0</v>
          </cell>
          <cell r="Y3974">
            <v>0</v>
          </cell>
          <cell r="Z3974">
            <v>160.14340000000001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689.28200000000004</v>
          </cell>
          <cell r="AG3974">
            <v>45759</v>
          </cell>
        </row>
        <row r="3975">
          <cell r="A3975">
            <v>54780</v>
          </cell>
          <cell r="B3975" t="str">
            <v>Leuridan Inge</v>
          </cell>
          <cell r="C3975" t="str">
            <v>Belfius Bank Belgium</v>
          </cell>
          <cell r="D3975" t="str">
            <v>Private, Business &amp; Retail</v>
          </cell>
          <cell r="E3975" t="str">
            <v>Connect2Net</v>
          </cell>
          <cell r="F3975" t="str">
            <v>Réseau d'agences</v>
          </cell>
          <cell r="G3975" t="str">
            <v>Zone Antwerpen Noord</v>
          </cell>
          <cell r="H3975" t="str">
            <v>Belfius Ekeren-Centrum business banking</v>
          </cell>
          <cell r="I3975" t="str">
            <v>Belfius Ekeren-Centrum business banking</v>
          </cell>
          <cell r="J3975" t="str">
            <v>Female</v>
          </cell>
          <cell r="K3975" t="str">
            <v>Dutch</v>
          </cell>
          <cell r="L3975">
            <v>30442</v>
          </cell>
          <cell r="M3975">
            <v>42567</v>
          </cell>
          <cell r="N3975">
            <v>5</v>
          </cell>
          <cell r="O3975">
            <v>38</v>
          </cell>
          <cell r="P3975" t="str">
            <v>Employee</v>
          </cell>
          <cell r="Q3975" t="str">
            <v>5002</v>
          </cell>
          <cell r="R3975" t="str">
            <v>Assistant chargé de relations business</v>
          </cell>
          <cell r="S3975" t="str">
            <v>EMA</v>
          </cell>
          <cell r="T3975" t="str">
            <v>EMA</v>
          </cell>
          <cell r="U3975">
            <v>80</v>
          </cell>
          <cell r="V3975">
            <v>47625.887999999992</v>
          </cell>
          <cell r="W3975">
            <v>0</v>
          </cell>
          <cell r="X3975">
            <v>0</v>
          </cell>
          <cell r="Y3975">
            <v>0</v>
          </cell>
          <cell r="Z3975">
            <v>160.14340000000001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689.28200000000004</v>
          </cell>
          <cell r="AG3975">
            <v>48475</v>
          </cell>
        </row>
        <row r="3976">
          <cell r="A3976">
            <v>54830</v>
          </cell>
          <cell r="B3976" t="str">
            <v>De Groef Gaelle</v>
          </cell>
          <cell r="C3976" t="str">
            <v>Belfius Bank Belgium</v>
          </cell>
          <cell r="D3976" t="str">
            <v>Private, Business &amp; Retail</v>
          </cell>
          <cell r="E3976" t="str">
            <v>Digital Sales</v>
          </cell>
          <cell r="F3976" t="str">
            <v>UX &amp; Channels E2E</v>
          </cell>
          <cell r="G3976" t="str">
            <v>Product Owners Channel &amp; Design</v>
          </cell>
          <cell r="H3976" t="str">
            <v/>
          </cell>
          <cell r="I3976" t="str">
            <v>Product Owners Channel &amp; Design</v>
          </cell>
          <cell r="J3976" t="str">
            <v>Female</v>
          </cell>
          <cell r="K3976" t="str">
            <v>Dutch</v>
          </cell>
          <cell r="L3976">
            <v>31453</v>
          </cell>
          <cell r="M3976">
            <v>42629</v>
          </cell>
          <cell r="N3976">
            <v>5</v>
          </cell>
          <cell r="O3976">
            <v>35</v>
          </cell>
          <cell r="P3976" t="str">
            <v>Executive</v>
          </cell>
          <cell r="Q3976" t="str">
            <v>COMP_705</v>
          </cell>
          <cell r="R3976" t="str">
            <v>Project Manager</v>
          </cell>
          <cell r="S3976" t="str">
            <v>EX2</v>
          </cell>
          <cell r="T3976" t="str">
            <v>EX2</v>
          </cell>
          <cell r="U3976">
            <v>90</v>
          </cell>
          <cell r="V3976">
            <v>72046.671999999991</v>
          </cell>
          <cell r="W3976">
            <v>0</v>
          </cell>
          <cell r="X3976">
            <v>0</v>
          </cell>
          <cell r="Y3976">
            <v>0</v>
          </cell>
          <cell r="Z3976">
            <v>160.14340000000001</v>
          </cell>
          <cell r="AA3976">
            <v>0</v>
          </cell>
          <cell r="AB3976">
            <v>121.01733333333333</v>
          </cell>
          <cell r="AC3976">
            <v>0</v>
          </cell>
          <cell r="AD3976">
            <v>0</v>
          </cell>
          <cell r="AE3976">
            <v>0</v>
          </cell>
          <cell r="AF3976">
            <v>2279.0880000000002</v>
          </cell>
          <cell r="AG3976">
            <v>74607</v>
          </cell>
        </row>
        <row r="3977">
          <cell r="A3977">
            <v>54846</v>
          </cell>
          <cell r="B3977" t="str">
            <v>Hanga Ana</v>
          </cell>
          <cell r="C3977" t="str">
            <v>Belfius Bank Belgium</v>
          </cell>
          <cell r="D3977" t="str">
            <v>Private, Business &amp; Retail</v>
          </cell>
          <cell r="E3977" t="str">
            <v>Marketing &amp; Sales Private &amp; Wealth</v>
          </cell>
          <cell r="F3977" t="str">
            <v>Product Management Saving &amp; Investments</v>
          </cell>
          <cell r="G3977" t="str">
            <v>Private &amp; Wealth</v>
          </cell>
          <cell r="H3977" t="str">
            <v/>
          </cell>
          <cell r="I3977" t="str">
            <v>Private &amp; Wealth</v>
          </cell>
          <cell r="J3977" t="str">
            <v>Female</v>
          </cell>
          <cell r="K3977" t="str">
            <v>French</v>
          </cell>
          <cell r="L3977">
            <v>32306</v>
          </cell>
          <cell r="M3977">
            <v>42614</v>
          </cell>
          <cell r="N3977">
            <v>5</v>
          </cell>
          <cell r="O3977">
            <v>33</v>
          </cell>
          <cell r="P3977" t="str">
            <v>Executive</v>
          </cell>
          <cell r="Q3977" t="str">
            <v>COMP_763</v>
          </cell>
          <cell r="R3977" t="str">
            <v>Prod.mgr Marketing Services Fin.Partic.</v>
          </cell>
          <cell r="S3977" t="str">
            <v>EX3</v>
          </cell>
          <cell r="T3977" t="str">
            <v>EX3</v>
          </cell>
          <cell r="U3977">
            <v>100</v>
          </cell>
          <cell r="V3977">
            <v>59193.407999999996</v>
          </cell>
          <cell r="W3977">
            <v>0</v>
          </cell>
          <cell r="X3977">
            <v>0</v>
          </cell>
          <cell r="Y3977">
            <v>0</v>
          </cell>
          <cell r="Z3977">
            <v>160.14340000000001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3370.828</v>
          </cell>
          <cell r="AG3977">
            <v>62724</v>
          </cell>
        </row>
        <row r="3978">
          <cell r="A3978">
            <v>54856</v>
          </cell>
          <cell r="B3978" t="str">
            <v>De Bruyne Frederik</v>
          </cell>
          <cell r="C3978" t="str">
            <v>Belfius Bank Belgium</v>
          </cell>
          <cell r="D3978" t="str">
            <v>Innovation Technology (DC)</v>
          </cell>
          <cell r="E3978" t="str">
            <v>Innovation Technology</v>
          </cell>
          <cell r="F3978" t="str">
            <v>Digital Programs</v>
          </cell>
          <cell r="G3978" t="str">
            <v>Invest &amp; Insure Programs</v>
          </cell>
          <cell r="H3978" t="str">
            <v>Project team Invest 2</v>
          </cell>
          <cell r="I3978" t="str">
            <v>Project team Invest 2</v>
          </cell>
          <cell r="J3978" t="str">
            <v>Male</v>
          </cell>
          <cell r="K3978" t="str">
            <v>Dutch</v>
          </cell>
          <cell r="L3978">
            <v>31829</v>
          </cell>
          <cell r="M3978">
            <v>44013</v>
          </cell>
          <cell r="N3978">
            <v>1</v>
          </cell>
          <cell r="O3978">
            <v>34</v>
          </cell>
          <cell r="P3978" t="str">
            <v>Executive</v>
          </cell>
          <cell r="Q3978" t="str">
            <v>COMP_1075</v>
          </cell>
          <cell r="R3978" t="str">
            <v>Head of Commerc Data Systems &amp; Projects</v>
          </cell>
          <cell r="S3978" t="str">
            <v>EX4</v>
          </cell>
          <cell r="T3978" t="str">
            <v>EX4</v>
          </cell>
          <cell r="U3978">
            <v>100</v>
          </cell>
          <cell r="V3978">
            <v>95168.673599999995</v>
          </cell>
          <cell r="W3978">
            <v>0</v>
          </cell>
          <cell r="X3978">
            <v>0</v>
          </cell>
          <cell r="Y3978">
            <v>0</v>
          </cell>
          <cell r="Z3978">
            <v>160.14340000000001</v>
          </cell>
          <cell r="AA3978">
            <v>0</v>
          </cell>
          <cell r="AB3978">
            <v>0</v>
          </cell>
          <cell r="AC3978">
            <v>4116.0536000000002</v>
          </cell>
          <cell r="AD3978">
            <v>0</v>
          </cell>
          <cell r="AE3978">
            <v>5176.5272000000004</v>
          </cell>
          <cell r="AF3978">
            <v>689.28200000000004</v>
          </cell>
          <cell r="AG3978">
            <v>105311</v>
          </cell>
        </row>
        <row r="3979">
          <cell r="A3979">
            <v>54871</v>
          </cell>
          <cell r="B3979" t="str">
            <v>Deforseau Noémie</v>
          </cell>
          <cell r="C3979" t="str">
            <v>Belfius Bank Belgium</v>
          </cell>
          <cell r="D3979" t="str">
            <v>Président Du Comité De Direction Belfius</v>
          </cell>
          <cell r="E3979" t="str">
            <v>Brand, Experience &amp; Communication</v>
          </cell>
          <cell r="F3979" t="str">
            <v>Marcom &amp; Experience PBR</v>
          </cell>
          <cell r="G3979" t="str">
            <v>DVV</v>
          </cell>
          <cell r="H3979" t="str">
            <v/>
          </cell>
          <cell r="I3979" t="str">
            <v>DVV</v>
          </cell>
          <cell r="J3979" t="str">
            <v>Female</v>
          </cell>
          <cell r="K3979" t="str">
            <v>French</v>
          </cell>
          <cell r="L3979">
            <v>30430</v>
          </cell>
          <cell r="M3979">
            <v>42583</v>
          </cell>
          <cell r="N3979">
            <v>5</v>
          </cell>
          <cell r="O3979">
            <v>38</v>
          </cell>
          <cell r="P3979" t="str">
            <v>Executive</v>
          </cell>
          <cell r="Q3979" t="str">
            <v>COMP_1400</v>
          </cell>
          <cell r="R3979" t="str">
            <v>Online Campaign Manager</v>
          </cell>
          <cell r="S3979" t="str">
            <v>EX3</v>
          </cell>
          <cell r="T3979" t="str">
            <v>EX3</v>
          </cell>
          <cell r="U3979">
            <v>100</v>
          </cell>
          <cell r="V3979">
            <v>64105.6368</v>
          </cell>
          <cell r="W3979">
            <v>0</v>
          </cell>
          <cell r="X3979">
            <v>0</v>
          </cell>
          <cell r="Y3979">
            <v>0</v>
          </cell>
          <cell r="Z3979">
            <v>160.14340000000001</v>
          </cell>
          <cell r="AA3979">
            <v>1933.3487999999998</v>
          </cell>
          <cell r="AB3979">
            <v>0</v>
          </cell>
          <cell r="AC3979">
            <v>0</v>
          </cell>
          <cell r="AD3979">
            <v>0</v>
          </cell>
          <cell r="AE3979">
            <v>141.21559999999999</v>
          </cell>
          <cell r="AF3979">
            <v>3370.828</v>
          </cell>
          <cell r="AG3979">
            <v>69711</v>
          </cell>
        </row>
        <row r="3980">
          <cell r="A3980">
            <v>54875</v>
          </cell>
          <cell r="B3980" t="str">
            <v>Gevaert Ruben</v>
          </cell>
          <cell r="C3980" t="str">
            <v>Belfius Bank Belgium</v>
          </cell>
          <cell r="D3980" t="str">
            <v>Private, Business &amp; Retail</v>
          </cell>
          <cell r="E3980" t="str">
            <v>Marketing &amp; Sales Retail</v>
          </cell>
          <cell r="F3980" t="str">
            <v>Segment mgt retail</v>
          </cell>
          <cell r="G3980" t="str">
            <v/>
          </cell>
          <cell r="H3980" t="str">
            <v/>
          </cell>
          <cell r="I3980" t="str">
            <v>Segment mgt retail</v>
          </cell>
          <cell r="J3980" t="str">
            <v>Male</v>
          </cell>
          <cell r="K3980" t="str">
            <v>Dutch</v>
          </cell>
          <cell r="L3980">
            <v>33642</v>
          </cell>
          <cell r="M3980">
            <v>44197</v>
          </cell>
          <cell r="N3980">
            <v>0</v>
          </cell>
          <cell r="O3980">
            <v>29</v>
          </cell>
          <cell r="P3980" t="str">
            <v>Executive</v>
          </cell>
          <cell r="Q3980" t="str">
            <v>COMP_764</v>
          </cell>
          <cell r="R3980" t="str">
            <v>Senior Product manager</v>
          </cell>
          <cell r="S3980" t="str">
            <v>EX4</v>
          </cell>
          <cell r="T3980" t="str">
            <v>EX4</v>
          </cell>
          <cell r="U3980">
            <v>100</v>
          </cell>
          <cell r="V3980">
            <v>69013.550399999993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4116.0536000000002</v>
          </cell>
          <cell r="AD3980">
            <v>0</v>
          </cell>
          <cell r="AE3980">
            <v>4109.4643999999998</v>
          </cell>
          <cell r="AF3980">
            <v>689.28200000000004</v>
          </cell>
          <cell r="AG3980">
            <v>77928</v>
          </cell>
        </row>
        <row r="3981">
          <cell r="A3981">
            <v>54877</v>
          </cell>
          <cell r="B3981" t="str">
            <v>Van Nijlen Farah</v>
          </cell>
          <cell r="C3981" t="str">
            <v>Belfius Bank Belgium</v>
          </cell>
          <cell r="D3981" t="str">
            <v>Private, Business &amp; Retail</v>
          </cell>
          <cell r="E3981" t="str">
            <v>Strategy &amp; Corporate Office PBR</v>
          </cell>
          <cell r="F3981" t="str">
            <v>Branch &amp; Operational Excellence</v>
          </cell>
          <cell r="G3981" t="str">
            <v/>
          </cell>
          <cell r="H3981" t="str">
            <v/>
          </cell>
          <cell r="I3981" t="str">
            <v>Branch &amp; Operational Excellence</v>
          </cell>
          <cell r="J3981" t="str">
            <v>Female</v>
          </cell>
          <cell r="K3981" t="str">
            <v>Dutch</v>
          </cell>
          <cell r="L3981">
            <v>31584</v>
          </cell>
          <cell r="M3981">
            <v>42644</v>
          </cell>
          <cell r="N3981">
            <v>5</v>
          </cell>
          <cell r="O3981">
            <v>35</v>
          </cell>
          <cell r="P3981" t="str">
            <v>Executive</v>
          </cell>
          <cell r="Q3981" t="str">
            <v>COMP_1076</v>
          </cell>
          <cell r="R3981" t="str">
            <v>Senior Project manager</v>
          </cell>
          <cell r="S3981" t="str">
            <v>EX3</v>
          </cell>
          <cell r="T3981" t="str">
            <v>EX3</v>
          </cell>
          <cell r="U3981">
            <v>100</v>
          </cell>
          <cell r="V3981">
            <v>63992.049599999998</v>
          </cell>
          <cell r="W3981">
            <v>0</v>
          </cell>
          <cell r="X3981">
            <v>0</v>
          </cell>
          <cell r="Y3981">
            <v>0</v>
          </cell>
          <cell r="Z3981">
            <v>160.14340000000001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3370.828</v>
          </cell>
          <cell r="AG3981">
            <v>67523</v>
          </cell>
        </row>
        <row r="3982">
          <cell r="A3982">
            <v>54882</v>
          </cell>
          <cell r="B3982" t="str">
            <v>Dom Isabelle</v>
          </cell>
          <cell r="C3982" t="str">
            <v>Belfius Bank Belgium</v>
          </cell>
          <cell r="D3982" t="str">
            <v>Private, Business &amp; Retail</v>
          </cell>
          <cell r="E3982" t="str">
            <v>Marketing &amp; Sales Private &amp; Wealth</v>
          </cell>
          <cell r="F3982" t="str">
            <v>Head of Wealth Analysis &amp; Planning</v>
          </cell>
          <cell r="G3982" t="str">
            <v>Front Center</v>
          </cell>
          <cell r="H3982" t="str">
            <v/>
          </cell>
          <cell r="I3982" t="str">
            <v>Front Center</v>
          </cell>
          <cell r="J3982" t="str">
            <v>Female</v>
          </cell>
          <cell r="K3982" t="str">
            <v>Dutch</v>
          </cell>
          <cell r="L3982">
            <v>33461</v>
          </cell>
          <cell r="M3982">
            <v>42644</v>
          </cell>
          <cell r="N3982">
            <v>5</v>
          </cell>
          <cell r="O3982">
            <v>30</v>
          </cell>
          <cell r="P3982" t="str">
            <v>Executive</v>
          </cell>
          <cell r="Q3982" t="str">
            <v>COMP_1511</v>
          </cell>
          <cell r="R3982" t="str">
            <v>Estate Planner WA&amp;P</v>
          </cell>
          <cell r="S3982" t="str">
            <v>EX2</v>
          </cell>
          <cell r="T3982" t="str">
            <v>EX2</v>
          </cell>
          <cell r="U3982">
            <v>100</v>
          </cell>
          <cell r="V3982">
            <v>61903.910400000001</v>
          </cell>
          <cell r="W3982">
            <v>0</v>
          </cell>
          <cell r="X3982">
            <v>0</v>
          </cell>
          <cell r="Y3982">
            <v>0</v>
          </cell>
          <cell r="Z3982">
            <v>160.14340000000001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2279.0880000000002</v>
          </cell>
          <cell r="AG3982">
            <v>64343</v>
          </cell>
        </row>
        <row r="3983">
          <cell r="A3983">
            <v>54886</v>
          </cell>
          <cell r="B3983" t="str">
            <v>Vertenten Ivan</v>
          </cell>
          <cell r="C3983" t="str">
            <v>Belfius Lease Services SA-Belfius Lease</v>
          </cell>
          <cell r="D3983" t="str">
            <v>Belfius Lease Services SA-Belfius Lease</v>
          </cell>
          <cell r="E3983" t="str">
            <v/>
          </cell>
          <cell r="F3983" t="str">
            <v/>
          </cell>
          <cell r="G3983" t="str">
            <v/>
          </cell>
          <cell r="H3983" t="str">
            <v/>
          </cell>
          <cell r="I3983" t="str">
            <v>Belfius Lease Services SA-Belfius Lease</v>
          </cell>
          <cell r="J3983" t="str">
            <v>Male</v>
          </cell>
          <cell r="K3983" t="str">
            <v>Dutch</v>
          </cell>
          <cell r="L3983">
            <v>25643</v>
          </cell>
          <cell r="M3983">
            <v>42567</v>
          </cell>
          <cell r="N3983">
            <v>5</v>
          </cell>
          <cell r="O3983">
            <v>51</v>
          </cell>
          <cell r="P3983" t="str">
            <v>Senior Executive</v>
          </cell>
          <cell r="Q3983" t="str">
            <v>SE284</v>
          </cell>
          <cell r="R3983" t="str">
            <v>Belfius Lease</v>
          </cell>
          <cell r="S3983" t="str">
            <v>S1</v>
          </cell>
          <cell r="T3983" t="str">
            <v>S2</v>
          </cell>
          <cell r="U3983">
            <v>100</v>
          </cell>
          <cell r="V3983">
            <v>164101.9056</v>
          </cell>
          <cell r="W3983">
            <v>0</v>
          </cell>
          <cell r="X3983">
            <v>0</v>
          </cell>
          <cell r="Y3983">
            <v>0</v>
          </cell>
          <cell r="Z3983">
            <v>160.14340000000001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164262</v>
          </cell>
        </row>
        <row r="3984">
          <cell r="A3984">
            <v>54904</v>
          </cell>
          <cell r="B3984" t="str">
            <v>Peeters Alexander</v>
          </cell>
          <cell r="C3984" t="str">
            <v>Belfius Bank Belgium</v>
          </cell>
          <cell r="D3984" t="str">
            <v>Private, Business &amp; Retail</v>
          </cell>
          <cell r="E3984" t="str">
            <v>Connect2Net</v>
          </cell>
          <cell r="F3984" t="str">
            <v>Réseau d'agences</v>
          </cell>
          <cell r="G3984" t="str">
            <v>Zone Limburg</v>
          </cell>
          <cell r="H3984" t="str">
            <v>Belfius Tessenderlo - business banking</v>
          </cell>
          <cell r="I3984" t="str">
            <v>Belfius Tessenderlo - business banking</v>
          </cell>
          <cell r="J3984" t="str">
            <v>Male</v>
          </cell>
          <cell r="K3984" t="str">
            <v>Dutch</v>
          </cell>
          <cell r="L3984">
            <v>33830</v>
          </cell>
          <cell r="M3984">
            <v>42614</v>
          </cell>
          <cell r="N3984">
            <v>5</v>
          </cell>
          <cell r="O3984">
            <v>29</v>
          </cell>
          <cell r="P3984" t="str">
            <v>Executive</v>
          </cell>
          <cell r="Q3984" t="str">
            <v>COMP_1155</v>
          </cell>
          <cell r="R3984" t="str">
            <v>Chargé de relations Business Banking</v>
          </cell>
          <cell r="S3984" t="str">
            <v>EX2</v>
          </cell>
          <cell r="T3984" t="str">
            <v>EX2</v>
          </cell>
          <cell r="U3984">
            <v>100</v>
          </cell>
          <cell r="V3984">
            <v>52758.609600000003</v>
          </cell>
          <cell r="W3984">
            <v>0</v>
          </cell>
          <cell r="X3984">
            <v>0</v>
          </cell>
          <cell r="Y3984">
            <v>0</v>
          </cell>
          <cell r="Z3984">
            <v>160.14340000000001</v>
          </cell>
          <cell r="AA3984">
            <v>0</v>
          </cell>
          <cell r="AB3984">
            <v>151.29320000000001</v>
          </cell>
          <cell r="AC3984">
            <v>0</v>
          </cell>
          <cell r="AD3984">
            <v>564.73320000000001</v>
          </cell>
          <cell r="AE3984">
            <v>0</v>
          </cell>
          <cell r="AF3984">
            <v>2279.0880000000002</v>
          </cell>
          <cell r="AG3984">
            <v>55914</v>
          </cell>
        </row>
        <row r="3985">
          <cell r="A3985">
            <v>54966</v>
          </cell>
          <cell r="B3985" t="str">
            <v>Hostyn Charline</v>
          </cell>
          <cell r="C3985" t="str">
            <v>Belfius Bank Belgium</v>
          </cell>
          <cell r="D3985" t="str">
            <v>Private, Business &amp; Retail</v>
          </cell>
          <cell r="E3985" t="str">
            <v>Regional Director Sud-Est</v>
          </cell>
          <cell r="F3985" t="str">
            <v>Adjoint E&amp;E &amp; Daily</v>
          </cell>
          <cell r="G3985" t="str">
            <v/>
          </cell>
          <cell r="H3985" t="str">
            <v/>
          </cell>
          <cell r="I3985" t="str">
            <v>Adjoint E&amp;E &amp; Daily</v>
          </cell>
          <cell r="J3985" t="str">
            <v>Female</v>
          </cell>
          <cell r="K3985" t="str">
            <v>Dutch</v>
          </cell>
          <cell r="L3985">
            <v>33256</v>
          </cell>
          <cell r="M3985">
            <v>42629</v>
          </cell>
          <cell r="N3985">
            <v>5</v>
          </cell>
          <cell r="O3985">
            <v>30</v>
          </cell>
          <cell r="P3985" t="str">
            <v>Senior Executive</v>
          </cell>
          <cell r="Q3985" t="str">
            <v>SE377</v>
          </cell>
          <cell r="R3985" t="str">
            <v>Dept Reg Director Business &amp; Retail</v>
          </cell>
          <cell r="S3985" t="str">
            <v>S1</v>
          </cell>
          <cell r="T3985" t="str">
            <v>S1</v>
          </cell>
          <cell r="U3985">
            <v>100</v>
          </cell>
          <cell r="V3985">
            <v>107908.2576</v>
          </cell>
          <cell r="W3985">
            <v>0</v>
          </cell>
          <cell r="X3985">
            <v>0</v>
          </cell>
          <cell r="Y3985">
            <v>0</v>
          </cell>
          <cell r="Z3985">
            <v>160.14340000000001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108068</v>
          </cell>
        </row>
        <row r="3986">
          <cell r="A3986">
            <v>54973</v>
          </cell>
          <cell r="B3986" t="str">
            <v>Rutten Vincent</v>
          </cell>
          <cell r="C3986" t="str">
            <v>Belfius Bank Belgium</v>
          </cell>
          <cell r="D3986" t="str">
            <v>Private, Business &amp; Retail</v>
          </cell>
          <cell r="E3986" t="str">
            <v>Connect2Net</v>
          </cell>
          <cell r="F3986" t="str">
            <v>Réseau d'agences</v>
          </cell>
          <cell r="G3986" t="str">
            <v>Zone Limburg</v>
          </cell>
          <cell r="H3986" t="str">
            <v>Belfius Bree - business banking</v>
          </cell>
          <cell r="I3986" t="str">
            <v>Belfius Bree - business banking</v>
          </cell>
          <cell r="J3986" t="str">
            <v>Male</v>
          </cell>
          <cell r="K3986" t="str">
            <v>Dutch</v>
          </cell>
          <cell r="L3986">
            <v>33828</v>
          </cell>
          <cell r="M3986">
            <v>42614</v>
          </cell>
          <cell r="N3986">
            <v>5</v>
          </cell>
          <cell r="O3986">
            <v>29</v>
          </cell>
          <cell r="P3986" t="str">
            <v>Executive</v>
          </cell>
          <cell r="Q3986" t="str">
            <v>COMP_1153</v>
          </cell>
          <cell r="R3986" t="str">
            <v>Spécialiste Crédits et Assurances</v>
          </cell>
          <cell r="S3986" t="str">
            <v>EX1</v>
          </cell>
          <cell r="T3986" t="str">
            <v>EX1</v>
          </cell>
          <cell r="U3986">
            <v>100</v>
          </cell>
          <cell r="V3986">
            <v>43835.889600000002</v>
          </cell>
          <cell r="W3986">
            <v>0</v>
          </cell>
          <cell r="X3986">
            <v>0</v>
          </cell>
          <cell r="Y3986">
            <v>0</v>
          </cell>
          <cell r="Z3986">
            <v>160.14340000000001</v>
          </cell>
          <cell r="AA3986">
            <v>0</v>
          </cell>
          <cell r="AB3986">
            <v>1179.7252000000001</v>
          </cell>
          <cell r="AC3986">
            <v>0</v>
          </cell>
          <cell r="AD3986">
            <v>376.48880000000003</v>
          </cell>
          <cell r="AE3986">
            <v>0</v>
          </cell>
          <cell r="AF3986">
            <v>1929.7311999999999</v>
          </cell>
          <cell r="AG3986">
            <v>47482</v>
          </cell>
        </row>
        <row r="3987">
          <cell r="A3987">
            <v>54980</v>
          </cell>
          <cell r="B3987" t="str">
            <v>Dejardin Renaud</v>
          </cell>
          <cell r="C3987" t="str">
            <v>Belfius Bank Belgium</v>
          </cell>
          <cell r="D3987" t="str">
            <v>Private, Business &amp; Retail</v>
          </cell>
          <cell r="E3987" t="str">
            <v>Marketing &amp; Sales Retail</v>
          </cell>
          <cell r="F3987" t="str">
            <v>National Sales Retail &amp; Business</v>
          </cell>
          <cell r="G3987" t="str">
            <v>National Sales Retail &amp; Business</v>
          </cell>
          <cell r="H3987" t="str">
            <v/>
          </cell>
          <cell r="I3987" t="str">
            <v>National Sales Retail &amp; Business</v>
          </cell>
          <cell r="J3987" t="str">
            <v>Male</v>
          </cell>
          <cell r="K3987" t="str">
            <v>French</v>
          </cell>
          <cell r="L3987">
            <v>31947</v>
          </cell>
          <cell r="M3987">
            <v>42659</v>
          </cell>
          <cell r="N3987">
            <v>5</v>
          </cell>
          <cell r="O3987">
            <v>34</v>
          </cell>
          <cell r="P3987" t="str">
            <v>Executive</v>
          </cell>
          <cell r="Q3987" t="str">
            <v>COMP_211</v>
          </cell>
          <cell r="R3987" t="str">
            <v>National Sales Manager</v>
          </cell>
          <cell r="S3987" t="str">
            <v>EX3</v>
          </cell>
          <cell r="T3987" t="str">
            <v>EX3</v>
          </cell>
          <cell r="U3987">
            <v>100</v>
          </cell>
          <cell r="V3987">
            <v>66886.156799999997</v>
          </cell>
          <cell r="W3987">
            <v>0</v>
          </cell>
          <cell r="X3987">
            <v>0</v>
          </cell>
          <cell r="Y3987">
            <v>0</v>
          </cell>
          <cell r="Z3987">
            <v>160.14340000000001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3370.828</v>
          </cell>
          <cell r="AG3987">
            <v>70417</v>
          </cell>
        </row>
        <row r="3988">
          <cell r="A3988">
            <v>54996</v>
          </cell>
          <cell r="B3988" t="str">
            <v>Demolin Louis</v>
          </cell>
          <cell r="C3988" t="str">
            <v>Belfius Bank Belgium</v>
          </cell>
          <cell r="D3988" t="str">
            <v>Private, Business &amp; Retail</v>
          </cell>
          <cell r="E3988" t="str">
            <v>Marketing &amp; Sales Private &amp; Wealth</v>
          </cell>
          <cell r="F3988" t="str">
            <v>Head of Wealth Analysis &amp; Planning</v>
          </cell>
          <cell r="G3988" t="str">
            <v>Front Center</v>
          </cell>
          <cell r="H3988" t="str">
            <v/>
          </cell>
          <cell r="I3988" t="str">
            <v>Front Center</v>
          </cell>
          <cell r="J3988" t="str">
            <v>Male</v>
          </cell>
          <cell r="K3988" t="str">
            <v>French</v>
          </cell>
          <cell r="L3988">
            <v>31833</v>
          </cell>
          <cell r="M3988">
            <v>42614</v>
          </cell>
          <cell r="N3988">
            <v>5</v>
          </cell>
          <cell r="O3988">
            <v>34</v>
          </cell>
          <cell r="P3988" t="str">
            <v>Executive</v>
          </cell>
          <cell r="Q3988" t="str">
            <v>COMP_1511</v>
          </cell>
          <cell r="R3988" t="str">
            <v>Estate Planner WA&amp;P</v>
          </cell>
          <cell r="S3988" t="str">
            <v>EX2</v>
          </cell>
          <cell r="T3988" t="str">
            <v>EX2</v>
          </cell>
          <cell r="U3988">
            <v>100</v>
          </cell>
          <cell r="V3988">
            <v>61547.836799999997</v>
          </cell>
          <cell r="W3988">
            <v>0</v>
          </cell>
          <cell r="X3988">
            <v>0</v>
          </cell>
          <cell r="Y3988">
            <v>0</v>
          </cell>
          <cell r="Z3988">
            <v>160.14340000000001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2279.0880000000002</v>
          </cell>
          <cell r="AG3988">
            <v>63987</v>
          </cell>
        </row>
        <row r="3989">
          <cell r="A3989">
            <v>55081</v>
          </cell>
          <cell r="B3989" t="str">
            <v>De Vos Willem</v>
          </cell>
          <cell r="C3989" t="str">
            <v>Belfius Bank Belgium</v>
          </cell>
          <cell r="D3989" t="str">
            <v>Private, Business &amp; Retail</v>
          </cell>
          <cell r="E3989" t="str">
            <v>Connect2Net</v>
          </cell>
          <cell r="F3989" t="str">
            <v>Réseau d'agences</v>
          </cell>
          <cell r="G3989" t="str">
            <v>Zone Ninove - Opwijk</v>
          </cell>
          <cell r="H3989" t="str">
            <v>Brussel-Opwijk 2</v>
          </cell>
          <cell r="I3989" t="str">
            <v>Belfius Opwijk</v>
          </cell>
          <cell r="J3989" t="str">
            <v>Male</v>
          </cell>
          <cell r="K3989" t="str">
            <v>Dutch</v>
          </cell>
          <cell r="L3989">
            <v>34207</v>
          </cell>
          <cell r="M3989">
            <v>42629</v>
          </cell>
          <cell r="N3989">
            <v>5</v>
          </cell>
          <cell r="O3989">
            <v>28</v>
          </cell>
          <cell r="P3989" t="str">
            <v>Executive</v>
          </cell>
          <cell r="Q3989" t="str">
            <v>COMP_1161</v>
          </cell>
          <cell r="R3989" t="str">
            <v>Chargé relations Personal Banking</v>
          </cell>
          <cell r="S3989" t="str">
            <v>EX1</v>
          </cell>
          <cell r="T3989" t="str">
            <v>EX1</v>
          </cell>
          <cell r="U3989">
            <v>100</v>
          </cell>
          <cell r="V3989">
            <v>45326.582399999999</v>
          </cell>
          <cell r="W3989">
            <v>0</v>
          </cell>
          <cell r="X3989">
            <v>0</v>
          </cell>
          <cell r="Y3989">
            <v>0</v>
          </cell>
          <cell r="Z3989">
            <v>160.14340000000001</v>
          </cell>
          <cell r="AA3989">
            <v>0</v>
          </cell>
          <cell r="AB3989">
            <v>260.98399999999998</v>
          </cell>
          <cell r="AC3989">
            <v>0</v>
          </cell>
          <cell r="AD3989">
            <v>376.48880000000003</v>
          </cell>
          <cell r="AE3989">
            <v>0</v>
          </cell>
          <cell r="AF3989">
            <v>1929.7311999999999</v>
          </cell>
          <cell r="AG3989">
            <v>48054</v>
          </cell>
        </row>
        <row r="3990">
          <cell r="A3990">
            <v>55125</v>
          </cell>
          <cell r="B3990" t="str">
            <v>Fievet Murielle</v>
          </cell>
          <cell r="C3990" t="str">
            <v>Belfius Bank Belgium</v>
          </cell>
          <cell r="D3990" t="str">
            <v>Private, Business &amp; Retail</v>
          </cell>
          <cell r="E3990" t="str">
            <v>Marketing &amp; Sales Private &amp; Wealth</v>
          </cell>
          <cell r="F3990" t="str">
            <v>Investments Strategy &amp; Sales</v>
          </cell>
          <cell r="G3990" t="str">
            <v>Sales Private &amp; Wealth</v>
          </cell>
          <cell r="H3990" t="str">
            <v/>
          </cell>
          <cell r="I3990" t="str">
            <v>Sales Private &amp; Wealth</v>
          </cell>
          <cell r="J3990" t="str">
            <v>Female</v>
          </cell>
          <cell r="K3990" t="str">
            <v>French</v>
          </cell>
          <cell r="L3990">
            <v>27062</v>
          </cell>
          <cell r="M3990">
            <v>42675</v>
          </cell>
          <cell r="N3990">
            <v>5</v>
          </cell>
          <cell r="O3990">
            <v>47</v>
          </cell>
          <cell r="P3990" t="str">
            <v>Executive</v>
          </cell>
          <cell r="Q3990" t="str">
            <v>COMP_211</v>
          </cell>
          <cell r="R3990" t="str">
            <v>National Sales Manager</v>
          </cell>
          <cell r="S3990" t="str">
            <v>EX3</v>
          </cell>
          <cell r="T3990" t="str">
            <v>EX3</v>
          </cell>
          <cell r="U3990">
            <v>100</v>
          </cell>
          <cell r="V3990">
            <v>82533.211199999991</v>
          </cell>
          <cell r="W3990">
            <v>0</v>
          </cell>
          <cell r="X3990">
            <v>0</v>
          </cell>
          <cell r="Y3990">
            <v>0</v>
          </cell>
          <cell r="Z3990">
            <v>160.14340000000001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3370.828</v>
          </cell>
          <cell r="AG3990">
            <v>86064</v>
          </cell>
        </row>
        <row r="3991">
          <cell r="A3991">
            <v>55151</v>
          </cell>
          <cell r="B3991" t="str">
            <v>Lecluselle Sophie</v>
          </cell>
          <cell r="C3991" t="str">
            <v>Belfius Bank Belgium</v>
          </cell>
          <cell r="D3991" t="str">
            <v>Wealth, Enterprises &amp; Public</v>
          </cell>
          <cell r="E3991" t="str">
            <v>Loans</v>
          </cell>
          <cell r="F3991" t="str">
            <v>Customer Loan Services</v>
          </cell>
          <cell r="G3991" t="str">
            <v>Origination &amp; Contract Bus &amp; Corp North</v>
          </cell>
          <cell r="H3991" t="str">
            <v>Regio Noord - zetel Gent</v>
          </cell>
          <cell r="I3991" t="str">
            <v>Analyse Office Gand</v>
          </cell>
          <cell r="J3991" t="str">
            <v>Female</v>
          </cell>
          <cell r="K3991" t="str">
            <v>Dutch</v>
          </cell>
          <cell r="L3991">
            <v>30568</v>
          </cell>
          <cell r="M3991">
            <v>42690</v>
          </cell>
          <cell r="N3991">
            <v>5</v>
          </cell>
          <cell r="O3991">
            <v>38</v>
          </cell>
          <cell r="P3991" t="str">
            <v>Executive</v>
          </cell>
          <cell r="Q3991" t="str">
            <v>COMP_873</v>
          </cell>
          <cell r="R3991" t="str">
            <v>Principal Credit Analyst</v>
          </cell>
          <cell r="S3991" t="str">
            <v>EX2</v>
          </cell>
          <cell r="T3991" t="str">
            <v>EX2</v>
          </cell>
          <cell r="U3991">
            <v>80</v>
          </cell>
          <cell r="V3991">
            <v>62981.214</v>
          </cell>
          <cell r="W3991">
            <v>0</v>
          </cell>
          <cell r="X3991">
            <v>0</v>
          </cell>
          <cell r="Y3991">
            <v>0</v>
          </cell>
          <cell r="Z3991">
            <v>160.14340000000001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2279.0880000000002</v>
          </cell>
          <cell r="AG3991">
            <v>65420</v>
          </cell>
        </row>
        <row r="3992">
          <cell r="A3992">
            <v>55155</v>
          </cell>
          <cell r="B3992" t="str">
            <v>Lambrecht Wout</v>
          </cell>
          <cell r="C3992" t="str">
            <v>Belfius Bank Belgium</v>
          </cell>
          <cell r="D3992" t="str">
            <v>Private, Business &amp; Retail</v>
          </cell>
          <cell r="E3992" t="str">
            <v>Connect2Net</v>
          </cell>
          <cell r="F3992" t="str">
            <v>Réseau d'agences</v>
          </cell>
          <cell r="G3992" t="str">
            <v>Zone West-Vlaanderen Noord</v>
          </cell>
          <cell r="H3992" t="str">
            <v>Belfius Oostkamp - business banking</v>
          </cell>
          <cell r="I3992" t="str">
            <v>Belfius Oostkamp - business banking</v>
          </cell>
          <cell r="J3992" t="str">
            <v>Male</v>
          </cell>
          <cell r="K3992" t="str">
            <v>Dutch</v>
          </cell>
          <cell r="L3992">
            <v>34033</v>
          </cell>
          <cell r="M3992">
            <v>42629</v>
          </cell>
          <cell r="N3992">
            <v>5</v>
          </cell>
          <cell r="O3992">
            <v>28</v>
          </cell>
          <cell r="P3992" t="str">
            <v>Executive</v>
          </cell>
          <cell r="Q3992" t="str">
            <v>COMP_1548</v>
          </cell>
          <cell r="R3992" t="str">
            <v>Conseiller Assurances</v>
          </cell>
          <cell r="S3992" t="str">
            <v>EX1</v>
          </cell>
          <cell r="T3992" t="str">
            <v>EX1</v>
          </cell>
          <cell r="U3992">
            <v>100</v>
          </cell>
          <cell r="V3992">
            <v>45608.183999999994</v>
          </cell>
          <cell r="W3992">
            <v>0</v>
          </cell>
          <cell r="X3992">
            <v>0</v>
          </cell>
          <cell r="Y3992">
            <v>0</v>
          </cell>
          <cell r="Z3992">
            <v>160.14340000000001</v>
          </cell>
          <cell r="AA3992">
            <v>0</v>
          </cell>
          <cell r="AB3992">
            <v>0</v>
          </cell>
          <cell r="AC3992">
            <v>0</v>
          </cell>
          <cell r="AD3992">
            <v>376.48880000000003</v>
          </cell>
          <cell r="AE3992">
            <v>0</v>
          </cell>
          <cell r="AF3992">
            <v>1929.7311999999999</v>
          </cell>
          <cell r="AG3992">
            <v>48075</v>
          </cell>
        </row>
        <row r="3993">
          <cell r="A3993">
            <v>55172</v>
          </cell>
          <cell r="B3993" t="str">
            <v>De Grauwe Koen</v>
          </cell>
          <cell r="C3993" t="str">
            <v>Belfius Bank Belgium</v>
          </cell>
          <cell r="D3993" t="str">
            <v>CFSO - Head of ICM</v>
          </cell>
          <cell r="E3993" t="str">
            <v>LEGAL</v>
          </cell>
          <cell r="F3993" t="str">
            <v>Legal PBR</v>
          </cell>
          <cell r="G3993" t="str">
            <v>Fin. Instrumenten Verzekeringsproduct.</v>
          </cell>
          <cell r="H3993" t="str">
            <v/>
          </cell>
          <cell r="I3993" t="str">
            <v>Fin. Instrumenten Verzekeringsproduct.</v>
          </cell>
          <cell r="J3993" t="str">
            <v>Male</v>
          </cell>
          <cell r="K3993" t="str">
            <v>Dutch</v>
          </cell>
          <cell r="L3993">
            <v>32997</v>
          </cell>
          <cell r="M3993">
            <v>42705</v>
          </cell>
          <cell r="N3993">
            <v>4</v>
          </cell>
          <cell r="O3993">
            <v>31</v>
          </cell>
          <cell r="P3993" t="str">
            <v>Executive</v>
          </cell>
          <cell r="Q3993" t="str">
            <v>COMP_648</v>
          </cell>
          <cell r="R3993" t="str">
            <v>Conseiller juridique expert</v>
          </cell>
          <cell r="S3993" t="str">
            <v>EX3</v>
          </cell>
          <cell r="T3993" t="str">
            <v>EX3</v>
          </cell>
          <cell r="U3993">
            <v>100</v>
          </cell>
          <cell r="V3993">
            <v>71680.483200000002</v>
          </cell>
          <cell r="W3993">
            <v>0</v>
          </cell>
          <cell r="X3993">
            <v>0</v>
          </cell>
          <cell r="Y3993">
            <v>0</v>
          </cell>
          <cell r="Z3993">
            <v>160.14340000000001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3370.828</v>
          </cell>
          <cell r="AG3993">
            <v>75211</v>
          </cell>
        </row>
        <row r="3994">
          <cell r="A3994">
            <v>55184</v>
          </cell>
          <cell r="B3994" t="str">
            <v>Van Brempt Siemon</v>
          </cell>
          <cell r="C3994" t="str">
            <v>Belfius Bank Belgium</v>
          </cell>
          <cell r="D3994" t="str">
            <v>Wealth, Enterprises &amp; Public</v>
          </cell>
          <cell r="E3994" t="str">
            <v>Financial Markets</v>
          </cell>
          <cell r="F3994" t="str">
            <v>Strat.&amp;Commercial Deployment/CoHead CFCM</v>
          </cell>
          <cell r="G3994" t="str">
            <v>FIG &amp; Structured Finance</v>
          </cell>
          <cell r="H3994" t="str">
            <v>FIG &amp; Structured Finance</v>
          </cell>
          <cell r="I3994" t="str">
            <v>FIG &amp; Structured Finance</v>
          </cell>
          <cell r="J3994" t="str">
            <v>Male</v>
          </cell>
          <cell r="K3994" t="str">
            <v>Dutch</v>
          </cell>
          <cell r="L3994">
            <v>32437</v>
          </cell>
          <cell r="M3994">
            <v>42644</v>
          </cell>
          <cell r="N3994">
            <v>5</v>
          </cell>
          <cell r="O3994">
            <v>33</v>
          </cell>
          <cell r="P3994" t="str">
            <v>Executive</v>
          </cell>
          <cell r="Q3994" t="str">
            <v>COMP_575</v>
          </cell>
          <cell r="R3994" t="str">
            <v>Senior advisor/Analyst Fig &amp; Str Finance</v>
          </cell>
          <cell r="S3994" t="str">
            <v>EX3</v>
          </cell>
          <cell r="T3994" t="str">
            <v>EX3</v>
          </cell>
          <cell r="U3994">
            <v>100</v>
          </cell>
          <cell r="V3994">
            <v>65865.681599999996</v>
          </cell>
          <cell r="W3994">
            <v>0</v>
          </cell>
          <cell r="X3994">
            <v>0</v>
          </cell>
          <cell r="Y3994">
            <v>3480</v>
          </cell>
          <cell r="Z3994">
            <v>160.14340000000001</v>
          </cell>
          <cell r="AA3994">
            <v>0</v>
          </cell>
          <cell r="AB3994">
            <v>0</v>
          </cell>
          <cell r="AC3994">
            <v>0</v>
          </cell>
          <cell r="AD3994">
            <v>752.97760000000005</v>
          </cell>
          <cell r="AE3994">
            <v>0</v>
          </cell>
          <cell r="AF3994">
            <v>3370.828</v>
          </cell>
          <cell r="AG3994">
            <v>73630</v>
          </cell>
        </row>
        <row r="3995">
          <cell r="A3995">
            <v>55310</v>
          </cell>
          <cell r="B3995" t="str">
            <v>Colmonts Maxime</v>
          </cell>
          <cell r="C3995" t="str">
            <v>Belfius Bank Belgium</v>
          </cell>
          <cell r="D3995" t="str">
            <v>Innovation Technology (DC)</v>
          </cell>
          <cell r="E3995" t="str">
            <v>Innovation Technology</v>
          </cell>
          <cell r="F3995" t="str">
            <v>Digital Programs</v>
          </cell>
          <cell r="G3995" t="str">
            <v>Entreprises &amp; Entrepreneurs (&amp; Public)</v>
          </cell>
          <cell r="H3995" t="str">
            <v>Financial Markets</v>
          </cell>
          <cell r="I3995" t="str">
            <v>Financial Markets</v>
          </cell>
          <cell r="J3995" t="str">
            <v>Male</v>
          </cell>
          <cell r="K3995" t="str">
            <v>French</v>
          </cell>
          <cell r="L3995">
            <v>33788</v>
          </cell>
          <cell r="M3995">
            <v>43466</v>
          </cell>
          <cell r="N3995">
            <v>2</v>
          </cell>
          <cell r="O3995">
            <v>29</v>
          </cell>
          <cell r="P3995" t="str">
            <v>Executive</v>
          </cell>
          <cell r="Q3995" t="str">
            <v>COMP_1299</v>
          </cell>
          <cell r="R3995" t="str">
            <v>Senior coll. Business Support OPS TFM</v>
          </cell>
          <cell r="S3995" t="str">
            <v>EX1</v>
          </cell>
          <cell r="T3995" t="str">
            <v>EX1</v>
          </cell>
          <cell r="U3995">
            <v>100</v>
          </cell>
          <cell r="V3995">
            <v>52431.768000000004</v>
          </cell>
          <cell r="W3995">
            <v>0</v>
          </cell>
          <cell r="X3995">
            <v>0</v>
          </cell>
          <cell r="Y3995">
            <v>0</v>
          </cell>
          <cell r="Z3995">
            <v>160.14340000000001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2823.5367999999999</v>
          </cell>
          <cell r="AF3995">
            <v>1929.7311999999999</v>
          </cell>
          <cell r="AG3995">
            <v>57345</v>
          </cell>
        </row>
        <row r="3996">
          <cell r="A3996">
            <v>55312</v>
          </cell>
          <cell r="B3996" t="str">
            <v>Desender Eline</v>
          </cell>
          <cell r="C3996" t="str">
            <v>Belfius Bank Belgium</v>
          </cell>
          <cell r="D3996" t="str">
            <v>Private, Business &amp; Retail</v>
          </cell>
          <cell r="E3996" t="str">
            <v>Connect2Net</v>
          </cell>
          <cell r="F3996" t="str">
            <v>Réseau d'agences</v>
          </cell>
          <cell r="G3996" t="str">
            <v>Zone West-Vlaanderen Noord</v>
          </cell>
          <cell r="H3996" t="str">
            <v>Belfius Oostkamp - business banking</v>
          </cell>
          <cell r="I3996" t="str">
            <v>Belfius Oostkamp - business banking</v>
          </cell>
          <cell r="J3996" t="str">
            <v>Female</v>
          </cell>
          <cell r="K3996" t="str">
            <v>Dutch</v>
          </cell>
          <cell r="L3996">
            <v>32758</v>
          </cell>
          <cell r="M3996">
            <v>42659</v>
          </cell>
          <cell r="N3996">
            <v>5</v>
          </cell>
          <cell r="O3996">
            <v>32</v>
          </cell>
          <cell r="P3996" t="str">
            <v>Executive</v>
          </cell>
          <cell r="Q3996" t="str">
            <v>COMP_1155</v>
          </cell>
          <cell r="R3996" t="str">
            <v>Chargé de relations Business Banking</v>
          </cell>
          <cell r="S3996" t="str">
            <v>EX2</v>
          </cell>
          <cell r="T3996" t="str">
            <v>EX2</v>
          </cell>
          <cell r="U3996">
            <v>100</v>
          </cell>
          <cell r="V3996">
            <v>52337.529600000002</v>
          </cell>
          <cell r="W3996">
            <v>0</v>
          </cell>
          <cell r="X3996">
            <v>0</v>
          </cell>
          <cell r="Y3996">
            <v>0</v>
          </cell>
          <cell r="Z3996">
            <v>160.14340000000001</v>
          </cell>
          <cell r="AA3996">
            <v>0</v>
          </cell>
          <cell r="AB3996">
            <v>0</v>
          </cell>
          <cell r="AC3996">
            <v>0</v>
          </cell>
          <cell r="AD3996">
            <v>564.73320000000001</v>
          </cell>
          <cell r="AE3996">
            <v>0</v>
          </cell>
          <cell r="AF3996">
            <v>2279.0880000000002</v>
          </cell>
          <cell r="AG3996">
            <v>55341</v>
          </cell>
        </row>
        <row r="3997">
          <cell r="A3997">
            <v>55319</v>
          </cell>
          <cell r="B3997" t="str">
            <v>Van Welden Dieter</v>
          </cell>
          <cell r="C3997" t="str">
            <v>Belfius Bank Belgium</v>
          </cell>
          <cell r="D3997" t="str">
            <v>Chief Risk Officer</v>
          </cell>
          <cell r="E3997" t="str">
            <v>Credit Risk Management</v>
          </cell>
          <cell r="F3997" t="str">
            <v>Scoring &amp; rating models</v>
          </cell>
          <cell r="G3997" t="str">
            <v>Credit Risk Modelling</v>
          </cell>
          <cell r="H3997" t="str">
            <v/>
          </cell>
          <cell r="I3997" t="str">
            <v>Credit Risk Modelling</v>
          </cell>
          <cell r="J3997" t="str">
            <v>Male</v>
          </cell>
          <cell r="K3997" t="str">
            <v>Dutch</v>
          </cell>
          <cell r="L3997">
            <v>30032</v>
          </cell>
          <cell r="M3997">
            <v>42736</v>
          </cell>
          <cell r="N3997">
            <v>4</v>
          </cell>
          <cell r="O3997">
            <v>39</v>
          </cell>
          <cell r="P3997" t="str">
            <v>Executive</v>
          </cell>
          <cell r="Q3997" t="str">
            <v>COMP_224</v>
          </cell>
          <cell r="R3997" t="str">
            <v>Senior Quantitative analyst</v>
          </cell>
          <cell r="S3997" t="str">
            <v>EX3</v>
          </cell>
          <cell r="T3997" t="str">
            <v>EX3</v>
          </cell>
          <cell r="U3997">
            <v>100</v>
          </cell>
          <cell r="V3997">
            <v>78166.089600000007</v>
          </cell>
          <cell r="W3997">
            <v>0</v>
          </cell>
          <cell r="X3997">
            <v>0</v>
          </cell>
          <cell r="Y3997">
            <v>0</v>
          </cell>
          <cell r="Z3997">
            <v>160.14340000000001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3370.828</v>
          </cell>
          <cell r="AG3997">
            <v>81697</v>
          </cell>
        </row>
        <row r="3998">
          <cell r="A3998">
            <v>55322</v>
          </cell>
          <cell r="B3998" t="str">
            <v>Hauters Jolien</v>
          </cell>
          <cell r="C3998" t="str">
            <v>Belfius Bank Belgium</v>
          </cell>
          <cell r="D3998" t="str">
            <v>Private, Business &amp; Retail</v>
          </cell>
          <cell r="E3998" t="str">
            <v>Customer Transaction Services</v>
          </cell>
          <cell r="F3998" t="str">
            <v>CTS Office</v>
          </cell>
          <cell r="G3998" t="str">
            <v>Accounting Securities &amp; Fin. Markets</v>
          </cell>
          <cell r="H3998" t="str">
            <v>Accounting Securities</v>
          </cell>
          <cell r="I3998" t="str">
            <v>Accounting Securities</v>
          </cell>
          <cell r="J3998" t="str">
            <v>Female</v>
          </cell>
          <cell r="K3998" t="str">
            <v>Dutch</v>
          </cell>
          <cell r="L3998">
            <v>34413</v>
          </cell>
          <cell r="M3998">
            <v>42659</v>
          </cell>
          <cell r="N3998">
            <v>5</v>
          </cell>
          <cell r="O3998">
            <v>27</v>
          </cell>
          <cell r="P3998" t="str">
            <v>Executive</v>
          </cell>
          <cell r="Q3998" t="str">
            <v>COMP_753</v>
          </cell>
          <cell r="R3998" t="str">
            <v>Accountant</v>
          </cell>
          <cell r="S3998" t="str">
            <v>EX1</v>
          </cell>
          <cell r="T3998" t="str">
            <v>EX1</v>
          </cell>
          <cell r="U3998">
            <v>100</v>
          </cell>
          <cell r="V3998">
            <v>44059.3056</v>
          </cell>
          <cell r="W3998">
            <v>0</v>
          </cell>
          <cell r="X3998">
            <v>0</v>
          </cell>
          <cell r="Y3998">
            <v>0</v>
          </cell>
          <cell r="Z3998">
            <v>160.14340000000001</v>
          </cell>
          <cell r="AA3998">
            <v>0</v>
          </cell>
          <cell r="AB3998">
            <v>0</v>
          </cell>
          <cell r="AC3998">
            <v>1240.9659999999999</v>
          </cell>
          <cell r="AD3998">
            <v>0</v>
          </cell>
          <cell r="AE3998">
            <v>0</v>
          </cell>
          <cell r="AF3998">
            <v>689.28200000000004</v>
          </cell>
          <cell r="AG3998">
            <v>46150</v>
          </cell>
        </row>
        <row r="3999">
          <cell r="A3999">
            <v>55335</v>
          </cell>
          <cell r="B3999" t="str">
            <v>de Lovinfosse Vincent</v>
          </cell>
          <cell r="C3999" t="str">
            <v>Belfius Bank Belgium</v>
          </cell>
          <cell r="D3999" t="str">
            <v>Private, Business &amp; Retail</v>
          </cell>
          <cell r="E3999" t="str">
            <v>Marketing &amp; Sales Private &amp; Wealth</v>
          </cell>
          <cell r="F3999" t="str">
            <v>Product Management Saving &amp; Investments</v>
          </cell>
          <cell r="G3999" t="str">
            <v>Saver &amp; Investor</v>
          </cell>
          <cell r="H3999" t="str">
            <v/>
          </cell>
          <cell r="I3999" t="str">
            <v>Saver &amp; Investor</v>
          </cell>
          <cell r="J3999" t="str">
            <v>Male</v>
          </cell>
          <cell r="K3999" t="str">
            <v>French</v>
          </cell>
          <cell r="L3999">
            <v>33293</v>
          </cell>
          <cell r="M3999">
            <v>42675</v>
          </cell>
          <cell r="N3999">
            <v>5</v>
          </cell>
          <cell r="O3999">
            <v>30</v>
          </cell>
          <cell r="P3999" t="str">
            <v>Executive</v>
          </cell>
          <cell r="Q3999" t="str">
            <v>COMP_763</v>
          </cell>
          <cell r="R3999" t="str">
            <v>Prod.mgr Marketing Services Fin.Partic.</v>
          </cell>
          <cell r="S3999" t="str">
            <v>EX3</v>
          </cell>
          <cell r="T3999" t="str">
            <v>EX3</v>
          </cell>
          <cell r="U3999">
            <v>100</v>
          </cell>
          <cell r="V3999">
            <v>60886.2192</v>
          </cell>
          <cell r="W3999">
            <v>0</v>
          </cell>
          <cell r="X3999">
            <v>0</v>
          </cell>
          <cell r="Y3999">
            <v>0</v>
          </cell>
          <cell r="Z3999">
            <v>160.14340000000001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3370.828</v>
          </cell>
          <cell r="AG3999">
            <v>64417</v>
          </cell>
        </row>
        <row r="4000">
          <cell r="A4000">
            <v>55370</v>
          </cell>
          <cell r="B4000" t="str">
            <v>Evers Sebastiaan</v>
          </cell>
          <cell r="C4000" t="str">
            <v>Belfius Bank Belgium</v>
          </cell>
          <cell r="D4000" t="str">
            <v>Wealth, Enterprises &amp; Public</v>
          </cell>
          <cell r="E4000" t="str">
            <v>Specialised Finance</v>
          </cell>
          <cell r="F4000" t="str">
            <v>Strategic Origination &amp; PF Mgt</v>
          </cell>
          <cell r="G4000" t="str">
            <v>RE Finance &amp; Project finance</v>
          </cell>
          <cell r="H4000" t="str">
            <v>Commercial Advisors -  Finance &amp; PPP</v>
          </cell>
          <cell r="I4000" t="str">
            <v>Commercial Advisors -  Finance &amp; PPP</v>
          </cell>
          <cell r="J4000" t="str">
            <v>Male</v>
          </cell>
          <cell r="K4000" t="str">
            <v>Dutch</v>
          </cell>
          <cell r="L4000">
            <v>33710</v>
          </cell>
          <cell r="M4000">
            <v>42705</v>
          </cell>
          <cell r="N4000">
            <v>4</v>
          </cell>
          <cell r="O4000">
            <v>29</v>
          </cell>
          <cell r="P4000" t="str">
            <v>Executive</v>
          </cell>
          <cell r="Q4000" t="str">
            <v>COMP_677</v>
          </cell>
          <cell r="R4000" t="str">
            <v>Senior Advisor Structured Finance</v>
          </cell>
          <cell r="S4000" t="str">
            <v>EX3</v>
          </cell>
          <cell r="T4000" t="str">
            <v>EX3</v>
          </cell>
          <cell r="U4000">
            <v>100</v>
          </cell>
          <cell r="V4000">
            <v>67399.387199999997</v>
          </cell>
          <cell r="W4000">
            <v>0</v>
          </cell>
          <cell r="X4000">
            <v>0</v>
          </cell>
          <cell r="Y4000">
            <v>0</v>
          </cell>
          <cell r="Z4000">
            <v>160.14340000000001</v>
          </cell>
          <cell r="AA4000">
            <v>0</v>
          </cell>
          <cell r="AB4000">
            <v>0</v>
          </cell>
          <cell r="AC4000">
            <v>0</v>
          </cell>
          <cell r="AD4000">
            <v>752.97760000000005</v>
          </cell>
          <cell r="AE4000">
            <v>0</v>
          </cell>
          <cell r="AF4000">
            <v>3370.828</v>
          </cell>
          <cell r="AG4000">
            <v>71683</v>
          </cell>
        </row>
        <row r="4001">
          <cell r="A4001">
            <v>55397</v>
          </cell>
          <cell r="B4001" t="str">
            <v>De Lauw Steven</v>
          </cell>
          <cell r="C4001" t="str">
            <v>Belfius Bank Belgium</v>
          </cell>
          <cell r="D4001" t="str">
            <v>Président Du Comité De Direction Belfius</v>
          </cell>
          <cell r="E4001" t="str">
            <v>Auditeur Général</v>
          </cell>
          <cell r="F4001" t="str">
            <v>Investigations &amp; Branch Audit</v>
          </cell>
          <cell r="G4001" t="str">
            <v>Investigations</v>
          </cell>
          <cell r="H4001" t="str">
            <v/>
          </cell>
          <cell r="I4001" t="str">
            <v>Investigations</v>
          </cell>
          <cell r="J4001" t="str">
            <v>Male</v>
          </cell>
          <cell r="K4001" t="str">
            <v>Dutch</v>
          </cell>
          <cell r="L4001">
            <v>30206</v>
          </cell>
          <cell r="M4001">
            <v>39326</v>
          </cell>
          <cell r="N4001">
            <v>4</v>
          </cell>
          <cell r="O4001">
            <v>39</v>
          </cell>
          <cell r="P4001" t="str">
            <v>Executive</v>
          </cell>
          <cell r="Q4001" t="str">
            <v>COMP_30</v>
          </cell>
          <cell r="R4001" t="str">
            <v>Inspecteur</v>
          </cell>
          <cell r="S4001" t="str">
            <v>EX2</v>
          </cell>
          <cell r="T4001" t="str">
            <v>EX2</v>
          </cell>
          <cell r="U4001">
            <v>100</v>
          </cell>
          <cell r="V4001">
            <v>63191.232000000004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1589.9351999999999</v>
          </cell>
          <cell r="AD4001">
            <v>0</v>
          </cell>
          <cell r="AE4001">
            <v>6516.848</v>
          </cell>
          <cell r="AF4001">
            <v>689.28200000000004</v>
          </cell>
          <cell r="AG4001">
            <v>71987</v>
          </cell>
        </row>
        <row r="4002">
          <cell r="A4002">
            <v>55403</v>
          </cell>
          <cell r="B4002" t="str">
            <v>Détalle Sarah</v>
          </cell>
          <cell r="C4002" t="str">
            <v>Belfius Bank Belgium</v>
          </cell>
          <cell r="D4002" t="str">
            <v>Wealth, Enterprises &amp; Public</v>
          </cell>
          <cell r="E4002" t="str">
            <v>Marketing E &amp; E &amp; P</v>
          </cell>
          <cell r="F4002" t="str">
            <v>Segment management E&amp;E&amp;P</v>
          </cell>
          <cell r="G4002" t="str">
            <v>Segment Business</v>
          </cell>
          <cell r="H4002" t="str">
            <v/>
          </cell>
          <cell r="I4002" t="str">
            <v>Segment Business</v>
          </cell>
          <cell r="J4002" t="str">
            <v>Female</v>
          </cell>
          <cell r="K4002" t="str">
            <v>French</v>
          </cell>
          <cell r="L4002">
            <v>33903</v>
          </cell>
          <cell r="M4002">
            <v>42690</v>
          </cell>
          <cell r="N4002">
            <v>5</v>
          </cell>
          <cell r="O4002">
            <v>29</v>
          </cell>
          <cell r="P4002" t="str">
            <v>Executive</v>
          </cell>
          <cell r="Q4002" t="str">
            <v>COMP_1108</v>
          </cell>
          <cell r="R4002" t="str">
            <v>Commercial Manager</v>
          </cell>
          <cell r="S4002" t="str">
            <v>EX3</v>
          </cell>
          <cell r="T4002" t="str">
            <v>EX3</v>
          </cell>
          <cell r="U4002">
            <v>100</v>
          </cell>
          <cell r="V4002">
            <v>59923.790399999998</v>
          </cell>
          <cell r="W4002">
            <v>0</v>
          </cell>
          <cell r="X4002">
            <v>0</v>
          </cell>
          <cell r="Y4002">
            <v>0</v>
          </cell>
          <cell r="Z4002">
            <v>160.14340000000001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141.21559999999999</v>
          </cell>
          <cell r="AF4002">
            <v>3370.828</v>
          </cell>
          <cell r="AG4002">
            <v>63596</v>
          </cell>
        </row>
        <row r="4003">
          <cell r="A4003">
            <v>55424</v>
          </cell>
          <cell r="B4003" t="str">
            <v>Fougère Thibaut</v>
          </cell>
          <cell r="C4003" t="str">
            <v>Belfius Bank Belgium</v>
          </cell>
          <cell r="D4003" t="str">
            <v>Wealth, Enterprises &amp; Public</v>
          </cell>
          <cell r="E4003" t="str">
            <v>Loans</v>
          </cell>
          <cell r="F4003" t="str">
            <v>Customer Loan Services</v>
          </cell>
          <cell r="G4003" t="str">
            <v>Origination &amp; Contract Bus &amp; Corp South</v>
          </cell>
          <cell r="H4003" t="str">
            <v>Région Sud - siège Mons/Charleroi</v>
          </cell>
          <cell r="I4003" t="str">
            <v>Analyse Office Charleroi</v>
          </cell>
          <cell r="J4003" t="str">
            <v>Male</v>
          </cell>
          <cell r="K4003" t="str">
            <v>French</v>
          </cell>
          <cell r="L4003">
            <v>33842</v>
          </cell>
          <cell r="M4003">
            <v>42690</v>
          </cell>
          <cell r="N4003">
            <v>5</v>
          </cell>
          <cell r="O4003">
            <v>29</v>
          </cell>
          <cell r="P4003" t="str">
            <v>Executive</v>
          </cell>
          <cell r="Q4003" t="str">
            <v>COMP_873</v>
          </cell>
          <cell r="R4003" t="str">
            <v>Principal Credit Analyst</v>
          </cell>
          <cell r="S4003" t="str">
            <v>EX2</v>
          </cell>
          <cell r="T4003" t="str">
            <v>EX2</v>
          </cell>
          <cell r="U4003">
            <v>100</v>
          </cell>
          <cell r="V4003">
            <v>53869.425599999995</v>
          </cell>
          <cell r="W4003">
            <v>0</v>
          </cell>
          <cell r="X4003">
            <v>0</v>
          </cell>
          <cell r="Y4003">
            <v>0</v>
          </cell>
          <cell r="Z4003">
            <v>160.14340000000001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2279.0880000000002</v>
          </cell>
          <cell r="AG4003">
            <v>56309</v>
          </cell>
        </row>
        <row r="4004">
          <cell r="A4004">
            <v>55446</v>
          </cell>
          <cell r="B4004" t="str">
            <v>Claerbout Keith</v>
          </cell>
          <cell r="C4004" t="str">
            <v>Belfius Bank Belgium</v>
          </cell>
          <cell r="D4004" t="str">
            <v>Private, Business &amp; Retail</v>
          </cell>
          <cell r="E4004" t="str">
            <v>Connect2Net</v>
          </cell>
          <cell r="F4004" t="str">
            <v>Business Banking</v>
          </cell>
          <cell r="G4004" t="str">
            <v>Business Bankers</v>
          </cell>
          <cell r="H4004" t="str">
            <v/>
          </cell>
          <cell r="I4004" t="str">
            <v>Business Bankers</v>
          </cell>
          <cell r="J4004" t="str">
            <v>Male</v>
          </cell>
          <cell r="K4004" t="str">
            <v>Dutch</v>
          </cell>
          <cell r="L4004">
            <v>32933</v>
          </cell>
          <cell r="M4004">
            <v>42688</v>
          </cell>
          <cell r="N4004">
            <v>5</v>
          </cell>
          <cell r="O4004">
            <v>31</v>
          </cell>
          <cell r="P4004" t="str">
            <v>Executive</v>
          </cell>
          <cell r="Q4004" t="str">
            <v>COMP_1411</v>
          </cell>
          <cell r="R4004" t="str">
            <v>Senior Business Banker Réseau d'agences</v>
          </cell>
          <cell r="S4004" t="str">
            <v>EX3</v>
          </cell>
          <cell r="T4004" t="str">
            <v>EX3</v>
          </cell>
          <cell r="U4004">
            <v>100</v>
          </cell>
          <cell r="V4004">
            <v>66083.529599999994</v>
          </cell>
          <cell r="W4004">
            <v>0</v>
          </cell>
          <cell r="X4004">
            <v>0</v>
          </cell>
          <cell r="Y4004">
            <v>0</v>
          </cell>
          <cell r="Z4004">
            <v>160.14340000000001</v>
          </cell>
          <cell r="AA4004">
            <v>0</v>
          </cell>
          <cell r="AB4004">
            <v>0</v>
          </cell>
          <cell r="AC4004">
            <v>0</v>
          </cell>
          <cell r="AD4004">
            <v>752.97760000000005</v>
          </cell>
          <cell r="AE4004">
            <v>0</v>
          </cell>
          <cell r="AF4004">
            <v>3370.828</v>
          </cell>
          <cell r="AG4004">
            <v>70367</v>
          </cell>
        </row>
        <row r="4005">
          <cell r="A4005">
            <v>55447</v>
          </cell>
          <cell r="B4005" t="str">
            <v>Boschmans Jorien</v>
          </cell>
          <cell r="C4005" t="str">
            <v>Belfius Bank Belgium</v>
          </cell>
          <cell r="D4005" t="str">
            <v>Chief Risk Officer</v>
          </cell>
          <cell r="E4005" t="str">
            <v>FM Risk Management</v>
          </cell>
          <cell r="F4005" t="str">
            <v>Research Analysis</v>
          </cell>
          <cell r="G4005" t="str">
            <v/>
          </cell>
          <cell r="H4005" t="str">
            <v/>
          </cell>
          <cell r="I4005" t="str">
            <v>Research Analysis</v>
          </cell>
          <cell r="J4005" t="str">
            <v>Female</v>
          </cell>
          <cell r="K4005" t="str">
            <v>Dutch</v>
          </cell>
          <cell r="L4005">
            <v>33127</v>
          </cell>
          <cell r="M4005">
            <v>42736</v>
          </cell>
          <cell r="N4005">
            <v>4</v>
          </cell>
          <cell r="O4005">
            <v>31</v>
          </cell>
          <cell r="P4005" t="str">
            <v>Executive</v>
          </cell>
          <cell r="Q4005" t="str">
            <v>COMP_157</v>
          </cell>
          <cell r="R4005" t="str">
            <v>Senior Credit Risk Analyst</v>
          </cell>
          <cell r="S4005" t="str">
            <v>EX2</v>
          </cell>
          <cell r="T4005" t="str">
            <v>EX2</v>
          </cell>
          <cell r="U4005">
            <v>100</v>
          </cell>
          <cell r="V4005">
            <v>55260.1728</v>
          </cell>
          <cell r="W4005">
            <v>0</v>
          </cell>
          <cell r="X4005">
            <v>0</v>
          </cell>
          <cell r="Y4005">
            <v>0</v>
          </cell>
          <cell r="Z4005">
            <v>160.14340000000001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2279.0880000000002</v>
          </cell>
          <cell r="AG4005">
            <v>57699</v>
          </cell>
        </row>
        <row r="4006">
          <cell r="A4006">
            <v>55479</v>
          </cell>
          <cell r="B4006" t="str">
            <v>Dufaux Jean-François</v>
          </cell>
          <cell r="C4006" t="str">
            <v>Belfius Bank Belgium</v>
          </cell>
          <cell r="D4006" t="str">
            <v>Chief Risk Officer</v>
          </cell>
          <cell r="E4006" t="str">
            <v>Validation</v>
          </cell>
          <cell r="F4006" t="str">
            <v>Market Validation</v>
          </cell>
          <cell r="G4006" t="str">
            <v/>
          </cell>
          <cell r="H4006" t="str">
            <v/>
          </cell>
          <cell r="I4006" t="str">
            <v>Market Validation</v>
          </cell>
          <cell r="J4006" t="str">
            <v>Male</v>
          </cell>
          <cell r="K4006" t="str">
            <v>French</v>
          </cell>
          <cell r="L4006">
            <v>28472</v>
          </cell>
          <cell r="M4006">
            <v>42751</v>
          </cell>
          <cell r="N4006">
            <v>4</v>
          </cell>
          <cell r="O4006">
            <v>43</v>
          </cell>
          <cell r="P4006" t="str">
            <v>Executive</v>
          </cell>
          <cell r="Q4006" t="str">
            <v>COMP_224</v>
          </cell>
          <cell r="R4006" t="str">
            <v>Senior Quantitative analyst</v>
          </cell>
          <cell r="S4006" t="str">
            <v>EX3</v>
          </cell>
          <cell r="T4006" t="str">
            <v>EX3</v>
          </cell>
          <cell r="U4006">
            <v>100</v>
          </cell>
          <cell r="V4006">
            <v>95191.084799999997</v>
          </cell>
          <cell r="W4006">
            <v>0</v>
          </cell>
          <cell r="X4006">
            <v>0</v>
          </cell>
          <cell r="Y4006">
            <v>0</v>
          </cell>
          <cell r="Z4006">
            <v>160.14340000000001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3370.828</v>
          </cell>
          <cell r="AG4006">
            <v>98722</v>
          </cell>
        </row>
        <row r="4007">
          <cell r="A4007">
            <v>55488</v>
          </cell>
          <cell r="B4007" t="str">
            <v>Duverger Catherine</v>
          </cell>
          <cell r="C4007" t="str">
            <v>Belfius Bank Belgium</v>
          </cell>
          <cell r="D4007" t="str">
            <v>Chief Risk Officer</v>
          </cell>
          <cell r="E4007" t="str">
            <v>Validation</v>
          </cell>
          <cell r="F4007" t="str">
            <v>Credit Validation</v>
          </cell>
          <cell r="G4007" t="str">
            <v/>
          </cell>
          <cell r="H4007" t="str">
            <v/>
          </cell>
          <cell r="I4007" t="str">
            <v>Credit Validation</v>
          </cell>
          <cell r="J4007" t="str">
            <v>Female</v>
          </cell>
          <cell r="K4007" t="str">
            <v>French</v>
          </cell>
          <cell r="L4007">
            <v>30953</v>
          </cell>
          <cell r="M4007">
            <v>42736</v>
          </cell>
          <cell r="N4007">
            <v>4</v>
          </cell>
          <cell r="O4007">
            <v>37</v>
          </cell>
          <cell r="P4007" t="str">
            <v>Executive</v>
          </cell>
          <cell r="Q4007" t="str">
            <v>COMP_224</v>
          </cell>
          <cell r="R4007" t="str">
            <v>Senior Quantitative analyst</v>
          </cell>
          <cell r="S4007" t="str">
            <v>EX3</v>
          </cell>
          <cell r="T4007" t="str">
            <v>EX3</v>
          </cell>
          <cell r="U4007">
            <v>100</v>
          </cell>
          <cell r="V4007">
            <v>81588.321599999996</v>
          </cell>
          <cell r="W4007">
            <v>0</v>
          </cell>
          <cell r="X4007">
            <v>0</v>
          </cell>
          <cell r="Y4007">
            <v>0</v>
          </cell>
          <cell r="Z4007">
            <v>160.14340000000001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3370.828</v>
          </cell>
          <cell r="AG4007">
            <v>85119</v>
          </cell>
        </row>
        <row r="4008">
          <cell r="A4008">
            <v>55546</v>
          </cell>
          <cell r="B4008" t="str">
            <v>Wathelet Stéphane</v>
          </cell>
          <cell r="C4008" t="str">
            <v>Belfius Bank Belgium</v>
          </cell>
          <cell r="D4008" t="str">
            <v>Private, Business &amp; Retail</v>
          </cell>
          <cell r="E4008" t="str">
            <v>Marketing &amp; Sales Retail</v>
          </cell>
          <cell r="F4008" t="str">
            <v>Distribution office &amp; Network Reward</v>
          </cell>
          <cell r="G4008" t="str">
            <v>Commercial Monitoring</v>
          </cell>
          <cell r="H4008" t="str">
            <v>Data &amp; System Monitoring</v>
          </cell>
          <cell r="I4008" t="str">
            <v>Data &amp; System Monitoring</v>
          </cell>
          <cell r="J4008" t="str">
            <v>Male</v>
          </cell>
          <cell r="K4008" t="str">
            <v>French</v>
          </cell>
          <cell r="L4008">
            <v>28137</v>
          </cell>
          <cell r="M4008">
            <v>37135</v>
          </cell>
          <cell r="N4008">
            <v>5</v>
          </cell>
          <cell r="O4008">
            <v>44</v>
          </cell>
          <cell r="P4008" t="str">
            <v>Executive</v>
          </cell>
          <cell r="Q4008" t="str">
            <v>COMP_434</v>
          </cell>
          <cell r="R4008" t="str">
            <v>Senior Business Analyst</v>
          </cell>
          <cell r="S4008" t="str">
            <v>EX3</v>
          </cell>
          <cell r="T4008" t="str">
            <v>EX3</v>
          </cell>
          <cell r="U4008">
            <v>100</v>
          </cell>
          <cell r="V4008">
            <v>73180.084799999997</v>
          </cell>
          <cell r="W4008">
            <v>0</v>
          </cell>
          <cell r="X4008">
            <v>0</v>
          </cell>
          <cell r="Y4008">
            <v>0</v>
          </cell>
          <cell r="Z4008">
            <v>160.14340000000001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3370.828</v>
          </cell>
          <cell r="AG4008">
            <v>76711</v>
          </cell>
        </row>
        <row r="4009">
          <cell r="A4009">
            <v>55559</v>
          </cell>
          <cell r="B4009" t="str">
            <v>Lapage Stijn</v>
          </cell>
          <cell r="C4009" t="str">
            <v>Belfius Bank Belgium</v>
          </cell>
          <cell r="D4009" t="str">
            <v>Private, Business &amp; Retail</v>
          </cell>
          <cell r="E4009" t="str">
            <v>Connect2Net</v>
          </cell>
          <cell r="F4009" t="str">
            <v>Omnichannel Customer Support</v>
          </cell>
          <cell r="G4009" t="str">
            <v>Talent Development &amp; Knowledge</v>
          </cell>
          <cell r="H4009" t="str">
            <v>Knowledge Writers</v>
          </cell>
          <cell r="I4009" t="str">
            <v>Knowledge Writers</v>
          </cell>
          <cell r="J4009" t="str">
            <v>Male</v>
          </cell>
          <cell r="K4009" t="str">
            <v>Dutch</v>
          </cell>
          <cell r="L4009">
            <v>33704</v>
          </cell>
          <cell r="M4009">
            <v>43313</v>
          </cell>
          <cell r="N4009">
            <v>3</v>
          </cell>
          <cell r="O4009">
            <v>29</v>
          </cell>
          <cell r="P4009" t="str">
            <v>Employee</v>
          </cell>
          <cell r="Q4009" t="str">
            <v>EMPL_A</v>
          </cell>
          <cell r="R4009" t="str">
            <v>Employé</v>
          </cell>
          <cell r="S4009" t="str">
            <v>EMA</v>
          </cell>
          <cell r="T4009" t="str">
            <v>EMA</v>
          </cell>
          <cell r="U4009">
            <v>100</v>
          </cell>
          <cell r="V4009">
            <v>40150.569600000003</v>
          </cell>
          <cell r="W4009">
            <v>0</v>
          </cell>
          <cell r="X4009">
            <v>0</v>
          </cell>
          <cell r="Y4009">
            <v>0</v>
          </cell>
          <cell r="Z4009">
            <v>160.14340000000001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689.28200000000004</v>
          </cell>
          <cell r="AG4009">
            <v>41000</v>
          </cell>
        </row>
        <row r="4010">
          <cell r="A4010">
            <v>55576</v>
          </cell>
          <cell r="B4010" t="str">
            <v>Van Roy Eddy</v>
          </cell>
          <cell r="C4010" t="str">
            <v>Belfius Bank Belgium</v>
          </cell>
          <cell r="D4010" t="str">
            <v>Innovation Technology (DC)</v>
          </cell>
          <cell r="E4010" t="str">
            <v>Innovation Technology</v>
          </cell>
          <cell r="F4010" t="str">
            <v>CIO Transversal</v>
          </cell>
          <cell r="G4010" t="str">
            <v>Core Architecture 3</v>
          </cell>
          <cell r="H4010" t="str">
            <v/>
          </cell>
          <cell r="I4010" t="str">
            <v>Core Architecture 3</v>
          </cell>
          <cell r="J4010" t="str">
            <v>Male</v>
          </cell>
          <cell r="K4010" t="str">
            <v>Dutch</v>
          </cell>
          <cell r="L4010">
            <v>29856</v>
          </cell>
          <cell r="M4010">
            <v>42795</v>
          </cell>
          <cell r="N4010">
            <v>4</v>
          </cell>
          <cell r="O4010">
            <v>40</v>
          </cell>
          <cell r="P4010" t="str">
            <v>Executive</v>
          </cell>
          <cell r="Q4010" t="str">
            <v>COMP_1535</v>
          </cell>
          <cell r="R4010" t="str">
            <v>Senior Enterprise Architect</v>
          </cell>
          <cell r="S4010" t="str">
            <v>EX4</v>
          </cell>
          <cell r="T4010" t="str">
            <v>EX4</v>
          </cell>
          <cell r="U4010">
            <v>100</v>
          </cell>
          <cell r="V4010">
            <v>91529.846399999995</v>
          </cell>
          <cell r="W4010">
            <v>0</v>
          </cell>
          <cell r="X4010">
            <v>0</v>
          </cell>
          <cell r="Y4010">
            <v>0</v>
          </cell>
          <cell r="Z4010">
            <v>160.14340000000001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9741.176470588236</v>
          </cell>
          <cell r="AF4010">
            <v>4805.5940000000001</v>
          </cell>
          <cell r="AG4010">
            <v>106237</v>
          </cell>
        </row>
        <row r="4011">
          <cell r="A4011">
            <v>55596</v>
          </cell>
          <cell r="B4011" t="str">
            <v>El Bouhmidi Kawtar</v>
          </cell>
          <cell r="C4011" t="str">
            <v>Belfius Bank Belgium</v>
          </cell>
          <cell r="D4011" t="str">
            <v>CFSO - Head of ICM</v>
          </cell>
          <cell r="E4011" t="str">
            <v>Accounting</v>
          </cell>
          <cell r="F4011" t="str">
            <v>Corporate Accounting Control</v>
          </cell>
          <cell r="G4011" t="str">
            <v>Financial Relations</v>
          </cell>
          <cell r="H4011" t="str">
            <v>Operations</v>
          </cell>
          <cell r="I4011" t="str">
            <v>Operations</v>
          </cell>
          <cell r="J4011" t="str">
            <v>Female</v>
          </cell>
          <cell r="K4011" t="str">
            <v>French</v>
          </cell>
          <cell r="L4011">
            <v>34835</v>
          </cell>
          <cell r="M4011">
            <v>42917</v>
          </cell>
          <cell r="N4011">
            <v>2</v>
          </cell>
          <cell r="O4011">
            <v>26</v>
          </cell>
          <cell r="P4011" t="str">
            <v>Employee</v>
          </cell>
          <cell r="Q4011" t="str">
            <v>EMPL_A</v>
          </cell>
          <cell r="R4011" t="str">
            <v>Employé</v>
          </cell>
          <cell r="S4011" t="str">
            <v>EMA</v>
          </cell>
          <cell r="T4011" t="str">
            <v>EMA</v>
          </cell>
          <cell r="U4011">
            <v>100</v>
          </cell>
          <cell r="V4011">
            <v>40637.908799999997</v>
          </cell>
          <cell r="W4011">
            <v>0</v>
          </cell>
          <cell r="X4011">
            <v>0</v>
          </cell>
          <cell r="Y4011">
            <v>0</v>
          </cell>
          <cell r="Z4011">
            <v>160.14340000000001</v>
          </cell>
          <cell r="AA4011">
            <v>0</v>
          </cell>
          <cell r="AB4011">
            <v>275.45440000000002</v>
          </cell>
          <cell r="AC4011">
            <v>0</v>
          </cell>
          <cell r="AD4011">
            <v>0</v>
          </cell>
          <cell r="AE4011">
            <v>0</v>
          </cell>
          <cell r="AF4011">
            <v>689.28200000000004</v>
          </cell>
          <cell r="AG4011">
            <v>41763</v>
          </cell>
        </row>
        <row r="4012">
          <cell r="A4012">
            <v>55606</v>
          </cell>
          <cell r="B4012" t="str">
            <v>Philippart Marie</v>
          </cell>
          <cell r="C4012" t="str">
            <v>Belfius Bank Belgium</v>
          </cell>
          <cell r="D4012" t="str">
            <v>Président Du Comité De Direction Belfius</v>
          </cell>
          <cell r="E4012" t="str">
            <v>Brand, Experience &amp; Communication</v>
          </cell>
          <cell r="F4012" t="str">
            <v>Brand, Design &amp; Media</v>
          </cell>
          <cell r="G4012" t="str">
            <v>Brand Projects</v>
          </cell>
          <cell r="H4012" t="str">
            <v/>
          </cell>
          <cell r="I4012" t="str">
            <v>Brand Projects</v>
          </cell>
          <cell r="J4012" t="str">
            <v>Female</v>
          </cell>
          <cell r="K4012" t="str">
            <v>French</v>
          </cell>
          <cell r="L4012">
            <v>33753</v>
          </cell>
          <cell r="M4012">
            <v>42736</v>
          </cell>
          <cell r="N4012">
            <v>4</v>
          </cell>
          <cell r="O4012">
            <v>29</v>
          </cell>
          <cell r="P4012" t="str">
            <v>Executive</v>
          </cell>
          <cell r="Q4012" t="str">
            <v>COMP_1209</v>
          </cell>
          <cell r="R4012" t="str">
            <v>Campaign &amp; Communication Manager</v>
          </cell>
          <cell r="S4012" t="str">
            <v>EX2</v>
          </cell>
          <cell r="T4012" t="str">
            <v>EX2</v>
          </cell>
          <cell r="U4012">
            <v>100</v>
          </cell>
          <cell r="V4012">
            <v>55439.462399999997</v>
          </cell>
          <cell r="W4012">
            <v>0</v>
          </cell>
          <cell r="X4012">
            <v>0</v>
          </cell>
          <cell r="Y4012">
            <v>0</v>
          </cell>
          <cell r="Z4012">
            <v>160.14340000000001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2279.0880000000002</v>
          </cell>
          <cell r="AG4012">
            <v>57879</v>
          </cell>
        </row>
        <row r="4013">
          <cell r="A4013">
            <v>55610</v>
          </cell>
          <cell r="B4013" t="str">
            <v>Angé Arnaud</v>
          </cell>
          <cell r="C4013" t="str">
            <v>Belfius Bank Belgium</v>
          </cell>
          <cell r="D4013" t="str">
            <v>Wealth, Enterprises &amp; Public</v>
          </cell>
          <cell r="E4013" t="str">
            <v>Transaction Banking</v>
          </cell>
          <cell r="F4013" t="str">
            <v>Treasury sales</v>
          </cell>
          <cell r="G4013" t="str">
            <v>Treasury sales</v>
          </cell>
          <cell r="H4013" t="str">
            <v/>
          </cell>
          <cell r="I4013" t="str">
            <v>Treasury sales</v>
          </cell>
          <cell r="J4013" t="str">
            <v>Male</v>
          </cell>
          <cell r="K4013" t="str">
            <v>French</v>
          </cell>
          <cell r="L4013">
            <v>29109</v>
          </cell>
          <cell r="M4013">
            <v>42736</v>
          </cell>
          <cell r="N4013">
            <v>4</v>
          </cell>
          <cell r="O4013">
            <v>42</v>
          </cell>
          <cell r="P4013" t="str">
            <v>Executive</v>
          </cell>
          <cell r="Q4013" t="str">
            <v>COMP_1622</v>
          </cell>
          <cell r="R4013" t="str">
            <v>Transaction Banking Sales Manager Senior</v>
          </cell>
          <cell r="S4013" t="str">
            <v>EX3</v>
          </cell>
          <cell r="T4013" t="str">
            <v>EX3</v>
          </cell>
          <cell r="U4013">
            <v>100</v>
          </cell>
          <cell r="V4013">
            <v>78474</v>
          </cell>
          <cell r="W4013">
            <v>0</v>
          </cell>
          <cell r="X4013">
            <v>0</v>
          </cell>
          <cell r="Y4013">
            <v>0</v>
          </cell>
          <cell r="Z4013">
            <v>160.14340000000001</v>
          </cell>
          <cell r="AA4013">
            <v>0</v>
          </cell>
          <cell r="AB4013">
            <v>0</v>
          </cell>
          <cell r="AC4013">
            <v>2681.4168</v>
          </cell>
          <cell r="AD4013">
            <v>752.97760000000005</v>
          </cell>
          <cell r="AE4013">
            <v>0</v>
          </cell>
          <cell r="AF4013">
            <v>689.28200000000004</v>
          </cell>
          <cell r="AG4013">
            <v>82758</v>
          </cell>
        </row>
        <row r="4014">
          <cell r="A4014">
            <v>55621</v>
          </cell>
          <cell r="B4014" t="str">
            <v>Schmit Carol-Ann</v>
          </cell>
          <cell r="C4014" t="str">
            <v>Belfius Bank Belgium</v>
          </cell>
          <cell r="D4014" t="str">
            <v>Innovation Technology (DC)</v>
          </cell>
          <cell r="E4014" t="str">
            <v>Innovation Technology</v>
          </cell>
          <cell r="F4014" t="str">
            <v>Digital Programs</v>
          </cell>
          <cell r="G4014" t="str">
            <v>Corporate-Customer &amp; Employee data</v>
          </cell>
          <cell r="H4014" t="str">
            <v>Deputy</v>
          </cell>
          <cell r="I4014" t="str">
            <v>DATA SOLUTIONS</v>
          </cell>
          <cell r="J4014" t="str">
            <v>Female</v>
          </cell>
          <cell r="K4014" t="str">
            <v>French</v>
          </cell>
          <cell r="L4014">
            <v>33320</v>
          </cell>
          <cell r="M4014">
            <v>43160</v>
          </cell>
          <cell r="N4014">
            <v>3</v>
          </cell>
          <cell r="O4014">
            <v>30</v>
          </cell>
          <cell r="P4014" t="str">
            <v>Executive</v>
          </cell>
          <cell r="Q4014" t="str">
            <v>COMP_1076</v>
          </cell>
          <cell r="R4014" t="str">
            <v>Senior Project manager</v>
          </cell>
          <cell r="S4014" t="str">
            <v>EX3</v>
          </cell>
          <cell r="T4014" t="str">
            <v>EX3</v>
          </cell>
          <cell r="U4014">
            <v>100</v>
          </cell>
          <cell r="V4014">
            <v>62293.809600000001</v>
          </cell>
          <cell r="W4014">
            <v>0</v>
          </cell>
          <cell r="X4014">
            <v>0</v>
          </cell>
          <cell r="Y4014">
            <v>0</v>
          </cell>
          <cell r="Z4014">
            <v>160.14340000000001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3764.7587999999996</v>
          </cell>
          <cell r="AF4014">
            <v>3370.828</v>
          </cell>
          <cell r="AG4014">
            <v>69590</v>
          </cell>
        </row>
        <row r="4015">
          <cell r="A4015">
            <v>55659</v>
          </cell>
          <cell r="B4015" t="str">
            <v>Martens Kristel</v>
          </cell>
          <cell r="C4015" t="str">
            <v>Belfius Bank Belgium</v>
          </cell>
          <cell r="D4015" t="str">
            <v>Private, Business &amp; Retail</v>
          </cell>
          <cell r="E4015" t="str">
            <v>Marketing &amp; Sales Private &amp; Wealth</v>
          </cell>
          <cell r="F4015" t="str">
            <v>Segment Mgt Private &amp; Wealth</v>
          </cell>
          <cell r="G4015" t="str">
            <v>Private Banking</v>
          </cell>
          <cell r="H4015" t="str">
            <v/>
          </cell>
          <cell r="I4015" t="str">
            <v>Private Banking</v>
          </cell>
          <cell r="J4015" t="str">
            <v>Female</v>
          </cell>
          <cell r="K4015" t="str">
            <v>French</v>
          </cell>
          <cell r="L4015">
            <v>32700</v>
          </cell>
          <cell r="M4015">
            <v>42810</v>
          </cell>
          <cell r="N4015">
            <v>4</v>
          </cell>
          <cell r="O4015">
            <v>32</v>
          </cell>
          <cell r="P4015" t="str">
            <v>Executive</v>
          </cell>
          <cell r="Q4015" t="str">
            <v>COMP_211</v>
          </cell>
          <cell r="R4015" t="str">
            <v>National Sales Manager</v>
          </cell>
          <cell r="S4015" t="str">
            <v>EX3</v>
          </cell>
          <cell r="T4015" t="str">
            <v>EX3</v>
          </cell>
          <cell r="U4015">
            <v>100</v>
          </cell>
          <cell r="V4015">
            <v>65673.864000000001</v>
          </cell>
          <cell r="W4015">
            <v>0</v>
          </cell>
          <cell r="X4015">
            <v>0</v>
          </cell>
          <cell r="Y4015">
            <v>0</v>
          </cell>
          <cell r="Z4015">
            <v>160.14340000000001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3370.828</v>
          </cell>
          <cell r="AG4015">
            <v>69205</v>
          </cell>
        </row>
        <row r="4016">
          <cell r="A4016">
            <v>55663</v>
          </cell>
          <cell r="B4016" t="str">
            <v>Naudé Johan</v>
          </cell>
          <cell r="C4016" t="str">
            <v>Belfius Bank Belgium</v>
          </cell>
          <cell r="D4016" t="str">
            <v>CFSO - Head of ICM</v>
          </cell>
          <cell r="E4016" t="str">
            <v>Accounting</v>
          </cell>
          <cell r="F4016" t="str">
            <v>Accounting &amp; Reporting</v>
          </cell>
          <cell r="G4016" t="str">
            <v/>
          </cell>
          <cell r="H4016" t="str">
            <v/>
          </cell>
          <cell r="I4016" t="str">
            <v>Accounting &amp; Reporting</v>
          </cell>
          <cell r="J4016" t="str">
            <v>Male</v>
          </cell>
          <cell r="K4016" t="str">
            <v>Dutch</v>
          </cell>
          <cell r="L4016">
            <v>31119</v>
          </cell>
          <cell r="M4016">
            <v>44470</v>
          </cell>
          <cell r="N4016">
            <v>0</v>
          </cell>
          <cell r="O4016">
            <v>36</v>
          </cell>
          <cell r="P4016" t="str">
            <v>Key Executive</v>
          </cell>
          <cell r="Q4016" t="str">
            <v>COMP_693</v>
          </cell>
          <cell r="R4016" t="str">
            <v>Coordinator Projects Accounting</v>
          </cell>
          <cell r="S4016" t="str">
            <v>EX4</v>
          </cell>
          <cell r="T4016" t="str">
            <v>EX4</v>
          </cell>
          <cell r="U4016">
            <v>100</v>
          </cell>
          <cell r="V4016">
            <v>104973.22560000001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4705.8516</v>
          </cell>
          <cell r="AF4016">
            <v>0</v>
          </cell>
          <cell r="AG4016">
            <v>109679</v>
          </cell>
        </row>
        <row r="4017">
          <cell r="A4017">
            <v>55698</v>
          </cell>
          <cell r="B4017" t="str">
            <v>Briand Julien</v>
          </cell>
          <cell r="C4017" t="str">
            <v>Belfius Bank Belgium</v>
          </cell>
          <cell r="D4017" t="str">
            <v>Wealth, Enterprises &amp; Public</v>
          </cell>
          <cell r="E4017" t="str">
            <v>Financial Markets</v>
          </cell>
          <cell r="F4017" t="str">
            <v>Flow Management</v>
          </cell>
          <cell r="G4017" t="str">
            <v>Modelling</v>
          </cell>
          <cell r="H4017" t="str">
            <v/>
          </cell>
          <cell r="I4017" t="str">
            <v>Modelling</v>
          </cell>
          <cell r="J4017" t="str">
            <v>Male</v>
          </cell>
          <cell r="K4017" t="str">
            <v>French</v>
          </cell>
          <cell r="L4017">
            <v>30072</v>
          </cell>
          <cell r="M4017">
            <v>43466</v>
          </cell>
          <cell r="N4017">
            <v>2</v>
          </cell>
          <cell r="O4017">
            <v>39</v>
          </cell>
          <cell r="P4017" t="str">
            <v>Executive</v>
          </cell>
          <cell r="Q4017" t="str">
            <v>COMP_224</v>
          </cell>
          <cell r="R4017" t="str">
            <v>Senior Quantitative analyst</v>
          </cell>
          <cell r="S4017" t="str">
            <v>EX3</v>
          </cell>
          <cell r="T4017" t="str">
            <v>EX3</v>
          </cell>
          <cell r="U4017">
            <v>100</v>
          </cell>
          <cell r="V4017">
            <v>73907.961599999995</v>
          </cell>
          <cell r="W4017">
            <v>0</v>
          </cell>
          <cell r="X4017">
            <v>0</v>
          </cell>
          <cell r="Y4017">
            <v>9940</v>
          </cell>
          <cell r="Z4017">
            <v>160.14340000000001</v>
          </cell>
          <cell r="AA4017">
            <v>0</v>
          </cell>
          <cell r="AB4017">
            <v>139.27760000000001</v>
          </cell>
          <cell r="AC4017">
            <v>0</v>
          </cell>
          <cell r="AD4017">
            <v>0</v>
          </cell>
          <cell r="AE4017">
            <v>0</v>
          </cell>
          <cell r="AF4017">
            <v>3370.828</v>
          </cell>
          <cell r="AG4017">
            <v>87518</v>
          </cell>
        </row>
        <row r="4018">
          <cell r="A4018">
            <v>55760</v>
          </cell>
          <cell r="B4018" t="str">
            <v>Piessens Bart</v>
          </cell>
          <cell r="C4018" t="str">
            <v>Belfius Bank Belgium</v>
          </cell>
          <cell r="D4018" t="str">
            <v>Wealth, Enterprises &amp; Public</v>
          </cell>
          <cell r="E4018" t="str">
            <v>Loans</v>
          </cell>
          <cell r="F4018" t="str">
            <v>Customer Loan Services</v>
          </cell>
          <cell r="G4018" t="str">
            <v>Origination &amp; Contract Bus &amp; Corp North</v>
          </cell>
          <cell r="H4018" t="str">
            <v>Regio Noord - zetel Antwerpen/Hasselt</v>
          </cell>
          <cell r="I4018" t="str">
            <v>Analyse</v>
          </cell>
          <cell r="J4018" t="str">
            <v>Male</v>
          </cell>
          <cell r="K4018" t="str">
            <v>Dutch</v>
          </cell>
          <cell r="L4018">
            <v>34106</v>
          </cell>
          <cell r="M4018">
            <v>42767</v>
          </cell>
          <cell r="N4018">
            <v>4</v>
          </cell>
          <cell r="O4018">
            <v>28</v>
          </cell>
          <cell r="P4018" t="str">
            <v>Executive</v>
          </cell>
          <cell r="Q4018" t="str">
            <v>COMP_872</v>
          </cell>
          <cell r="R4018" t="str">
            <v>Credit Analyst</v>
          </cell>
          <cell r="S4018" t="str">
            <v>EX1</v>
          </cell>
          <cell r="T4018" t="str">
            <v>EX1</v>
          </cell>
          <cell r="U4018">
            <v>100</v>
          </cell>
          <cell r="V4018">
            <v>47797.660799999998</v>
          </cell>
          <cell r="W4018">
            <v>0</v>
          </cell>
          <cell r="X4018">
            <v>0</v>
          </cell>
          <cell r="Y4018">
            <v>0</v>
          </cell>
          <cell r="Z4018">
            <v>160.14340000000001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1929.7311999999999</v>
          </cell>
          <cell r="AG4018">
            <v>49888</v>
          </cell>
        </row>
        <row r="4019">
          <cell r="A4019">
            <v>55791</v>
          </cell>
          <cell r="B4019" t="str">
            <v>De Winne Annick</v>
          </cell>
          <cell r="C4019" t="str">
            <v>Belfius Bank Belgium</v>
          </cell>
          <cell r="D4019" t="str">
            <v>Private, Business &amp; Retail</v>
          </cell>
          <cell r="E4019" t="str">
            <v>Customer Transaction Services</v>
          </cell>
          <cell r="F4019" t="str">
            <v>Customers &amp; Contracts &amp; Accounts</v>
          </cell>
          <cell r="G4019" t="str">
            <v>Customers &amp; Accounts Natural Persons</v>
          </cell>
          <cell r="H4019" t="str">
            <v>Individuals</v>
          </cell>
          <cell r="I4019" t="str">
            <v>Individuals</v>
          </cell>
          <cell r="J4019" t="str">
            <v>Female</v>
          </cell>
          <cell r="K4019" t="str">
            <v>Dutch</v>
          </cell>
          <cell r="L4019">
            <v>33450</v>
          </cell>
          <cell r="M4019">
            <v>43313</v>
          </cell>
          <cell r="N4019">
            <v>3</v>
          </cell>
          <cell r="O4019">
            <v>30</v>
          </cell>
          <cell r="P4019" t="str">
            <v>Employee</v>
          </cell>
          <cell r="Q4019" t="str">
            <v>EMPL_A</v>
          </cell>
          <cell r="R4019" t="str">
            <v>Employé</v>
          </cell>
          <cell r="S4019" t="str">
            <v>EMA</v>
          </cell>
          <cell r="T4019" t="str">
            <v>EMA</v>
          </cell>
          <cell r="U4019">
            <v>100</v>
          </cell>
          <cell r="V4019">
            <v>43085.462399999997</v>
          </cell>
          <cell r="W4019">
            <v>0</v>
          </cell>
          <cell r="X4019">
            <v>0</v>
          </cell>
          <cell r="Y4019">
            <v>0</v>
          </cell>
          <cell r="Z4019">
            <v>160.14340000000001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689.28200000000004</v>
          </cell>
          <cell r="AG4019">
            <v>43935</v>
          </cell>
        </row>
        <row r="4020">
          <cell r="A4020">
            <v>55823</v>
          </cell>
          <cell r="B4020" t="str">
            <v>Dauwe Véronique</v>
          </cell>
          <cell r="C4020" t="str">
            <v>Belfius Bank Belgium</v>
          </cell>
          <cell r="D4020" t="str">
            <v>Wealth, Enterprises &amp; Public</v>
          </cell>
          <cell r="E4020" t="str">
            <v>Marketing E &amp; E &amp; P</v>
          </cell>
          <cell r="F4020" t="str">
            <v>Head of Liabilities &amp; Cross-sell</v>
          </cell>
          <cell r="G4020" t="str">
            <v>Cross Sell</v>
          </cell>
          <cell r="H4020" t="str">
            <v/>
          </cell>
          <cell r="I4020" t="str">
            <v>Cross Sell</v>
          </cell>
          <cell r="J4020" t="str">
            <v>Female</v>
          </cell>
          <cell r="K4020" t="str">
            <v>French</v>
          </cell>
          <cell r="L4020">
            <v>26922</v>
          </cell>
          <cell r="M4020">
            <v>42856</v>
          </cell>
          <cell r="N4020">
            <v>4</v>
          </cell>
          <cell r="O4020">
            <v>48</v>
          </cell>
          <cell r="P4020" t="str">
            <v>Executive</v>
          </cell>
          <cell r="Q4020" t="str">
            <v>COMP_1109</v>
          </cell>
          <cell r="R4020" t="str">
            <v>Commercial/Product Marketeer</v>
          </cell>
          <cell r="S4020" t="str">
            <v>EX2</v>
          </cell>
          <cell r="T4020" t="str">
            <v>EX2</v>
          </cell>
          <cell r="U4020">
            <v>100</v>
          </cell>
          <cell r="V4020">
            <v>76124.443199999994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1589.9351999999999</v>
          </cell>
          <cell r="AD4020">
            <v>0</v>
          </cell>
          <cell r="AE4020">
            <v>0</v>
          </cell>
          <cell r="AF4020">
            <v>689.28200000000004</v>
          </cell>
          <cell r="AG4020">
            <v>78404</v>
          </cell>
        </row>
        <row r="4021">
          <cell r="A4021">
            <v>55848</v>
          </cell>
          <cell r="B4021" t="str">
            <v>Brignano Lindsay</v>
          </cell>
          <cell r="C4021" t="str">
            <v>Belfius Bank Belgium</v>
          </cell>
          <cell r="D4021" t="str">
            <v>Private, Business &amp; Retail</v>
          </cell>
          <cell r="E4021" t="str">
            <v>Connect2Net</v>
          </cell>
          <cell r="F4021" t="str">
            <v>Réseau d'agences</v>
          </cell>
          <cell r="G4021" t="str">
            <v>Zone Brabant Wallon - Charleroi</v>
          </cell>
          <cell r="H4021" t="str">
            <v>Belfius Montignies-Sur-Sambre</v>
          </cell>
          <cell r="I4021" t="str">
            <v>Belfius Montignies-Sur-Sambre</v>
          </cell>
          <cell r="J4021" t="str">
            <v>Female</v>
          </cell>
          <cell r="K4021" t="str">
            <v>French</v>
          </cell>
          <cell r="L4021">
            <v>33784</v>
          </cell>
          <cell r="M4021">
            <v>42782</v>
          </cell>
          <cell r="N4021">
            <v>4</v>
          </cell>
          <cell r="O4021">
            <v>29</v>
          </cell>
          <cell r="P4021" t="str">
            <v>Executive</v>
          </cell>
          <cell r="Q4021" t="str">
            <v>COMP_1161</v>
          </cell>
          <cell r="R4021" t="str">
            <v>Chargé relations Personal Banking</v>
          </cell>
          <cell r="S4021" t="str">
            <v>EX1</v>
          </cell>
          <cell r="T4021" t="str">
            <v>EX1</v>
          </cell>
          <cell r="U4021">
            <v>100</v>
          </cell>
          <cell r="V4021">
            <v>45997.387199999997</v>
          </cell>
          <cell r="W4021">
            <v>0</v>
          </cell>
          <cell r="X4021">
            <v>0</v>
          </cell>
          <cell r="Y4021">
            <v>0</v>
          </cell>
          <cell r="Z4021">
            <v>160.14340000000001</v>
          </cell>
          <cell r="AA4021">
            <v>0</v>
          </cell>
          <cell r="AB4021">
            <v>0</v>
          </cell>
          <cell r="AC4021">
            <v>0</v>
          </cell>
          <cell r="AD4021">
            <v>376.48880000000003</v>
          </cell>
          <cell r="AE4021">
            <v>0</v>
          </cell>
          <cell r="AF4021">
            <v>1929.7311999999999</v>
          </cell>
          <cell r="AG4021">
            <v>48464</v>
          </cell>
        </row>
        <row r="4022">
          <cell r="A4022">
            <v>55856</v>
          </cell>
          <cell r="B4022" t="str">
            <v>Mertes Luc</v>
          </cell>
          <cell r="C4022" t="str">
            <v>Belfius Bank Belgium</v>
          </cell>
          <cell r="D4022" t="str">
            <v>Wealth, Enterprises &amp; Public</v>
          </cell>
          <cell r="E4022" t="str">
            <v>Loans</v>
          </cell>
          <cell r="F4022" t="str">
            <v>Customer Loan Services</v>
          </cell>
          <cell r="G4022" t="str">
            <v>Origination &amp; Service WEP</v>
          </cell>
          <cell r="H4022" t="str">
            <v>Corporate loans central office</v>
          </cell>
          <cell r="I4022" t="str">
            <v>Analyse Office Centre</v>
          </cell>
          <cell r="J4022" t="str">
            <v>Male</v>
          </cell>
          <cell r="K4022" t="str">
            <v>French</v>
          </cell>
          <cell r="L4022">
            <v>27749</v>
          </cell>
          <cell r="M4022">
            <v>42782</v>
          </cell>
          <cell r="N4022">
            <v>4</v>
          </cell>
          <cell r="O4022">
            <v>45</v>
          </cell>
          <cell r="P4022" t="str">
            <v>Executive</v>
          </cell>
          <cell r="Q4022" t="str">
            <v>COMP_873</v>
          </cell>
          <cell r="R4022" t="str">
            <v>Principal Credit Analyst</v>
          </cell>
          <cell r="S4022" t="str">
            <v>EX2</v>
          </cell>
          <cell r="T4022" t="str">
            <v>EX2</v>
          </cell>
          <cell r="U4022">
            <v>100</v>
          </cell>
          <cell r="V4022">
            <v>64449.321599999996</v>
          </cell>
          <cell r="W4022">
            <v>0</v>
          </cell>
          <cell r="X4022">
            <v>0</v>
          </cell>
          <cell r="Y4022">
            <v>0</v>
          </cell>
          <cell r="Z4022">
            <v>160.14340000000001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2279.0880000000002</v>
          </cell>
          <cell r="AG4022">
            <v>66889</v>
          </cell>
        </row>
        <row r="4023">
          <cell r="A4023">
            <v>55884</v>
          </cell>
          <cell r="B4023" t="str">
            <v>Van den Berghe Pieter</v>
          </cell>
          <cell r="C4023" t="str">
            <v>Belfius Bank Belgium</v>
          </cell>
          <cell r="D4023" t="str">
            <v>Chief Risk Officer</v>
          </cell>
          <cell r="E4023" t="str">
            <v>Credit Risk Management</v>
          </cell>
          <cell r="F4023" t="str">
            <v>Business competence &amp; expertise</v>
          </cell>
          <cell r="G4023" t="str">
            <v/>
          </cell>
          <cell r="H4023" t="str">
            <v/>
          </cell>
          <cell r="I4023" t="str">
            <v>Business competence &amp; expertise</v>
          </cell>
          <cell r="J4023" t="str">
            <v>Male</v>
          </cell>
          <cell r="K4023" t="str">
            <v>Dutch</v>
          </cell>
          <cell r="L4023">
            <v>28809</v>
          </cell>
          <cell r="M4023">
            <v>42841</v>
          </cell>
          <cell r="N4023">
            <v>4</v>
          </cell>
          <cell r="O4023">
            <v>43</v>
          </cell>
          <cell r="P4023" t="str">
            <v>Executive</v>
          </cell>
          <cell r="Q4023" t="str">
            <v>COMP_1373</v>
          </cell>
          <cell r="R4023" t="str">
            <v>Advisor Risk Expert</v>
          </cell>
          <cell r="S4023" t="str">
            <v>EX4</v>
          </cell>
          <cell r="T4023" t="str">
            <v>EX4</v>
          </cell>
          <cell r="U4023">
            <v>100</v>
          </cell>
          <cell r="V4023">
            <v>82073.572799999994</v>
          </cell>
          <cell r="W4023">
            <v>0</v>
          </cell>
          <cell r="X4023">
            <v>0</v>
          </cell>
          <cell r="Y4023">
            <v>7000.0559999999996</v>
          </cell>
          <cell r="Z4023">
            <v>160.14340000000001</v>
          </cell>
          <cell r="AA4023">
            <v>0</v>
          </cell>
          <cell r="AB4023">
            <v>137.0812</v>
          </cell>
          <cell r="AC4023">
            <v>0</v>
          </cell>
          <cell r="AD4023">
            <v>0</v>
          </cell>
          <cell r="AE4023">
            <v>10541.2156</v>
          </cell>
          <cell r="AF4023">
            <v>4805.5940000000001</v>
          </cell>
          <cell r="AG4023">
            <v>104718</v>
          </cell>
        </row>
        <row r="4024">
          <cell r="A4024">
            <v>55890</v>
          </cell>
          <cell r="B4024" t="str">
            <v>Harlet Sophie</v>
          </cell>
          <cell r="C4024" t="str">
            <v>Belfius Bank Belgium</v>
          </cell>
          <cell r="D4024" t="str">
            <v>Private, Business &amp; Retail</v>
          </cell>
          <cell r="E4024" t="str">
            <v>Strategy &amp; Corporate Office PBR</v>
          </cell>
          <cell r="F4024" t="str">
            <v>Strategic Projects PBR</v>
          </cell>
          <cell r="G4024" t="str">
            <v/>
          </cell>
          <cell r="H4024" t="str">
            <v/>
          </cell>
          <cell r="I4024" t="str">
            <v>Strategic Projects PBR</v>
          </cell>
          <cell r="J4024" t="str">
            <v>Female</v>
          </cell>
          <cell r="K4024" t="str">
            <v>Dutch</v>
          </cell>
          <cell r="L4024">
            <v>34080</v>
          </cell>
          <cell r="M4024">
            <v>42979</v>
          </cell>
          <cell r="N4024">
            <v>4</v>
          </cell>
          <cell r="O4024">
            <v>28</v>
          </cell>
          <cell r="P4024" t="str">
            <v>Executive</v>
          </cell>
          <cell r="Q4024" t="str">
            <v>COMP_1076</v>
          </cell>
          <cell r="R4024" t="str">
            <v>Senior Project manager</v>
          </cell>
          <cell r="S4024" t="str">
            <v>EX3</v>
          </cell>
          <cell r="T4024" t="str">
            <v>EX3</v>
          </cell>
          <cell r="U4024">
            <v>100</v>
          </cell>
          <cell r="V4024">
            <v>60494.649600000004</v>
          </cell>
          <cell r="W4024">
            <v>0</v>
          </cell>
          <cell r="X4024">
            <v>0</v>
          </cell>
          <cell r="Y4024">
            <v>0</v>
          </cell>
          <cell r="Z4024">
            <v>160.14340000000001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3370.828</v>
          </cell>
          <cell r="AG4024">
            <v>64026</v>
          </cell>
        </row>
        <row r="4025">
          <cell r="A4025">
            <v>55895</v>
          </cell>
          <cell r="B4025" t="str">
            <v>Genbauffe Kevin</v>
          </cell>
          <cell r="C4025" t="str">
            <v>Belfius Bank Belgium</v>
          </cell>
          <cell r="D4025" t="str">
            <v>Private, Business &amp; Retail</v>
          </cell>
          <cell r="E4025" t="str">
            <v>Connect2Net</v>
          </cell>
          <cell r="F4025" t="str">
            <v>Réseau d'agences</v>
          </cell>
          <cell r="G4025" t="str">
            <v>Zone Brabant Wallon - Charleroi</v>
          </cell>
          <cell r="H4025" t="str">
            <v>Libero's</v>
          </cell>
          <cell r="I4025" t="str">
            <v>Libero's</v>
          </cell>
          <cell r="J4025" t="str">
            <v>Male</v>
          </cell>
          <cell r="K4025" t="str">
            <v>French</v>
          </cell>
          <cell r="L4025">
            <v>33191</v>
          </cell>
          <cell r="M4025">
            <v>42795</v>
          </cell>
          <cell r="N4025">
            <v>4</v>
          </cell>
          <cell r="O4025">
            <v>31</v>
          </cell>
          <cell r="P4025" t="str">
            <v>Employee</v>
          </cell>
          <cell r="Q4025" t="str">
            <v>5003</v>
          </cell>
          <cell r="R4025" t="str">
            <v>Conseiller commercial</v>
          </cell>
          <cell r="S4025" t="str">
            <v>EMA</v>
          </cell>
          <cell r="T4025" t="str">
            <v>EMA</v>
          </cell>
          <cell r="U4025">
            <v>100</v>
          </cell>
          <cell r="V4025">
            <v>40720.454400000002</v>
          </cell>
          <cell r="W4025">
            <v>0</v>
          </cell>
          <cell r="X4025">
            <v>0</v>
          </cell>
          <cell r="Y4025">
            <v>0</v>
          </cell>
          <cell r="Z4025">
            <v>160.14340000000001</v>
          </cell>
          <cell r="AA4025">
            <v>0</v>
          </cell>
          <cell r="AB4025">
            <v>456.59280000000001</v>
          </cell>
          <cell r="AC4025">
            <v>0</v>
          </cell>
          <cell r="AD4025">
            <v>0</v>
          </cell>
          <cell r="AE4025">
            <v>0</v>
          </cell>
          <cell r="AF4025">
            <v>689.28200000000004</v>
          </cell>
          <cell r="AG4025">
            <v>42026</v>
          </cell>
        </row>
        <row r="4026">
          <cell r="A4026">
            <v>55897</v>
          </cell>
          <cell r="B4026" t="str">
            <v>Standaert Simon</v>
          </cell>
          <cell r="C4026" t="str">
            <v>Belfius Bank Belgium</v>
          </cell>
          <cell r="D4026" t="str">
            <v>Chief Risk Officer</v>
          </cell>
          <cell r="E4026" t="str">
            <v>FM Risk Management</v>
          </cell>
          <cell r="F4026" t="str">
            <v>Monitoring</v>
          </cell>
          <cell r="G4026" t="str">
            <v/>
          </cell>
          <cell r="H4026" t="str">
            <v/>
          </cell>
          <cell r="I4026" t="str">
            <v>Monitoring</v>
          </cell>
          <cell r="J4026" t="str">
            <v>Male</v>
          </cell>
          <cell r="K4026" t="str">
            <v>Dutch</v>
          </cell>
          <cell r="L4026">
            <v>30700</v>
          </cell>
          <cell r="M4026">
            <v>42856</v>
          </cell>
          <cell r="N4026">
            <v>4</v>
          </cell>
          <cell r="O4026">
            <v>37</v>
          </cell>
          <cell r="P4026" t="str">
            <v>Key Executive</v>
          </cell>
          <cell r="Q4026" t="str">
            <v>COMP_1593</v>
          </cell>
          <cell r="R4026" t="str">
            <v>Manager Quantitative Analyst</v>
          </cell>
          <cell r="S4026" t="str">
            <v>EX4</v>
          </cell>
          <cell r="T4026" t="str">
            <v>EX4</v>
          </cell>
          <cell r="U4026">
            <v>100</v>
          </cell>
          <cell r="V4026">
            <v>84237.1584</v>
          </cell>
          <cell r="W4026">
            <v>0</v>
          </cell>
          <cell r="X4026">
            <v>0</v>
          </cell>
          <cell r="Y4026">
            <v>0</v>
          </cell>
          <cell r="Z4026">
            <v>160.14340000000001</v>
          </cell>
          <cell r="AA4026">
            <v>0</v>
          </cell>
          <cell r="AB4026">
            <v>160.0788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84557</v>
          </cell>
        </row>
        <row r="4027">
          <cell r="A4027">
            <v>55933</v>
          </cell>
          <cell r="B4027" t="str">
            <v>Hebberecht Laurens</v>
          </cell>
          <cell r="C4027" t="str">
            <v>Belfius Bank Belgium</v>
          </cell>
          <cell r="D4027" t="str">
            <v>Innovation Technology (DC)</v>
          </cell>
          <cell r="E4027" t="str">
            <v>Innovation Technology</v>
          </cell>
          <cell r="F4027" t="str">
            <v>Digital Programs</v>
          </cell>
          <cell r="G4027" t="str">
            <v>Digital Enabled Banker &amp; Digital Signing</v>
          </cell>
          <cell r="H4027" t="str">
            <v>Signing &amp; Authentication</v>
          </cell>
          <cell r="I4027" t="str">
            <v>Customer Communication</v>
          </cell>
          <cell r="J4027" t="str">
            <v>Male</v>
          </cell>
          <cell r="K4027" t="str">
            <v>Dutch</v>
          </cell>
          <cell r="L4027">
            <v>33984</v>
          </cell>
          <cell r="M4027">
            <v>42810</v>
          </cell>
          <cell r="N4027">
            <v>4</v>
          </cell>
          <cell r="O4027">
            <v>28</v>
          </cell>
          <cell r="P4027" t="str">
            <v>Executive</v>
          </cell>
          <cell r="Q4027" t="str">
            <v>COMP_705</v>
          </cell>
          <cell r="R4027" t="str">
            <v>Project Manager</v>
          </cell>
          <cell r="S4027" t="str">
            <v>EX2</v>
          </cell>
          <cell r="T4027" t="str">
            <v>EX2</v>
          </cell>
          <cell r="U4027">
            <v>100</v>
          </cell>
          <cell r="V4027">
            <v>52014.724800000004</v>
          </cell>
          <cell r="W4027">
            <v>0</v>
          </cell>
          <cell r="X4027">
            <v>0</v>
          </cell>
          <cell r="Y4027">
            <v>0</v>
          </cell>
          <cell r="Z4027">
            <v>160.14340000000001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2279.0880000000002</v>
          </cell>
          <cell r="AG4027">
            <v>54454</v>
          </cell>
        </row>
        <row r="4028">
          <cell r="A4028">
            <v>55960</v>
          </cell>
          <cell r="B4028" t="str">
            <v>Delrue Grégory</v>
          </cell>
          <cell r="C4028" t="str">
            <v>Belfius Bank Belgium</v>
          </cell>
          <cell r="D4028" t="str">
            <v>Private, Business &amp; Retail</v>
          </cell>
          <cell r="E4028" t="str">
            <v>Marketing &amp; Sales Retail</v>
          </cell>
          <cell r="F4028" t="str">
            <v>Branch concepts &amp; infrastructure</v>
          </cell>
          <cell r="G4028" t="str">
            <v>Immo Agences Sud</v>
          </cell>
          <cell r="H4028" t="str">
            <v>Immo Agences South</v>
          </cell>
          <cell r="I4028" t="str">
            <v>Immo Agences South</v>
          </cell>
          <cell r="J4028" t="str">
            <v>Male</v>
          </cell>
          <cell r="K4028" t="str">
            <v>French</v>
          </cell>
          <cell r="L4028">
            <v>26499</v>
          </cell>
          <cell r="M4028">
            <v>42826</v>
          </cell>
          <cell r="N4028">
            <v>4</v>
          </cell>
          <cell r="O4028">
            <v>49</v>
          </cell>
          <cell r="P4028" t="str">
            <v>Executive</v>
          </cell>
          <cell r="Q4028" t="str">
            <v>COMP_1084</v>
          </cell>
          <cell r="R4028" t="str">
            <v>Gestionnaire Immo-Agences senior</v>
          </cell>
          <cell r="S4028" t="str">
            <v>EX2</v>
          </cell>
          <cell r="T4028" t="str">
            <v>EX2</v>
          </cell>
          <cell r="U4028">
            <v>100</v>
          </cell>
          <cell r="V4028">
            <v>63573.892800000001</v>
          </cell>
          <cell r="W4028">
            <v>0</v>
          </cell>
          <cell r="X4028">
            <v>0</v>
          </cell>
          <cell r="Y4028">
            <v>0</v>
          </cell>
          <cell r="Z4028">
            <v>160.14340000000001</v>
          </cell>
          <cell r="AA4028">
            <v>0</v>
          </cell>
          <cell r="AB4028">
            <v>359.30520000000001</v>
          </cell>
          <cell r="AC4028">
            <v>0</v>
          </cell>
          <cell r="AD4028">
            <v>331.0104</v>
          </cell>
          <cell r="AE4028">
            <v>0</v>
          </cell>
          <cell r="AF4028">
            <v>2279.0880000000002</v>
          </cell>
          <cell r="AG4028">
            <v>66703</v>
          </cell>
        </row>
        <row r="4029">
          <cell r="A4029">
            <v>55968</v>
          </cell>
          <cell r="B4029" t="str">
            <v>Heylen Morgane</v>
          </cell>
          <cell r="C4029" t="str">
            <v>Belfius Bank Belgium</v>
          </cell>
          <cell r="D4029" t="str">
            <v>Wealth, Enterprises &amp; Public</v>
          </cell>
          <cell r="E4029" t="str">
            <v>Transaction Banking</v>
          </cell>
          <cell r="F4029" t="str">
            <v>Cash Management Services</v>
          </cell>
          <cell r="G4029" t="str">
            <v>Servicing WEP Sud</v>
          </cell>
          <cell r="H4029" t="str">
            <v>Servicing WEP Sud</v>
          </cell>
          <cell r="I4029" t="str">
            <v>Servicing WEP Sud</v>
          </cell>
          <cell r="J4029" t="str">
            <v>Female</v>
          </cell>
          <cell r="K4029" t="str">
            <v>French</v>
          </cell>
          <cell r="L4029">
            <v>34443</v>
          </cell>
          <cell r="M4029">
            <v>43282</v>
          </cell>
          <cell r="N4029">
            <v>3</v>
          </cell>
          <cell r="O4029">
            <v>27</v>
          </cell>
          <cell r="P4029" t="str">
            <v>Employee</v>
          </cell>
          <cell r="Q4029" t="str">
            <v>EMPL_A</v>
          </cell>
          <cell r="R4029" t="str">
            <v>Employé</v>
          </cell>
          <cell r="S4029" t="str">
            <v>EMA</v>
          </cell>
          <cell r="T4029" t="str">
            <v>EMA</v>
          </cell>
          <cell r="U4029">
            <v>100</v>
          </cell>
          <cell r="V4029">
            <v>40150.569600000003</v>
          </cell>
          <cell r="W4029">
            <v>0</v>
          </cell>
          <cell r="X4029">
            <v>0</v>
          </cell>
          <cell r="Y4029">
            <v>0</v>
          </cell>
          <cell r="Z4029">
            <v>160.14340000000001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689.28200000000004</v>
          </cell>
          <cell r="AG4029">
            <v>41000</v>
          </cell>
        </row>
        <row r="4030">
          <cell r="A4030">
            <v>55976</v>
          </cell>
          <cell r="B4030" t="str">
            <v>Deprez Nicola</v>
          </cell>
          <cell r="C4030" t="str">
            <v>Belfius Bank Belgium</v>
          </cell>
          <cell r="D4030" t="str">
            <v>Private, Business &amp; Retail</v>
          </cell>
          <cell r="E4030" t="str">
            <v>Connect2Net</v>
          </cell>
          <cell r="F4030" t="str">
            <v>Réseau d'agences</v>
          </cell>
          <cell r="G4030" t="str">
            <v>Zone West- en Oost-Vlaanderen Zuid</v>
          </cell>
          <cell r="H4030" t="str">
            <v>Belfius Gavere - business banking</v>
          </cell>
          <cell r="I4030" t="str">
            <v>Belfius Gavere - business banking</v>
          </cell>
          <cell r="J4030" t="str">
            <v>Male</v>
          </cell>
          <cell r="K4030" t="str">
            <v>Dutch</v>
          </cell>
          <cell r="L4030">
            <v>33711</v>
          </cell>
          <cell r="M4030">
            <v>43009</v>
          </cell>
          <cell r="N4030">
            <v>4</v>
          </cell>
          <cell r="O4030">
            <v>29</v>
          </cell>
          <cell r="P4030" t="str">
            <v>Executive</v>
          </cell>
          <cell r="Q4030" t="str">
            <v>COMP_1153</v>
          </cell>
          <cell r="R4030" t="str">
            <v>Spécialiste Crédits et Assurances</v>
          </cell>
          <cell r="S4030" t="str">
            <v>EX1</v>
          </cell>
          <cell r="T4030" t="str">
            <v>EX1</v>
          </cell>
          <cell r="U4030">
            <v>100</v>
          </cell>
          <cell r="V4030">
            <v>45858.1872</v>
          </cell>
          <cell r="W4030">
            <v>0</v>
          </cell>
          <cell r="X4030">
            <v>0</v>
          </cell>
          <cell r="Y4030">
            <v>0</v>
          </cell>
          <cell r="Z4030">
            <v>160.14340000000001</v>
          </cell>
          <cell r="AA4030">
            <v>0</v>
          </cell>
          <cell r="AB4030">
            <v>129.45840000000001</v>
          </cell>
          <cell r="AC4030">
            <v>0</v>
          </cell>
          <cell r="AD4030">
            <v>376.48880000000003</v>
          </cell>
          <cell r="AE4030">
            <v>0</v>
          </cell>
          <cell r="AF4030">
            <v>1929.7311999999999</v>
          </cell>
          <cell r="AG4030">
            <v>48454</v>
          </cell>
        </row>
        <row r="4031">
          <cell r="A4031">
            <v>56044</v>
          </cell>
          <cell r="B4031" t="str">
            <v>Dellis Sébastien</v>
          </cell>
          <cell r="C4031" t="str">
            <v>Belfius Bank Belgium</v>
          </cell>
          <cell r="D4031" t="str">
            <v>Président Du Comité De Direction Belfius</v>
          </cell>
          <cell r="E4031" t="str">
            <v>Brand, Experience &amp; Communication</v>
          </cell>
          <cell r="F4031" t="str">
            <v>Marcom &amp; Experience PBR</v>
          </cell>
          <cell r="G4031" t="str">
            <v>Banx</v>
          </cell>
          <cell r="H4031" t="str">
            <v/>
          </cell>
          <cell r="I4031" t="str">
            <v>Banx</v>
          </cell>
          <cell r="J4031" t="str">
            <v>Male</v>
          </cell>
          <cell r="K4031" t="str">
            <v>French</v>
          </cell>
          <cell r="L4031">
            <v>30330</v>
          </cell>
          <cell r="M4031">
            <v>42887</v>
          </cell>
          <cell r="N4031">
            <v>4</v>
          </cell>
          <cell r="O4031">
            <v>38</v>
          </cell>
          <cell r="P4031" t="str">
            <v>Executive</v>
          </cell>
          <cell r="Q4031" t="str">
            <v>COMP_1400</v>
          </cell>
          <cell r="R4031" t="str">
            <v>Online Campaign Manager</v>
          </cell>
          <cell r="S4031" t="str">
            <v>EX3</v>
          </cell>
          <cell r="T4031" t="str">
            <v>EX3</v>
          </cell>
          <cell r="U4031">
            <v>100</v>
          </cell>
          <cell r="V4031">
            <v>72674.649600000004</v>
          </cell>
          <cell r="W4031">
            <v>0</v>
          </cell>
          <cell r="X4031">
            <v>0</v>
          </cell>
          <cell r="Y4031">
            <v>6460</v>
          </cell>
          <cell r="Z4031">
            <v>160.14340000000001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10400</v>
          </cell>
          <cell r="AF4031">
            <v>3370.828</v>
          </cell>
          <cell r="AG4031">
            <v>93066</v>
          </cell>
        </row>
        <row r="4032">
          <cell r="A4032">
            <v>56097</v>
          </cell>
          <cell r="B4032" t="str">
            <v>Vandermierde Johan</v>
          </cell>
          <cell r="C4032" t="str">
            <v>Belfius Bank Belgium</v>
          </cell>
          <cell r="D4032" t="str">
            <v>Private, Business &amp; Retail</v>
          </cell>
          <cell r="E4032" t="str">
            <v>Digital Sales</v>
          </cell>
          <cell r="F4032" t="str">
            <v>UX &amp; Channels E2E</v>
          </cell>
          <cell r="G4032" t="str">
            <v>UX &amp; UI</v>
          </cell>
          <cell r="H4032" t="str">
            <v/>
          </cell>
          <cell r="I4032" t="str">
            <v>UX &amp; UI</v>
          </cell>
          <cell r="J4032" t="str">
            <v>Male</v>
          </cell>
          <cell r="K4032" t="str">
            <v>Dutch</v>
          </cell>
          <cell r="L4032">
            <v>29270</v>
          </cell>
          <cell r="M4032">
            <v>42887</v>
          </cell>
          <cell r="N4032">
            <v>4</v>
          </cell>
          <cell r="O4032">
            <v>41</v>
          </cell>
          <cell r="P4032" t="str">
            <v>Executive</v>
          </cell>
          <cell r="Q4032" t="str">
            <v>COMP_1454</v>
          </cell>
          <cell r="R4032" t="str">
            <v>Usability Expert</v>
          </cell>
          <cell r="S4032" t="str">
            <v>EX2</v>
          </cell>
          <cell r="T4032" t="str">
            <v>EX2</v>
          </cell>
          <cell r="U4032">
            <v>100</v>
          </cell>
          <cell r="V4032">
            <v>72779.188800000004</v>
          </cell>
          <cell r="W4032">
            <v>0</v>
          </cell>
          <cell r="X4032">
            <v>0</v>
          </cell>
          <cell r="Y4032">
            <v>0</v>
          </cell>
          <cell r="Z4032">
            <v>160.14340000000001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2279.0880000000002</v>
          </cell>
          <cell r="AG4032">
            <v>75218</v>
          </cell>
        </row>
        <row r="4033">
          <cell r="A4033">
            <v>56105</v>
          </cell>
          <cell r="B4033" t="str">
            <v>Renard Thibaut</v>
          </cell>
          <cell r="C4033" t="str">
            <v>Belfius Bank Belgium</v>
          </cell>
          <cell r="D4033" t="str">
            <v>Private, Business &amp; Retail</v>
          </cell>
          <cell r="E4033" t="str">
            <v>Digital Sales</v>
          </cell>
          <cell r="F4033" t="str">
            <v>Invest E2E</v>
          </cell>
          <cell r="G4033" t="str">
            <v/>
          </cell>
          <cell r="H4033" t="str">
            <v/>
          </cell>
          <cell r="I4033" t="str">
            <v>Invest E2E</v>
          </cell>
          <cell r="J4033" t="str">
            <v>Male</v>
          </cell>
          <cell r="K4033" t="str">
            <v>French</v>
          </cell>
          <cell r="L4033">
            <v>32453</v>
          </cell>
          <cell r="M4033">
            <v>42887</v>
          </cell>
          <cell r="N4033">
            <v>4</v>
          </cell>
          <cell r="O4033">
            <v>33</v>
          </cell>
          <cell r="P4033" t="str">
            <v>Executive</v>
          </cell>
          <cell r="Q4033" t="str">
            <v>COMP_1399</v>
          </cell>
          <cell r="R4033" t="str">
            <v>Direct Sales Manager</v>
          </cell>
          <cell r="S4033" t="str">
            <v>EX4</v>
          </cell>
          <cell r="T4033" t="str">
            <v>EX4</v>
          </cell>
          <cell r="U4033">
            <v>100</v>
          </cell>
          <cell r="V4033">
            <v>73032.672000000006</v>
          </cell>
          <cell r="W4033">
            <v>0</v>
          </cell>
          <cell r="X4033">
            <v>0</v>
          </cell>
          <cell r="Y4033">
            <v>0</v>
          </cell>
          <cell r="Z4033">
            <v>160.14340000000001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4805.5940000000001</v>
          </cell>
          <cell r="AG4033">
            <v>77998</v>
          </cell>
        </row>
        <row r="4034">
          <cell r="A4034">
            <v>56107</v>
          </cell>
          <cell r="B4034" t="str">
            <v>Li Xinru</v>
          </cell>
          <cell r="C4034" t="str">
            <v>Belfius Bank Belgium</v>
          </cell>
          <cell r="D4034" t="str">
            <v>Wealth, Enterprises &amp; Public</v>
          </cell>
          <cell r="E4034" t="str">
            <v>Financial Markets</v>
          </cell>
          <cell r="F4034" t="str">
            <v>Sales &amp; Structuring</v>
          </cell>
          <cell r="G4034" t="str">
            <v>Solutions</v>
          </cell>
          <cell r="H4034" t="str">
            <v/>
          </cell>
          <cell r="I4034" t="str">
            <v>Solutions</v>
          </cell>
          <cell r="J4034" t="str">
            <v>Female</v>
          </cell>
          <cell r="K4034" t="str">
            <v>Dutch</v>
          </cell>
          <cell r="L4034">
            <v>34509</v>
          </cell>
          <cell r="M4034">
            <v>42948</v>
          </cell>
          <cell r="N4034">
            <v>4</v>
          </cell>
          <cell r="O4034">
            <v>27</v>
          </cell>
          <cell r="P4034" t="str">
            <v>Executive</v>
          </cell>
          <cell r="Q4034" t="str">
            <v>COMP_233</v>
          </cell>
          <cell r="R4034" t="str">
            <v>Sales</v>
          </cell>
          <cell r="S4034" t="str">
            <v>EX2</v>
          </cell>
          <cell r="T4034" t="str">
            <v>EX2</v>
          </cell>
          <cell r="U4034">
            <v>100</v>
          </cell>
          <cell r="V4034">
            <v>54404.788799999995</v>
          </cell>
          <cell r="W4034">
            <v>0</v>
          </cell>
          <cell r="X4034">
            <v>0</v>
          </cell>
          <cell r="Y4034">
            <v>3230</v>
          </cell>
          <cell r="Z4034">
            <v>160.14340000000001</v>
          </cell>
          <cell r="AA4034">
            <v>0</v>
          </cell>
          <cell r="AB4034">
            <v>0</v>
          </cell>
          <cell r="AC4034">
            <v>0</v>
          </cell>
          <cell r="AD4034">
            <v>564.73320000000001</v>
          </cell>
          <cell r="AE4034">
            <v>0</v>
          </cell>
          <cell r="AF4034">
            <v>2279.0880000000002</v>
          </cell>
          <cell r="AG4034">
            <v>60639</v>
          </cell>
        </row>
        <row r="4035">
          <cell r="A4035">
            <v>56152</v>
          </cell>
          <cell r="B4035" t="str">
            <v>Vlaeminck Tom</v>
          </cell>
          <cell r="C4035" t="str">
            <v>Belfius Bank Belgium</v>
          </cell>
          <cell r="D4035" t="str">
            <v>Wealth, Enterprises &amp; Public</v>
          </cell>
          <cell r="E4035" t="str">
            <v>Distri. Corporate Banking &amp; Wealth Mgt</v>
          </cell>
          <cell r="F4035" t="str">
            <v>Zone Nord-Ouest</v>
          </cell>
          <cell r="G4035" t="str">
            <v>Corp &amp; Midcorp Oost-Vlaanderen</v>
          </cell>
          <cell r="H4035" t="str">
            <v>Corp &amp; Midcorp Oost-Vlaanderen</v>
          </cell>
          <cell r="I4035" t="str">
            <v>Corp &amp; Midcorp Oost-Vlaanderen</v>
          </cell>
          <cell r="J4035" t="str">
            <v>Male</v>
          </cell>
          <cell r="K4035" t="str">
            <v>Dutch</v>
          </cell>
          <cell r="L4035">
            <v>30680</v>
          </cell>
          <cell r="M4035">
            <v>42871</v>
          </cell>
          <cell r="N4035">
            <v>4</v>
          </cell>
          <cell r="O4035">
            <v>37</v>
          </cell>
          <cell r="P4035" t="str">
            <v>Executive</v>
          </cell>
          <cell r="Q4035" t="str">
            <v>COMP_1584</v>
          </cell>
          <cell r="R4035" t="str">
            <v>Expert Corporate Banker</v>
          </cell>
          <cell r="S4035" t="str">
            <v>EX4</v>
          </cell>
          <cell r="T4035" t="str">
            <v>EX4</v>
          </cell>
          <cell r="U4035">
            <v>100</v>
          </cell>
          <cell r="V4035">
            <v>86774.217599999989</v>
          </cell>
          <cell r="W4035">
            <v>0</v>
          </cell>
          <cell r="X4035">
            <v>0</v>
          </cell>
          <cell r="Y4035">
            <v>0</v>
          </cell>
          <cell r="Z4035">
            <v>160.14340000000001</v>
          </cell>
          <cell r="AA4035">
            <v>0</v>
          </cell>
          <cell r="AB4035">
            <v>0</v>
          </cell>
          <cell r="AC4035">
            <v>0</v>
          </cell>
          <cell r="AD4035">
            <v>941.22199999999998</v>
          </cell>
          <cell r="AE4035">
            <v>0</v>
          </cell>
          <cell r="AF4035">
            <v>4805.5940000000001</v>
          </cell>
          <cell r="AG4035">
            <v>92681</v>
          </cell>
        </row>
        <row r="4036">
          <cell r="A4036">
            <v>56172</v>
          </cell>
          <cell r="B4036" t="str">
            <v>Verstraeten Nick</v>
          </cell>
          <cell r="C4036" t="str">
            <v>Belfius Bank Belgium</v>
          </cell>
          <cell r="D4036" t="str">
            <v>Wealth, Enterprises &amp; Public</v>
          </cell>
          <cell r="E4036" t="str">
            <v>Strategy &amp; Corporate Office</v>
          </cell>
          <cell r="F4036" t="str">
            <v>Strategic planning, monitoring &amp; com</v>
          </cell>
          <cell r="G4036" t="str">
            <v>Strategic Planning Monitoring &amp; Support</v>
          </cell>
          <cell r="H4036" t="str">
            <v>Strategic Planning &amp; Monitoring</v>
          </cell>
          <cell r="I4036" t="str">
            <v>Strategic Planning &amp; Monitoring</v>
          </cell>
          <cell r="J4036" t="str">
            <v>Male</v>
          </cell>
          <cell r="K4036" t="str">
            <v>Dutch</v>
          </cell>
          <cell r="L4036">
            <v>34063</v>
          </cell>
          <cell r="M4036">
            <v>42871</v>
          </cell>
          <cell r="N4036">
            <v>4</v>
          </cell>
          <cell r="O4036">
            <v>28</v>
          </cell>
          <cell r="P4036" t="str">
            <v>Executive</v>
          </cell>
          <cell r="Q4036" t="str">
            <v>COMP_1673</v>
          </cell>
          <cell r="R4036" t="str">
            <v>(Sen.) Financial &amp; Optimization Expert</v>
          </cell>
          <cell r="S4036" t="str">
            <v>IX3</v>
          </cell>
          <cell r="T4036" t="str">
            <v>EX3</v>
          </cell>
          <cell r="U4036">
            <v>100</v>
          </cell>
          <cell r="V4036">
            <v>59029.291199999992</v>
          </cell>
          <cell r="W4036">
            <v>0</v>
          </cell>
          <cell r="X4036">
            <v>0</v>
          </cell>
          <cell r="Y4036">
            <v>0</v>
          </cell>
          <cell r="Z4036">
            <v>160.14340000000001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3370.828</v>
          </cell>
          <cell r="AG4036">
            <v>62560</v>
          </cell>
        </row>
        <row r="4037">
          <cell r="A4037">
            <v>56245</v>
          </cell>
          <cell r="B4037" t="str">
            <v>De Pelsmaeker Stefanie</v>
          </cell>
          <cell r="C4037" t="str">
            <v>Belfius Bank Belgium</v>
          </cell>
          <cell r="D4037" t="str">
            <v>Private, Business &amp; Retail</v>
          </cell>
          <cell r="E4037" t="str">
            <v>Customer Transaction Services</v>
          </cell>
          <cell r="F4037" t="str">
            <v>Customers &amp; Contracts &amp; Accounts</v>
          </cell>
          <cell r="G4037" t="str">
            <v>Customers &amp; Accounts Enterprises&amp;Public</v>
          </cell>
          <cell r="H4037" t="str">
            <v/>
          </cell>
          <cell r="I4037" t="str">
            <v>Customers &amp; Accounts Enterprises&amp;Public</v>
          </cell>
          <cell r="J4037" t="str">
            <v>Female</v>
          </cell>
          <cell r="K4037" t="str">
            <v>Dutch</v>
          </cell>
          <cell r="L4037">
            <v>30502</v>
          </cell>
          <cell r="M4037">
            <v>42871</v>
          </cell>
          <cell r="N4037">
            <v>4</v>
          </cell>
          <cell r="O4037">
            <v>38</v>
          </cell>
          <cell r="P4037" t="str">
            <v>Executive</v>
          </cell>
          <cell r="Q4037" t="str">
            <v>COMP_1221</v>
          </cell>
          <cell r="R4037" t="str">
            <v>Teamcoordinator CTS</v>
          </cell>
          <cell r="S4037" t="str">
            <v>EX3</v>
          </cell>
          <cell r="T4037" t="str">
            <v>EX3</v>
          </cell>
          <cell r="U4037">
            <v>100</v>
          </cell>
          <cell r="V4037">
            <v>72003.009600000005</v>
          </cell>
          <cell r="W4037">
            <v>0</v>
          </cell>
          <cell r="X4037">
            <v>0</v>
          </cell>
          <cell r="Y4037">
            <v>0</v>
          </cell>
          <cell r="Z4037">
            <v>160.14340000000001</v>
          </cell>
          <cell r="AA4037">
            <v>0</v>
          </cell>
          <cell r="AB4037">
            <v>0</v>
          </cell>
          <cell r="AC4037">
            <v>2681.4168</v>
          </cell>
          <cell r="AD4037">
            <v>0</v>
          </cell>
          <cell r="AE4037">
            <v>4197.5788000000002</v>
          </cell>
          <cell r="AF4037">
            <v>689.28200000000004</v>
          </cell>
          <cell r="AG4037">
            <v>79731</v>
          </cell>
        </row>
        <row r="4038">
          <cell r="A4038">
            <v>56317</v>
          </cell>
          <cell r="B4038" t="str">
            <v>Stevens Chloé</v>
          </cell>
          <cell r="C4038" t="str">
            <v>Belfius Bank Belgium</v>
          </cell>
          <cell r="D4038" t="str">
            <v>Wealth, Enterprises &amp; Public</v>
          </cell>
          <cell r="E4038" t="str">
            <v>Loans</v>
          </cell>
          <cell r="F4038" t="str">
            <v>Customer Loan Services</v>
          </cell>
          <cell r="G4038" t="str">
            <v>Client Services Loans</v>
          </cell>
          <cell r="H4038" t="str">
            <v>Servicing After Sales and Collateral Mgt</v>
          </cell>
          <cell r="I4038" t="str">
            <v>Immobiliënprojecten - Projets immobilier</v>
          </cell>
          <cell r="J4038" t="str">
            <v>Female</v>
          </cell>
          <cell r="K4038" t="str">
            <v>French</v>
          </cell>
          <cell r="L4038">
            <v>33307</v>
          </cell>
          <cell r="M4038">
            <v>44075</v>
          </cell>
          <cell r="N4038">
            <v>1</v>
          </cell>
          <cell r="O4038">
            <v>30</v>
          </cell>
          <cell r="P4038" t="str">
            <v>Executive</v>
          </cell>
          <cell r="Q4038" t="str">
            <v>COMP_660</v>
          </cell>
          <cell r="R4038" t="str">
            <v>Risk operation manager</v>
          </cell>
          <cell r="S4038" t="str">
            <v>EX1</v>
          </cell>
          <cell r="T4038" t="str">
            <v>EX1</v>
          </cell>
          <cell r="U4038">
            <v>100</v>
          </cell>
          <cell r="V4038">
            <v>47726.529600000002</v>
          </cell>
          <cell r="W4038">
            <v>0</v>
          </cell>
          <cell r="X4038">
            <v>0</v>
          </cell>
          <cell r="Y4038">
            <v>0</v>
          </cell>
          <cell r="Z4038">
            <v>160.14340000000001</v>
          </cell>
          <cell r="AA4038">
            <v>0</v>
          </cell>
          <cell r="AB4038">
            <v>0</v>
          </cell>
          <cell r="AC4038">
            <v>1240.9659999999999</v>
          </cell>
          <cell r="AD4038">
            <v>0</v>
          </cell>
          <cell r="AE4038">
            <v>0</v>
          </cell>
          <cell r="AF4038">
            <v>689.28200000000004</v>
          </cell>
          <cell r="AG4038">
            <v>49817</v>
          </cell>
        </row>
        <row r="4039">
          <cell r="A4039">
            <v>56347</v>
          </cell>
          <cell r="B4039" t="str">
            <v>Versyck Lieselot</v>
          </cell>
          <cell r="C4039" t="str">
            <v>Belfius Bank Belgium</v>
          </cell>
          <cell r="D4039" t="str">
            <v>Wealth, Enterprises &amp; Public</v>
          </cell>
          <cell r="E4039" t="str">
            <v>Specialised Finance</v>
          </cell>
          <cell r="F4039" t="str">
            <v>Strategic Origination &amp; PF Mgt</v>
          </cell>
          <cell r="G4039" t="str">
            <v>Specialised Corporate Lending</v>
          </cell>
          <cell r="H4039" t="str">
            <v/>
          </cell>
          <cell r="I4039" t="str">
            <v>Specialised Corporate Lending</v>
          </cell>
          <cell r="J4039" t="str">
            <v>Female</v>
          </cell>
          <cell r="K4039" t="str">
            <v>Dutch</v>
          </cell>
          <cell r="L4039">
            <v>32784</v>
          </cell>
          <cell r="M4039">
            <v>42963</v>
          </cell>
          <cell r="N4039">
            <v>4</v>
          </cell>
          <cell r="O4039">
            <v>32</v>
          </cell>
          <cell r="P4039" t="str">
            <v>Executive</v>
          </cell>
          <cell r="Q4039" t="str">
            <v>COMP_677</v>
          </cell>
          <cell r="R4039" t="str">
            <v>Senior Advisor Structured Finance</v>
          </cell>
          <cell r="S4039" t="str">
            <v>EX3</v>
          </cell>
          <cell r="T4039" t="str">
            <v>EX3</v>
          </cell>
          <cell r="U4039">
            <v>100</v>
          </cell>
          <cell r="V4039">
            <v>71036.404799999989</v>
          </cell>
          <cell r="W4039">
            <v>0</v>
          </cell>
          <cell r="X4039">
            <v>0</v>
          </cell>
          <cell r="Y4039">
            <v>0</v>
          </cell>
          <cell r="Z4039">
            <v>160.14340000000001</v>
          </cell>
          <cell r="AA4039">
            <v>0</v>
          </cell>
          <cell r="AB4039">
            <v>0</v>
          </cell>
          <cell r="AC4039">
            <v>0</v>
          </cell>
          <cell r="AD4039">
            <v>752.97760000000005</v>
          </cell>
          <cell r="AE4039">
            <v>0</v>
          </cell>
          <cell r="AF4039">
            <v>3370.828</v>
          </cell>
          <cell r="AG4039">
            <v>75320</v>
          </cell>
        </row>
        <row r="4040">
          <cell r="A4040">
            <v>56371</v>
          </cell>
          <cell r="B4040" t="str">
            <v>Beeckman Lana</v>
          </cell>
          <cell r="C4040" t="str">
            <v>Belfius Bank Belgium</v>
          </cell>
          <cell r="D4040" t="str">
            <v>Private, Business &amp; Retail</v>
          </cell>
          <cell r="E4040" t="str">
            <v>Connect2Net</v>
          </cell>
          <cell r="F4040" t="str">
            <v>Réseau d'agences</v>
          </cell>
          <cell r="G4040" t="str">
            <v>Zone Ninove - Opwijk</v>
          </cell>
          <cell r="H4040" t="str">
            <v>Brussel-Opwijk 2</v>
          </cell>
          <cell r="I4040" t="str">
            <v>Belfius Lebbeke - business banking</v>
          </cell>
          <cell r="J4040" t="str">
            <v>Female</v>
          </cell>
          <cell r="K4040" t="str">
            <v>Dutch</v>
          </cell>
          <cell r="L4040">
            <v>34017</v>
          </cell>
          <cell r="M4040">
            <v>42932</v>
          </cell>
          <cell r="N4040">
            <v>4</v>
          </cell>
          <cell r="O4040">
            <v>28</v>
          </cell>
          <cell r="P4040" t="str">
            <v>Employee</v>
          </cell>
          <cell r="Q4040" t="str">
            <v>5002</v>
          </cell>
          <cell r="R4040" t="str">
            <v>Assistant chargé de relations business</v>
          </cell>
          <cell r="S4040" t="str">
            <v>EMA</v>
          </cell>
          <cell r="T4040" t="str">
            <v>EMA</v>
          </cell>
          <cell r="U4040">
            <v>100</v>
          </cell>
          <cell r="V4040">
            <v>40848.657600000006</v>
          </cell>
          <cell r="W4040">
            <v>0</v>
          </cell>
          <cell r="X4040">
            <v>0</v>
          </cell>
          <cell r="Y4040">
            <v>0</v>
          </cell>
          <cell r="Z4040">
            <v>160.14340000000001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689.28200000000004</v>
          </cell>
          <cell r="AG4040">
            <v>41698</v>
          </cell>
        </row>
        <row r="4041">
          <cell r="A4041">
            <v>56539</v>
          </cell>
          <cell r="B4041" t="str">
            <v>Waterlot Marie</v>
          </cell>
          <cell r="C4041" t="str">
            <v>Belfius Bank Belgium</v>
          </cell>
          <cell r="D4041" t="str">
            <v>Private, Business &amp; Retail</v>
          </cell>
          <cell r="E4041" t="str">
            <v>Connect2Net</v>
          </cell>
          <cell r="F4041" t="str">
            <v>Réseau d'agences</v>
          </cell>
          <cell r="G4041" t="str">
            <v>Zone Brabant Wallon - Charleroi</v>
          </cell>
          <cell r="H4041" t="str">
            <v>Belfius Villers-La-Ville</v>
          </cell>
          <cell r="I4041" t="str">
            <v>Belfius Villers-La-Ville</v>
          </cell>
          <cell r="J4041" t="str">
            <v>Female</v>
          </cell>
          <cell r="K4041" t="str">
            <v>French</v>
          </cell>
          <cell r="L4041">
            <v>32161</v>
          </cell>
          <cell r="M4041">
            <v>42932</v>
          </cell>
          <cell r="N4041">
            <v>4</v>
          </cell>
          <cell r="O4041">
            <v>33</v>
          </cell>
          <cell r="P4041" t="str">
            <v>Employee</v>
          </cell>
          <cell r="Q4041" t="str">
            <v>5003</v>
          </cell>
          <cell r="R4041" t="str">
            <v>Conseiller commercial</v>
          </cell>
          <cell r="S4041" t="str">
            <v>EMA</v>
          </cell>
          <cell r="T4041" t="str">
            <v>EMA</v>
          </cell>
          <cell r="U4041">
            <v>100</v>
          </cell>
          <cell r="V4041">
            <v>40150.569600000003</v>
          </cell>
          <cell r="W4041">
            <v>0</v>
          </cell>
          <cell r="X4041">
            <v>0</v>
          </cell>
          <cell r="Y4041">
            <v>0</v>
          </cell>
          <cell r="Z4041">
            <v>160.14340000000001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689.28200000000004</v>
          </cell>
          <cell r="AG4041">
            <v>41000</v>
          </cell>
        </row>
        <row r="4042">
          <cell r="A4042">
            <v>56591</v>
          </cell>
          <cell r="B4042" t="str">
            <v>Kiekens Raphaël</v>
          </cell>
          <cell r="C4042" t="str">
            <v>Belfius Bank Belgium</v>
          </cell>
          <cell r="D4042" t="str">
            <v>CFSO - Head of ICM</v>
          </cell>
          <cell r="E4042" t="str">
            <v>Strategic Planning &amp; Performance Mgt</v>
          </cell>
          <cell r="F4042" t="str">
            <v>Performance Management Belins</v>
          </cell>
          <cell r="G4042" t="str">
            <v/>
          </cell>
          <cell r="H4042" t="str">
            <v/>
          </cell>
          <cell r="I4042" t="str">
            <v>Performance Management Belins</v>
          </cell>
          <cell r="J4042" t="str">
            <v>Male</v>
          </cell>
          <cell r="K4042" t="str">
            <v>French</v>
          </cell>
          <cell r="L4042">
            <v>27898</v>
          </cell>
          <cell r="M4042">
            <v>43099</v>
          </cell>
          <cell r="N4042">
            <v>3</v>
          </cell>
          <cell r="O4042">
            <v>45</v>
          </cell>
          <cell r="P4042" t="str">
            <v>Executive</v>
          </cell>
          <cell r="Q4042" t="str">
            <v>COMP_434</v>
          </cell>
          <cell r="R4042" t="str">
            <v>Senior Business Analyst</v>
          </cell>
          <cell r="S4042" t="str">
            <v>EX3</v>
          </cell>
          <cell r="T4042" t="str">
            <v>EX3</v>
          </cell>
          <cell r="U4042">
            <v>100</v>
          </cell>
          <cell r="V4042">
            <v>87038.419200000004</v>
          </cell>
          <cell r="W4042">
            <v>0</v>
          </cell>
          <cell r="X4042">
            <v>0</v>
          </cell>
          <cell r="Y4042">
            <v>0</v>
          </cell>
          <cell r="Z4042">
            <v>160.14340000000001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3764.7587999999996</v>
          </cell>
          <cell r="AF4042">
            <v>3370.828</v>
          </cell>
          <cell r="AG4042">
            <v>94334</v>
          </cell>
        </row>
        <row r="4043">
          <cell r="A4043">
            <v>56599</v>
          </cell>
          <cell r="B4043" t="str">
            <v>De Wever Thierry</v>
          </cell>
          <cell r="C4043" t="str">
            <v>Belfius Bank Belgium</v>
          </cell>
          <cell r="D4043" t="str">
            <v>Wealth, Enterprises &amp; Public</v>
          </cell>
          <cell r="E4043" t="str">
            <v>Specialised Finance</v>
          </cell>
          <cell r="F4043" t="str">
            <v>Strategic Origination &amp; PF Mgt</v>
          </cell>
          <cell r="G4043" t="str">
            <v>RE Finance &amp; Project finance</v>
          </cell>
          <cell r="H4043" t="str">
            <v>Commercial Advisors -  Finance &amp; PPP</v>
          </cell>
          <cell r="I4043" t="str">
            <v>Commercial Advisors -  Finance &amp; PPP</v>
          </cell>
          <cell r="J4043" t="str">
            <v>Male</v>
          </cell>
          <cell r="K4043" t="str">
            <v>Dutch</v>
          </cell>
          <cell r="L4043">
            <v>25212</v>
          </cell>
          <cell r="M4043">
            <v>42963</v>
          </cell>
          <cell r="N4043">
            <v>4</v>
          </cell>
          <cell r="O4043">
            <v>52</v>
          </cell>
          <cell r="P4043" t="str">
            <v>Executive</v>
          </cell>
          <cell r="Q4043" t="str">
            <v>COMP_180</v>
          </cell>
          <cell r="R4043" t="str">
            <v>Principal Advisor Real Estate Banking</v>
          </cell>
          <cell r="S4043" t="str">
            <v>EX4</v>
          </cell>
          <cell r="T4043" t="str">
            <v>EX4</v>
          </cell>
          <cell r="U4043">
            <v>100</v>
          </cell>
          <cell r="V4043">
            <v>95191.363200000007</v>
          </cell>
          <cell r="W4043">
            <v>0</v>
          </cell>
          <cell r="X4043">
            <v>0</v>
          </cell>
          <cell r="Y4043">
            <v>0</v>
          </cell>
          <cell r="Z4043">
            <v>160.14340000000001</v>
          </cell>
          <cell r="AA4043">
            <v>0</v>
          </cell>
          <cell r="AB4043">
            <v>0</v>
          </cell>
          <cell r="AC4043">
            <v>0</v>
          </cell>
          <cell r="AD4043">
            <v>941.22199999999998</v>
          </cell>
          <cell r="AE4043">
            <v>6460</v>
          </cell>
          <cell r="AF4043">
            <v>4805.5940000000001</v>
          </cell>
          <cell r="AG4043">
            <v>107558</v>
          </cell>
        </row>
        <row r="4044">
          <cell r="A4044">
            <v>56604</v>
          </cell>
          <cell r="B4044" t="str">
            <v>Marien Sophie</v>
          </cell>
          <cell r="C4044" t="str">
            <v>Belfius Bank Belgium</v>
          </cell>
          <cell r="D4044" t="str">
            <v>Innovation Technology (DC)</v>
          </cell>
          <cell r="E4044" t="str">
            <v>Innovation Technology</v>
          </cell>
          <cell r="F4044" t="str">
            <v>CIO Transversal</v>
          </cell>
          <cell r="G4044" t="str">
            <v>Digital Security Office</v>
          </cell>
          <cell r="H4044" t="str">
            <v>Security Engineering</v>
          </cell>
          <cell r="I4044" t="str">
            <v>Security Engineering</v>
          </cell>
          <cell r="J4044" t="str">
            <v>Female</v>
          </cell>
          <cell r="K4044" t="str">
            <v>Dutch</v>
          </cell>
          <cell r="L4044">
            <v>33431</v>
          </cell>
          <cell r="M4044">
            <v>43556</v>
          </cell>
          <cell r="N4044">
            <v>2</v>
          </cell>
          <cell r="O4044">
            <v>30</v>
          </cell>
          <cell r="P4044" t="str">
            <v>Executive</v>
          </cell>
          <cell r="Q4044" t="str">
            <v>COMP_328</v>
          </cell>
          <cell r="R4044" t="str">
            <v>Project Leader IT Development</v>
          </cell>
          <cell r="S4044" t="str">
            <v>EX3</v>
          </cell>
          <cell r="T4044" t="str">
            <v>EX3</v>
          </cell>
          <cell r="U4044">
            <v>100</v>
          </cell>
          <cell r="V4044">
            <v>61437.033599999995</v>
          </cell>
          <cell r="W4044">
            <v>0</v>
          </cell>
          <cell r="X4044">
            <v>0</v>
          </cell>
          <cell r="Y4044">
            <v>0</v>
          </cell>
          <cell r="Z4044">
            <v>160.14340000000001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3897.8348000000001</v>
          </cell>
          <cell r="AF4044">
            <v>3370.828</v>
          </cell>
          <cell r="AG4044">
            <v>68866</v>
          </cell>
        </row>
        <row r="4045">
          <cell r="A4045">
            <v>56633</v>
          </cell>
          <cell r="B4045" t="str">
            <v>Boukamher Khalid</v>
          </cell>
          <cell r="C4045" t="str">
            <v>Belfius Bank Belgium</v>
          </cell>
          <cell r="D4045" t="str">
            <v>Président Du Comité De Direction Belfius</v>
          </cell>
          <cell r="E4045" t="str">
            <v>Auditeur Général</v>
          </cell>
          <cell r="F4045" t="str">
            <v>Domain Group 1</v>
          </cell>
          <cell r="G4045" t="str">
            <v/>
          </cell>
          <cell r="H4045" t="str">
            <v/>
          </cell>
          <cell r="I4045" t="str">
            <v>Domain Group 1</v>
          </cell>
          <cell r="J4045" t="str">
            <v>Male</v>
          </cell>
          <cell r="K4045" t="str">
            <v>French</v>
          </cell>
          <cell r="L4045">
            <v>30196</v>
          </cell>
          <cell r="M4045">
            <v>43009</v>
          </cell>
          <cell r="N4045">
            <v>4</v>
          </cell>
          <cell r="O4045">
            <v>39</v>
          </cell>
          <cell r="P4045" t="str">
            <v>Executive</v>
          </cell>
          <cell r="Q4045" t="str">
            <v>COMP_544</v>
          </cell>
          <cell r="R4045" t="str">
            <v>Auditeur</v>
          </cell>
          <cell r="S4045" t="str">
            <v>EX2</v>
          </cell>
          <cell r="T4045" t="str">
            <v>EX2</v>
          </cell>
          <cell r="U4045">
            <v>100</v>
          </cell>
          <cell r="V4045">
            <v>78017.423999999999</v>
          </cell>
          <cell r="W4045">
            <v>0</v>
          </cell>
          <cell r="X4045">
            <v>0</v>
          </cell>
          <cell r="Y4045">
            <v>0</v>
          </cell>
          <cell r="Z4045">
            <v>160.14340000000001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2279.0880000000002</v>
          </cell>
          <cell r="AG4045">
            <v>80457</v>
          </cell>
        </row>
        <row r="4046">
          <cell r="A4046">
            <v>56653</v>
          </cell>
          <cell r="B4046" t="str">
            <v>Henderick Shauni</v>
          </cell>
          <cell r="C4046" t="str">
            <v>Belfius Bank Belgium</v>
          </cell>
          <cell r="D4046" t="str">
            <v>CFSO - Head of ICM</v>
          </cell>
          <cell r="E4046" t="str">
            <v>ALM</v>
          </cell>
          <cell r="F4046" t="str">
            <v>ALM Rate &amp; Liquidity</v>
          </cell>
          <cell r="G4046" t="str">
            <v/>
          </cell>
          <cell r="H4046" t="str">
            <v/>
          </cell>
          <cell r="I4046" t="str">
            <v>ALM Rate &amp; Liquidity</v>
          </cell>
          <cell r="J4046" t="str">
            <v>Female</v>
          </cell>
          <cell r="K4046" t="str">
            <v>Dutch</v>
          </cell>
          <cell r="L4046">
            <v>34342</v>
          </cell>
          <cell r="M4046">
            <v>42979</v>
          </cell>
          <cell r="N4046">
            <v>4</v>
          </cell>
          <cell r="O4046">
            <v>27</v>
          </cell>
          <cell r="P4046" t="str">
            <v>Executive</v>
          </cell>
          <cell r="Q4046" t="str">
            <v>COMP_692</v>
          </cell>
          <cell r="R4046" t="str">
            <v>Analyste modélisation financière senior</v>
          </cell>
          <cell r="S4046" t="str">
            <v>EX3</v>
          </cell>
          <cell r="T4046" t="str">
            <v>EX3</v>
          </cell>
          <cell r="U4046">
            <v>100</v>
          </cell>
          <cell r="V4046">
            <v>58682.126400000001</v>
          </cell>
          <cell r="W4046">
            <v>0</v>
          </cell>
          <cell r="X4046">
            <v>0</v>
          </cell>
          <cell r="Y4046">
            <v>0</v>
          </cell>
          <cell r="Z4046">
            <v>160.14340000000001</v>
          </cell>
          <cell r="AA4046">
            <v>0</v>
          </cell>
          <cell r="AB4046">
            <v>347.03120000000001</v>
          </cell>
          <cell r="AC4046">
            <v>0</v>
          </cell>
          <cell r="AD4046">
            <v>0</v>
          </cell>
          <cell r="AE4046">
            <v>0</v>
          </cell>
          <cell r="AF4046">
            <v>3370.828</v>
          </cell>
          <cell r="AG4046">
            <v>62560</v>
          </cell>
        </row>
        <row r="4047">
          <cell r="A4047">
            <v>56699</v>
          </cell>
          <cell r="B4047" t="str">
            <v>Rosenfeld Capucine</v>
          </cell>
          <cell r="C4047" t="str">
            <v>Belfius Bank Belgium</v>
          </cell>
          <cell r="D4047" t="str">
            <v>CFSO - Head of ICM</v>
          </cell>
          <cell r="E4047" t="str">
            <v>LEGAL</v>
          </cell>
          <cell r="F4047" t="str">
            <v>Legal Financial Markets &amp; WEP</v>
          </cell>
          <cell r="G4047" t="str">
            <v>DCM/ECM</v>
          </cell>
          <cell r="H4047" t="str">
            <v/>
          </cell>
          <cell r="I4047" t="str">
            <v>DCM/ECM</v>
          </cell>
          <cell r="J4047" t="str">
            <v>Female</v>
          </cell>
          <cell r="K4047" t="str">
            <v>Dutch</v>
          </cell>
          <cell r="L4047">
            <v>29341</v>
          </cell>
          <cell r="M4047">
            <v>42979</v>
          </cell>
          <cell r="N4047">
            <v>4</v>
          </cell>
          <cell r="O4047">
            <v>41</v>
          </cell>
          <cell r="P4047" t="str">
            <v>Executive</v>
          </cell>
          <cell r="Q4047" t="str">
            <v>COMP_647</v>
          </cell>
          <cell r="R4047" t="str">
            <v>Conseiller juridique principal</v>
          </cell>
          <cell r="S4047" t="str">
            <v>EX4</v>
          </cell>
          <cell r="T4047" t="str">
            <v>EX4</v>
          </cell>
          <cell r="U4047">
            <v>100</v>
          </cell>
          <cell r="V4047">
            <v>91509.383999999991</v>
          </cell>
          <cell r="W4047">
            <v>0</v>
          </cell>
          <cell r="X4047">
            <v>0</v>
          </cell>
          <cell r="Y4047">
            <v>0</v>
          </cell>
          <cell r="Z4047">
            <v>160.14340000000001</v>
          </cell>
          <cell r="AA4047">
            <v>0</v>
          </cell>
          <cell r="AB4047">
            <v>157.4948</v>
          </cell>
          <cell r="AC4047">
            <v>0</v>
          </cell>
          <cell r="AD4047">
            <v>0</v>
          </cell>
          <cell r="AE4047">
            <v>0</v>
          </cell>
          <cell r="AF4047">
            <v>4805.5940000000001</v>
          </cell>
          <cell r="AG4047">
            <v>96633</v>
          </cell>
        </row>
        <row r="4048">
          <cell r="A4048">
            <v>56741</v>
          </cell>
          <cell r="B4048" t="str">
            <v>Blot Tiffany</v>
          </cell>
          <cell r="C4048" t="str">
            <v>Belfius Bank Belgium</v>
          </cell>
          <cell r="D4048" t="str">
            <v>Private, Business &amp; Retail</v>
          </cell>
          <cell r="E4048" t="str">
            <v>Digital Sales</v>
          </cell>
          <cell r="F4048" t="str">
            <v>Bancassurance</v>
          </cell>
          <cell r="G4048" t="str">
            <v/>
          </cell>
          <cell r="H4048" t="str">
            <v/>
          </cell>
          <cell r="I4048" t="str">
            <v>Bancassurance</v>
          </cell>
          <cell r="J4048" t="str">
            <v>Female</v>
          </cell>
          <cell r="K4048" t="str">
            <v>French</v>
          </cell>
          <cell r="L4048">
            <v>30466</v>
          </cell>
          <cell r="M4048">
            <v>43040</v>
          </cell>
          <cell r="N4048">
            <v>4</v>
          </cell>
          <cell r="O4048">
            <v>38</v>
          </cell>
          <cell r="P4048" t="str">
            <v>Executive</v>
          </cell>
          <cell r="Q4048" t="str">
            <v>COMP_1108</v>
          </cell>
          <cell r="R4048" t="str">
            <v>Commercial Manager</v>
          </cell>
          <cell r="S4048" t="str">
            <v>EX3</v>
          </cell>
          <cell r="T4048" t="str">
            <v>EX3</v>
          </cell>
          <cell r="U4048">
            <v>100</v>
          </cell>
          <cell r="V4048">
            <v>67068.091199999995</v>
          </cell>
          <cell r="W4048">
            <v>0</v>
          </cell>
          <cell r="X4048">
            <v>0</v>
          </cell>
          <cell r="Y4048">
            <v>0</v>
          </cell>
          <cell r="Z4048">
            <v>160.14340000000001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2352.9904000000001</v>
          </cell>
          <cell r="AF4048">
            <v>3370.828</v>
          </cell>
          <cell r="AG4048">
            <v>72952</v>
          </cell>
        </row>
        <row r="4049">
          <cell r="A4049">
            <v>56754</v>
          </cell>
          <cell r="B4049" t="str">
            <v>Duyckaerts Philippe</v>
          </cell>
          <cell r="C4049" t="str">
            <v>Belfius Bank Belgium</v>
          </cell>
          <cell r="D4049" t="str">
            <v>Wealth, Enterprises &amp; Public</v>
          </cell>
          <cell r="E4049" t="str">
            <v>Distri. Corporate Banking &amp; Wealth Mgt</v>
          </cell>
          <cell r="F4049" t="str">
            <v>Zone Centre (Brabant -Bruxelles) &amp; FI</v>
          </cell>
          <cell r="G4049" t="str">
            <v>Corp, Large Corp</v>
          </cell>
          <cell r="H4049" t="str">
            <v/>
          </cell>
          <cell r="I4049" t="str">
            <v>Corp, Large Corp</v>
          </cell>
          <cell r="J4049" t="str">
            <v>Male</v>
          </cell>
          <cell r="K4049" t="str">
            <v>French</v>
          </cell>
          <cell r="L4049">
            <v>25881</v>
          </cell>
          <cell r="M4049">
            <v>42979</v>
          </cell>
          <cell r="N4049">
            <v>4</v>
          </cell>
          <cell r="O4049">
            <v>51</v>
          </cell>
          <cell r="P4049" t="str">
            <v>Key Executive</v>
          </cell>
          <cell r="Q4049" t="str">
            <v>COMP_838</v>
          </cell>
          <cell r="R4049" t="str">
            <v>Directeur adjoint Secteur externe</v>
          </cell>
          <cell r="S4049" t="str">
            <v>EX4</v>
          </cell>
          <cell r="T4049" t="str">
            <v>EX4</v>
          </cell>
          <cell r="U4049">
            <v>100</v>
          </cell>
          <cell r="V4049">
            <v>115675.75680000002</v>
          </cell>
          <cell r="W4049">
            <v>0</v>
          </cell>
          <cell r="X4049">
            <v>0</v>
          </cell>
          <cell r="Y4049">
            <v>0</v>
          </cell>
          <cell r="Z4049">
            <v>160.14340000000001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4705.8516</v>
          </cell>
          <cell r="AF4049">
            <v>0</v>
          </cell>
          <cell r="AG4049">
            <v>120542</v>
          </cell>
        </row>
        <row r="4050">
          <cell r="A4050">
            <v>56760</v>
          </cell>
          <cell r="B4050" t="str">
            <v>Wauters Tom</v>
          </cell>
          <cell r="C4050" t="str">
            <v>Belfius Bank Belgium</v>
          </cell>
          <cell r="D4050" t="str">
            <v>Wealth, Enterprises &amp; Public</v>
          </cell>
          <cell r="E4050" t="str">
            <v>Distri. Corporate Banking &amp; Wealth Mgt</v>
          </cell>
          <cell r="F4050" t="str">
            <v>Directeur Wealth Management Vlaanderen</v>
          </cell>
          <cell r="G4050" t="str">
            <v>Distribution North-East</v>
          </cell>
          <cell r="H4050" t="str">
            <v/>
          </cell>
          <cell r="I4050" t="str">
            <v>Distribution North-East</v>
          </cell>
          <cell r="J4050" t="str">
            <v>Male</v>
          </cell>
          <cell r="K4050" t="str">
            <v>Dutch</v>
          </cell>
          <cell r="L4050">
            <v>33064</v>
          </cell>
          <cell r="M4050">
            <v>42979</v>
          </cell>
          <cell r="N4050">
            <v>4</v>
          </cell>
          <cell r="O4050">
            <v>31</v>
          </cell>
          <cell r="P4050" t="str">
            <v>Executive</v>
          </cell>
          <cell r="Q4050" t="str">
            <v>COMP_1233</v>
          </cell>
          <cell r="R4050" t="str">
            <v>Senior Wealth Manager</v>
          </cell>
          <cell r="S4050" t="str">
            <v>EX4</v>
          </cell>
          <cell r="T4050" t="str">
            <v>EX4</v>
          </cell>
          <cell r="U4050">
            <v>100</v>
          </cell>
          <cell r="V4050">
            <v>72649.176000000007</v>
          </cell>
          <cell r="W4050">
            <v>0</v>
          </cell>
          <cell r="X4050">
            <v>0</v>
          </cell>
          <cell r="Y4050">
            <v>0</v>
          </cell>
          <cell r="Z4050">
            <v>160.14340000000001</v>
          </cell>
          <cell r="AA4050">
            <v>0</v>
          </cell>
          <cell r="AB4050">
            <v>0</v>
          </cell>
          <cell r="AC4050">
            <v>0</v>
          </cell>
          <cell r="AD4050">
            <v>941.22199999999998</v>
          </cell>
          <cell r="AE4050">
            <v>0</v>
          </cell>
          <cell r="AF4050">
            <v>4805.5940000000001</v>
          </cell>
          <cell r="AG4050">
            <v>78556</v>
          </cell>
        </row>
        <row r="4051">
          <cell r="A4051">
            <v>56768</v>
          </cell>
          <cell r="B4051" t="str">
            <v>Cuvelier Adrien</v>
          </cell>
          <cell r="C4051" t="str">
            <v>Belfius Bank Belgium</v>
          </cell>
          <cell r="D4051" t="str">
            <v>Private, Business &amp; Retail</v>
          </cell>
          <cell r="E4051" t="str">
            <v>Connect2Net</v>
          </cell>
          <cell r="F4051" t="str">
            <v>Omnichannel Customer Support</v>
          </cell>
          <cell r="G4051" t="str">
            <v>Belfius Connect</v>
          </cell>
          <cell r="H4051" t="str">
            <v>Workforce &amp; Channel Management</v>
          </cell>
          <cell r="I4051" t="str">
            <v>Tooling &amp; Routing</v>
          </cell>
          <cell r="J4051" t="str">
            <v>Male</v>
          </cell>
          <cell r="K4051" t="str">
            <v>French</v>
          </cell>
          <cell r="L4051">
            <v>32057</v>
          </cell>
          <cell r="M4051">
            <v>43693</v>
          </cell>
          <cell r="N4051">
            <v>2</v>
          </cell>
          <cell r="O4051">
            <v>34</v>
          </cell>
          <cell r="P4051" t="str">
            <v>Executive</v>
          </cell>
          <cell r="Q4051" t="str">
            <v>COMP_1446</v>
          </cell>
          <cell r="R4051" t="str">
            <v>Application &amp; System Analyst</v>
          </cell>
          <cell r="S4051" t="str">
            <v>EX1</v>
          </cell>
          <cell r="T4051" t="str">
            <v>EX1</v>
          </cell>
          <cell r="U4051">
            <v>100</v>
          </cell>
          <cell r="V4051">
            <v>46292.351999999999</v>
          </cell>
          <cell r="W4051">
            <v>0</v>
          </cell>
          <cell r="X4051">
            <v>0</v>
          </cell>
          <cell r="Y4051">
            <v>0</v>
          </cell>
          <cell r="Z4051">
            <v>160.14340000000001</v>
          </cell>
          <cell r="AA4051">
            <v>0</v>
          </cell>
          <cell r="AB4051">
            <v>0</v>
          </cell>
          <cell r="AC4051">
            <v>1240.9659999999999</v>
          </cell>
          <cell r="AD4051">
            <v>0</v>
          </cell>
          <cell r="AE4051">
            <v>0</v>
          </cell>
          <cell r="AF4051">
            <v>689.28200000000004</v>
          </cell>
          <cell r="AG4051">
            <v>48383</v>
          </cell>
        </row>
        <row r="4052">
          <cell r="A4052">
            <v>56775</v>
          </cell>
          <cell r="B4052" t="str">
            <v>Verstraete Simon</v>
          </cell>
          <cell r="C4052" t="str">
            <v>Belfius Bank Belgium</v>
          </cell>
          <cell r="D4052" t="str">
            <v>Wealth, Enterprises &amp; Public</v>
          </cell>
          <cell r="E4052" t="str">
            <v>Marketing E &amp; E &amp; P</v>
          </cell>
          <cell r="F4052" t="str">
            <v>Head of Liabilities &amp; Cross-sell</v>
          </cell>
          <cell r="G4052" t="str">
            <v>Save &amp; Invest</v>
          </cell>
          <cell r="H4052" t="str">
            <v/>
          </cell>
          <cell r="I4052" t="str">
            <v>Save &amp; Invest</v>
          </cell>
          <cell r="J4052" t="str">
            <v>Male</v>
          </cell>
          <cell r="K4052" t="str">
            <v>Dutch</v>
          </cell>
          <cell r="L4052">
            <v>34204</v>
          </cell>
          <cell r="M4052">
            <v>42979</v>
          </cell>
          <cell r="N4052">
            <v>4</v>
          </cell>
          <cell r="O4052">
            <v>28</v>
          </cell>
          <cell r="P4052" t="str">
            <v>Executive</v>
          </cell>
          <cell r="Q4052" t="str">
            <v>COMP_1109</v>
          </cell>
          <cell r="R4052" t="str">
            <v>Commercial/Product Marketeer</v>
          </cell>
          <cell r="S4052" t="str">
            <v>EX2</v>
          </cell>
          <cell r="T4052" t="str">
            <v>EX2</v>
          </cell>
          <cell r="U4052">
            <v>100</v>
          </cell>
          <cell r="V4052">
            <v>55056.2448</v>
          </cell>
          <cell r="W4052">
            <v>0</v>
          </cell>
          <cell r="X4052">
            <v>0</v>
          </cell>
          <cell r="Y4052">
            <v>0</v>
          </cell>
          <cell r="Z4052">
            <v>160.14340000000001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2279.0880000000002</v>
          </cell>
          <cell r="AG4052">
            <v>57495</v>
          </cell>
        </row>
        <row r="4053">
          <cell r="A4053">
            <v>56792</v>
          </cell>
          <cell r="B4053" t="str">
            <v>Limpens Valérie</v>
          </cell>
          <cell r="C4053" t="str">
            <v>Belfius Bank Belgium</v>
          </cell>
          <cell r="D4053" t="str">
            <v>Innovation Technology (DC)</v>
          </cell>
          <cell r="E4053" t="str">
            <v>Innovation Technology</v>
          </cell>
          <cell r="F4053" t="str">
            <v>Core Banking Renewal Program</v>
          </cell>
          <cell r="G4053" t="str">
            <v/>
          </cell>
          <cell r="H4053" t="str">
            <v/>
          </cell>
          <cell r="I4053" t="str">
            <v>Core Banking Renewal Program</v>
          </cell>
          <cell r="J4053" t="str">
            <v>Female</v>
          </cell>
          <cell r="K4053" t="str">
            <v>French</v>
          </cell>
          <cell r="L4053">
            <v>28112</v>
          </cell>
          <cell r="M4053">
            <v>42979</v>
          </cell>
          <cell r="N4053">
            <v>4</v>
          </cell>
          <cell r="O4053">
            <v>44</v>
          </cell>
          <cell r="P4053" t="str">
            <v>Senior Executive</v>
          </cell>
          <cell r="Q4053" t="str">
            <v>SE367</v>
          </cell>
          <cell r="R4053" t="str">
            <v>Head of CBR</v>
          </cell>
          <cell r="S4053" t="str">
            <v>S2</v>
          </cell>
          <cell r="T4053" t="str">
            <v>S2</v>
          </cell>
          <cell r="U4053">
            <v>100</v>
          </cell>
          <cell r="V4053">
            <v>173615.11199999999</v>
          </cell>
          <cell r="W4053">
            <v>0</v>
          </cell>
          <cell r="X4053">
            <v>0</v>
          </cell>
          <cell r="Y4053">
            <v>0</v>
          </cell>
          <cell r="Z4053">
            <v>160.14340000000001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173775</v>
          </cell>
        </row>
        <row r="4054">
          <cell r="A4054">
            <v>56806</v>
          </cell>
          <cell r="B4054" t="str">
            <v>Debrouwere Helga</v>
          </cell>
          <cell r="C4054" t="str">
            <v>Belfius Bank Belgium</v>
          </cell>
          <cell r="D4054" t="str">
            <v>Private, Business &amp; Retail</v>
          </cell>
          <cell r="E4054" t="str">
            <v>Connect2Net</v>
          </cell>
          <cell r="F4054" t="str">
            <v>Omnichannel Customer Support</v>
          </cell>
          <cell r="G4054" t="str">
            <v>Remote &amp; Network Integration</v>
          </cell>
          <cell r="H4054" t="str">
            <v/>
          </cell>
          <cell r="I4054" t="str">
            <v>Remote &amp; Network Integration</v>
          </cell>
          <cell r="J4054" t="str">
            <v>Female</v>
          </cell>
          <cell r="K4054" t="str">
            <v>Dutch</v>
          </cell>
          <cell r="L4054">
            <v>23477</v>
          </cell>
          <cell r="M4054">
            <v>43055</v>
          </cell>
          <cell r="N4054">
            <v>4</v>
          </cell>
          <cell r="O4054">
            <v>57</v>
          </cell>
          <cell r="P4054" t="str">
            <v>Executive</v>
          </cell>
          <cell r="Q4054" t="str">
            <v>COMP_1076</v>
          </cell>
          <cell r="R4054" t="str">
            <v>Senior Project manager</v>
          </cell>
          <cell r="S4054" t="str">
            <v>EX3</v>
          </cell>
          <cell r="T4054" t="str">
            <v>EX3</v>
          </cell>
          <cell r="U4054">
            <v>100</v>
          </cell>
          <cell r="V4054">
            <v>77405.222399999999</v>
          </cell>
          <cell r="W4054">
            <v>0</v>
          </cell>
          <cell r="X4054">
            <v>0</v>
          </cell>
          <cell r="Y4054">
            <v>0</v>
          </cell>
          <cell r="Z4054">
            <v>160.14340000000001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3370.828</v>
          </cell>
          <cell r="AG4054">
            <v>80936</v>
          </cell>
        </row>
        <row r="4055">
          <cell r="A4055">
            <v>56807</v>
          </cell>
          <cell r="B4055" t="str">
            <v>Es-saadi Sihem</v>
          </cell>
          <cell r="C4055" t="str">
            <v>Belfius Bank Belgium</v>
          </cell>
          <cell r="D4055" t="str">
            <v>Private, Business &amp; Retail</v>
          </cell>
          <cell r="E4055" t="str">
            <v>Strategy &amp; Corporate Office PBR</v>
          </cell>
          <cell r="F4055" t="str">
            <v>Permanent Control</v>
          </cell>
          <cell r="G4055" t="str">
            <v/>
          </cell>
          <cell r="H4055" t="str">
            <v/>
          </cell>
          <cell r="I4055" t="str">
            <v>Permanent Control</v>
          </cell>
          <cell r="J4055" t="str">
            <v>Female</v>
          </cell>
          <cell r="K4055" t="str">
            <v>Dutch</v>
          </cell>
          <cell r="L4055">
            <v>34215</v>
          </cell>
          <cell r="M4055">
            <v>42979</v>
          </cell>
          <cell r="N4055">
            <v>4</v>
          </cell>
          <cell r="O4055">
            <v>28</v>
          </cell>
          <cell r="P4055" t="str">
            <v>Executive</v>
          </cell>
          <cell r="Q4055" t="str">
            <v>COMP_1611</v>
          </cell>
          <cell r="R4055" t="str">
            <v>Expert suivi financier</v>
          </cell>
          <cell r="S4055" t="str">
            <v>EX1</v>
          </cell>
          <cell r="T4055" t="str">
            <v>EX1</v>
          </cell>
          <cell r="U4055">
            <v>100</v>
          </cell>
          <cell r="V4055">
            <v>45263.246400000004</v>
          </cell>
          <cell r="W4055">
            <v>0</v>
          </cell>
          <cell r="X4055">
            <v>0</v>
          </cell>
          <cell r="Y4055">
            <v>0</v>
          </cell>
          <cell r="Z4055">
            <v>160.14340000000001</v>
          </cell>
          <cell r="AA4055">
            <v>709.82479999999998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1929.7311999999999</v>
          </cell>
          <cell r="AG4055">
            <v>48063</v>
          </cell>
        </row>
        <row r="4056">
          <cell r="A4056">
            <v>56812</v>
          </cell>
          <cell r="B4056" t="str">
            <v>Dancot Sophie</v>
          </cell>
          <cell r="C4056" t="str">
            <v>Belfius Bank Belgium</v>
          </cell>
          <cell r="D4056" t="str">
            <v>Président Du Comité De Direction Belfius</v>
          </cell>
          <cell r="E4056" t="str">
            <v>Brand, Experience &amp; Communication</v>
          </cell>
          <cell r="F4056" t="str">
            <v>Internal &amp; Corporate Communication</v>
          </cell>
          <cell r="G4056" t="str">
            <v>Content Team</v>
          </cell>
          <cell r="H4056" t="str">
            <v/>
          </cell>
          <cell r="I4056" t="str">
            <v>Content Team</v>
          </cell>
          <cell r="J4056" t="str">
            <v>Female</v>
          </cell>
          <cell r="K4056" t="str">
            <v>French</v>
          </cell>
          <cell r="L4056">
            <v>26624</v>
          </cell>
          <cell r="M4056">
            <v>43678</v>
          </cell>
          <cell r="N4056">
            <v>2</v>
          </cell>
          <cell r="O4056">
            <v>49</v>
          </cell>
          <cell r="P4056" t="str">
            <v>Executive</v>
          </cell>
          <cell r="Q4056" t="str">
            <v>COMP_1428</v>
          </cell>
          <cell r="R4056" t="str">
            <v>Corporate Information Consultant</v>
          </cell>
          <cell r="S4056" t="str">
            <v>EX2</v>
          </cell>
          <cell r="T4056" t="str">
            <v>EX2</v>
          </cell>
          <cell r="U4056">
            <v>80</v>
          </cell>
          <cell r="V4056">
            <v>70447.727999999988</v>
          </cell>
          <cell r="W4056">
            <v>0</v>
          </cell>
          <cell r="X4056">
            <v>0</v>
          </cell>
          <cell r="Y4056">
            <v>0</v>
          </cell>
          <cell r="Z4056">
            <v>160.14340000000001</v>
          </cell>
          <cell r="AA4056">
            <v>0</v>
          </cell>
          <cell r="AB4056">
            <v>0</v>
          </cell>
          <cell r="AC4056">
            <v>1589.9675</v>
          </cell>
          <cell r="AD4056">
            <v>0</v>
          </cell>
          <cell r="AE4056">
            <v>0</v>
          </cell>
          <cell r="AF4056">
            <v>689.28200000000004</v>
          </cell>
          <cell r="AG4056">
            <v>72887</v>
          </cell>
        </row>
        <row r="4057">
          <cell r="A4057">
            <v>56877</v>
          </cell>
          <cell r="B4057" t="str">
            <v>Sieben Lukas</v>
          </cell>
          <cell r="C4057" t="str">
            <v>Belfius Bank Belgium</v>
          </cell>
          <cell r="D4057" t="str">
            <v>Innovation Technology (DC)</v>
          </cell>
          <cell r="E4057" t="str">
            <v>Innovation Technology</v>
          </cell>
          <cell r="F4057" t="str">
            <v>Digital Programs</v>
          </cell>
          <cell r="G4057" t="str">
            <v>Entreprises &amp; Entrepreneurs (&amp; Public)</v>
          </cell>
          <cell r="H4057" t="str">
            <v>Financial Markets</v>
          </cell>
          <cell r="I4057" t="str">
            <v>Financial Markets</v>
          </cell>
          <cell r="J4057" t="str">
            <v>Male</v>
          </cell>
          <cell r="K4057" t="str">
            <v>Dutch</v>
          </cell>
          <cell r="L4057">
            <v>32143</v>
          </cell>
          <cell r="M4057">
            <v>43070</v>
          </cell>
          <cell r="N4057">
            <v>3</v>
          </cell>
          <cell r="O4057">
            <v>33</v>
          </cell>
          <cell r="P4057" t="str">
            <v>Executive</v>
          </cell>
          <cell r="Q4057" t="str">
            <v>COMP_705</v>
          </cell>
          <cell r="R4057" t="str">
            <v>Project Manager</v>
          </cell>
          <cell r="S4057" t="str">
            <v>EX2</v>
          </cell>
          <cell r="T4057" t="str">
            <v>EX2</v>
          </cell>
          <cell r="U4057">
            <v>100</v>
          </cell>
          <cell r="V4057">
            <v>52045.627199999995</v>
          </cell>
          <cell r="W4057">
            <v>0</v>
          </cell>
          <cell r="X4057">
            <v>0</v>
          </cell>
          <cell r="Y4057">
            <v>0</v>
          </cell>
          <cell r="Z4057">
            <v>160.14340000000001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3921.4784</v>
          </cell>
          <cell r="AF4057">
            <v>2279.0880000000002</v>
          </cell>
          <cell r="AG4057">
            <v>58406</v>
          </cell>
        </row>
        <row r="4058">
          <cell r="A4058">
            <v>56901</v>
          </cell>
          <cell r="B4058" t="str">
            <v>Lemaire Ann-Céline</v>
          </cell>
          <cell r="C4058" t="str">
            <v>Belfius Bank Belgium</v>
          </cell>
          <cell r="D4058" t="str">
            <v>Président Du Comité De Direction Belfius</v>
          </cell>
          <cell r="E4058" t="str">
            <v>Brand, Experience &amp; Communication</v>
          </cell>
          <cell r="F4058" t="str">
            <v>Marcom &amp; Experience PBR</v>
          </cell>
          <cell r="G4058" t="str">
            <v>Beats</v>
          </cell>
          <cell r="H4058" t="str">
            <v/>
          </cell>
          <cell r="I4058" t="str">
            <v>Beats</v>
          </cell>
          <cell r="J4058" t="str">
            <v>Female</v>
          </cell>
          <cell r="K4058" t="str">
            <v>French</v>
          </cell>
          <cell r="L4058">
            <v>31133</v>
          </cell>
          <cell r="M4058">
            <v>43101</v>
          </cell>
          <cell r="N4058">
            <v>3</v>
          </cell>
          <cell r="O4058">
            <v>36</v>
          </cell>
          <cell r="P4058" t="str">
            <v>Executive</v>
          </cell>
          <cell r="Q4058" t="str">
            <v>COMP_1400</v>
          </cell>
          <cell r="R4058" t="str">
            <v>Online Campaign Manager</v>
          </cell>
          <cell r="S4058" t="str">
            <v>EX3</v>
          </cell>
          <cell r="T4058" t="str">
            <v>EX3</v>
          </cell>
          <cell r="U4058">
            <v>100</v>
          </cell>
          <cell r="V4058">
            <v>65231.625600000007</v>
          </cell>
          <cell r="W4058">
            <v>0</v>
          </cell>
          <cell r="X4058">
            <v>0</v>
          </cell>
          <cell r="Y4058">
            <v>0</v>
          </cell>
          <cell r="Z4058">
            <v>160.14340000000001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4235.3051999999998</v>
          </cell>
          <cell r="AF4058">
            <v>3370.828</v>
          </cell>
          <cell r="AG4058">
            <v>72998</v>
          </cell>
        </row>
        <row r="4059">
          <cell r="A4059">
            <v>56914</v>
          </cell>
          <cell r="B4059" t="str">
            <v>Dams Eva</v>
          </cell>
          <cell r="C4059" t="str">
            <v>Belfius Bank Belgium</v>
          </cell>
          <cell r="D4059" t="str">
            <v>Private, Business &amp; Retail</v>
          </cell>
          <cell r="E4059" t="str">
            <v>Connect2Net</v>
          </cell>
          <cell r="F4059" t="str">
            <v>Réseau d'agences</v>
          </cell>
          <cell r="G4059" t="str">
            <v>Zone Leuven - Duffel</v>
          </cell>
          <cell r="H4059" t="str">
            <v>Belfius Kessel-Lo-Kon. Albert</v>
          </cell>
          <cell r="I4059" t="str">
            <v>Belfius Kessel-Lo-Kon. Albert</v>
          </cell>
          <cell r="J4059" t="str">
            <v>Female</v>
          </cell>
          <cell r="K4059" t="str">
            <v>Dutch</v>
          </cell>
          <cell r="L4059">
            <v>34064</v>
          </cell>
          <cell r="M4059">
            <v>42994</v>
          </cell>
          <cell r="N4059">
            <v>4</v>
          </cell>
          <cell r="O4059">
            <v>28</v>
          </cell>
          <cell r="P4059" t="str">
            <v>Executive</v>
          </cell>
          <cell r="Q4059" t="str">
            <v>COMP_1161</v>
          </cell>
          <cell r="R4059" t="str">
            <v>Chargé relations Personal Banking</v>
          </cell>
          <cell r="S4059" t="str">
            <v>EX1</v>
          </cell>
          <cell r="T4059" t="str">
            <v>EX1</v>
          </cell>
          <cell r="U4059">
            <v>100</v>
          </cell>
          <cell r="V4059">
            <v>45109.152000000002</v>
          </cell>
          <cell r="W4059">
            <v>0</v>
          </cell>
          <cell r="X4059">
            <v>0</v>
          </cell>
          <cell r="Y4059">
            <v>0</v>
          </cell>
          <cell r="Z4059">
            <v>160.14340000000001</v>
          </cell>
          <cell r="AA4059">
            <v>0</v>
          </cell>
          <cell r="AB4059">
            <v>0</v>
          </cell>
          <cell r="AC4059">
            <v>0</v>
          </cell>
          <cell r="AD4059">
            <v>376.48880000000003</v>
          </cell>
          <cell r="AE4059">
            <v>0</v>
          </cell>
          <cell r="AF4059">
            <v>1929.7311999999999</v>
          </cell>
          <cell r="AG4059">
            <v>47576</v>
          </cell>
        </row>
        <row r="4060">
          <cell r="A4060">
            <v>56915</v>
          </cell>
          <cell r="B4060" t="str">
            <v>Dufour Vanessa</v>
          </cell>
          <cell r="C4060" t="str">
            <v>Belfius Bank Belgium</v>
          </cell>
          <cell r="D4060" t="str">
            <v>Wealth, Enterprises &amp; Public</v>
          </cell>
          <cell r="E4060" t="str">
            <v>Distri. Corporate Banking &amp; Wealth Mgt</v>
          </cell>
          <cell r="F4060" t="str">
            <v>Wealth Management</v>
          </cell>
          <cell r="G4060" t="str">
            <v/>
          </cell>
          <cell r="H4060" t="str">
            <v/>
          </cell>
          <cell r="I4060" t="str">
            <v>Wealth Management</v>
          </cell>
          <cell r="J4060" t="str">
            <v>Female</v>
          </cell>
          <cell r="K4060" t="str">
            <v>French</v>
          </cell>
          <cell r="L4060">
            <v>26772</v>
          </cell>
          <cell r="M4060">
            <v>43009</v>
          </cell>
          <cell r="N4060">
            <v>4</v>
          </cell>
          <cell r="O4060">
            <v>48</v>
          </cell>
          <cell r="P4060" t="str">
            <v>Senior Executive</v>
          </cell>
          <cell r="Q4060" t="str">
            <v>SE112</v>
          </cell>
          <cell r="R4060" t="str">
            <v>Head of Wealth Management</v>
          </cell>
          <cell r="S4060" t="str">
            <v>S2</v>
          </cell>
          <cell r="T4060" t="str">
            <v>S2</v>
          </cell>
          <cell r="U4060">
            <v>100</v>
          </cell>
          <cell r="V4060">
            <v>173693.06400000001</v>
          </cell>
          <cell r="W4060">
            <v>0</v>
          </cell>
          <cell r="X4060">
            <v>0</v>
          </cell>
          <cell r="Y4060">
            <v>13914.84</v>
          </cell>
          <cell r="Z4060">
            <v>160.14340000000001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187768</v>
          </cell>
        </row>
        <row r="4061">
          <cell r="A4061">
            <v>56916</v>
          </cell>
          <cell r="B4061" t="str">
            <v>Van Den Steene Arnout</v>
          </cell>
          <cell r="C4061" t="str">
            <v>Belfius Bank Belgium</v>
          </cell>
          <cell r="D4061" t="str">
            <v>CFSO - Head of ICM</v>
          </cell>
          <cell r="E4061" t="str">
            <v>LEGAL</v>
          </cell>
          <cell r="F4061" t="str">
            <v>Legal Financial Markets &amp; WEP</v>
          </cell>
          <cell r="G4061" t="str">
            <v>Public &amp; Social Banking</v>
          </cell>
          <cell r="H4061" t="str">
            <v/>
          </cell>
          <cell r="I4061" t="str">
            <v>Public &amp; Social Banking</v>
          </cell>
          <cell r="J4061" t="str">
            <v>Male</v>
          </cell>
          <cell r="K4061" t="str">
            <v>Dutch</v>
          </cell>
          <cell r="L4061">
            <v>33510</v>
          </cell>
          <cell r="M4061">
            <v>42994</v>
          </cell>
          <cell r="N4061">
            <v>4</v>
          </cell>
          <cell r="O4061">
            <v>30</v>
          </cell>
          <cell r="P4061" t="str">
            <v>Executive</v>
          </cell>
          <cell r="Q4061" t="str">
            <v>COMP_364</v>
          </cell>
          <cell r="R4061" t="str">
            <v>Conseiller juridique</v>
          </cell>
          <cell r="S4061" t="str">
            <v>EX2</v>
          </cell>
          <cell r="T4061" t="str">
            <v>EX2</v>
          </cell>
          <cell r="U4061">
            <v>100</v>
          </cell>
          <cell r="V4061">
            <v>54852.873599999999</v>
          </cell>
          <cell r="W4061">
            <v>0</v>
          </cell>
          <cell r="X4061">
            <v>0</v>
          </cell>
          <cell r="Y4061">
            <v>0</v>
          </cell>
          <cell r="Z4061">
            <v>160.14340000000001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2279.0880000000002</v>
          </cell>
          <cell r="AG4061">
            <v>57292</v>
          </cell>
        </row>
        <row r="4062">
          <cell r="A4062">
            <v>56994</v>
          </cell>
          <cell r="B4062" t="str">
            <v>de Ryckel Marie</v>
          </cell>
          <cell r="C4062" t="str">
            <v>Belfius Bank Belgium</v>
          </cell>
          <cell r="D4062" t="str">
            <v>Private, Business &amp; Retail</v>
          </cell>
          <cell r="E4062" t="str">
            <v>Connect2Net</v>
          </cell>
          <cell r="F4062" t="str">
            <v>Omnichannel Customer Support</v>
          </cell>
          <cell r="G4062" t="str">
            <v>Belfius Connect</v>
          </cell>
          <cell r="H4062" t="str">
            <v>Piloot Harelbeke</v>
          </cell>
          <cell r="I4062" t="str">
            <v>Pilote Tower</v>
          </cell>
          <cell r="J4062" t="str">
            <v>Female</v>
          </cell>
          <cell r="K4062" t="str">
            <v>French</v>
          </cell>
          <cell r="L4062">
            <v>33994</v>
          </cell>
          <cell r="M4062">
            <v>43466</v>
          </cell>
          <cell r="N4062">
            <v>2</v>
          </cell>
          <cell r="O4062">
            <v>28</v>
          </cell>
          <cell r="P4062" t="str">
            <v>Employee</v>
          </cell>
          <cell r="Q4062" t="str">
            <v>3219</v>
          </cell>
          <cell r="R4062" t="str">
            <v>Employé commercial BC</v>
          </cell>
          <cell r="S4062" t="str">
            <v>EMA</v>
          </cell>
          <cell r="T4062" t="str">
            <v>EMA</v>
          </cell>
          <cell r="U4062">
            <v>100</v>
          </cell>
          <cell r="V4062">
            <v>40010.534400000004</v>
          </cell>
          <cell r="W4062">
            <v>0</v>
          </cell>
          <cell r="X4062">
            <v>0</v>
          </cell>
          <cell r="Y4062">
            <v>0</v>
          </cell>
          <cell r="Z4062">
            <v>160.14340000000001</v>
          </cell>
          <cell r="AA4062">
            <v>2776.3788</v>
          </cell>
          <cell r="AB4062">
            <v>129.9752</v>
          </cell>
          <cell r="AC4062">
            <v>0</v>
          </cell>
          <cell r="AD4062">
            <v>0</v>
          </cell>
          <cell r="AE4062">
            <v>0</v>
          </cell>
          <cell r="AF4062">
            <v>689.28200000000004</v>
          </cell>
          <cell r="AG4062">
            <v>43766</v>
          </cell>
        </row>
        <row r="4063">
          <cell r="A4063">
            <v>57008</v>
          </cell>
          <cell r="B4063" t="str">
            <v>Buysens Elisabeth</v>
          </cell>
          <cell r="C4063" t="str">
            <v>Belfius Bank Belgium</v>
          </cell>
          <cell r="D4063" t="str">
            <v>CFSO - Head of ICM</v>
          </cell>
          <cell r="E4063" t="str">
            <v>LEGAL</v>
          </cell>
          <cell r="F4063" t="str">
            <v>Legal Financial Markets &amp; WEP</v>
          </cell>
          <cell r="G4063" t="str">
            <v>Public &amp; Social Banking</v>
          </cell>
          <cell r="H4063" t="str">
            <v/>
          </cell>
          <cell r="I4063" t="str">
            <v>Public &amp; Social Banking</v>
          </cell>
          <cell r="J4063" t="str">
            <v>Female</v>
          </cell>
          <cell r="K4063" t="str">
            <v>French</v>
          </cell>
          <cell r="L4063">
            <v>33243</v>
          </cell>
          <cell r="M4063">
            <v>43040</v>
          </cell>
          <cell r="N4063">
            <v>4</v>
          </cell>
          <cell r="O4063">
            <v>30</v>
          </cell>
          <cell r="P4063" t="str">
            <v>Executive</v>
          </cell>
          <cell r="Q4063" t="str">
            <v>COMP_364</v>
          </cell>
          <cell r="R4063" t="str">
            <v>Conseiller juridique</v>
          </cell>
          <cell r="S4063" t="str">
            <v>EX2</v>
          </cell>
          <cell r="T4063" t="str">
            <v>EX2</v>
          </cell>
          <cell r="U4063">
            <v>90</v>
          </cell>
          <cell r="V4063">
            <v>57237.029333333332</v>
          </cell>
          <cell r="W4063">
            <v>0</v>
          </cell>
          <cell r="X4063">
            <v>0</v>
          </cell>
          <cell r="Y4063">
            <v>0</v>
          </cell>
          <cell r="Z4063">
            <v>160.14340000000001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2279.0880000000002</v>
          </cell>
          <cell r="AG4063">
            <v>59676</v>
          </cell>
        </row>
        <row r="4064">
          <cell r="A4064">
            <v>57047</v>
          </cell>
          <cell r="B4064" t="str">
            <v>Geeraert Jean-Benoît</v>
          </cell>
          <cell r="C4064" t="str">
            <v>Belfius Bank Belgium</v>
          </cell>
          <cell r="D4064" t="str">
            <v>Private, Business &amp; Retail</v>
          </cell>
          <cell r="E4064" t="str">
            <v>Connect2Net</v>
          </cell>
          <cell r="F4064" t="str">
            <v>Réseau d'agences</v>
          </cell>
          <cell r="G4064" t="str">
            <v>Zone West- en Oost-Vlaanderen Zuid</v>
          </cell>
          <cell r="H4064" t="str">
            <v>Belfius Harelbeke - business banking</v>
          </cell>
          <cell r="I4064" t="str">
            <v>Belfius Harelbeke - business banking</v>
          </cell>
          <cell r="J4064" t="str">
            <v>Male</v>
          </cell>
          <cell r="K4064" t="str">
            <v>Dutch</v>
          </cell>
          <cell r="L4064">
            <v>31195</v>
          </cell>
          <cell r="M4064">
            <v>43070</v>
          </cell>
          <cell r="N4064">
            <v>3</v>
          </cell>
          <cell r="O4064">
            <v>36</v>
          </cell>
          <cell r="P4064" t="str">
            <v>Executive</v>
          </cell>
          <cell r="Q4064" t="str">
            <v>COMP_1548</v>
          </cell>
          <cell r="R4064" t="str">
            <v>Conseiller Assurances</v>
          </cell>
          <cell r="S4064" t="str">
            <v>EX1</v>
          </cell>
          <cell r="T4064" t="str">
            <v>EX1</v>
          </cell>
          <cell r="U4064">
            <v>100</v>
          </cell>
          <cell r="V4064">
            <v>74986.483200000002</v>
          </cell>
          <cell r="W4064">
            <v>0</v>
          </cell>
          <cell r="X4064">
            <v>0</v>
          </cell>
          <cell r="Y4064">
            <v>0</v>
          </cell>
          <cell r="Z4064">
            <v>160.14340000000001</v>
          </cell>
          <cell r="AA4064">
            <v>0</v>
          </cell>
          <cell r="AB4064">
            <v>0</v>
          </cell>
          <cell r="AC4064">
            <v>0</v>
          </cell>
          <cell r="AD4064">
            <v>376.48880000000003</v>
          </cell>
          <cell r="AE4064">
            <v>941.22199999999987</v>
          </cell>
          <cell r="AF4064">
            <v>1929.7311999999999</v>
          </cell>
          <cell r="AG4064">
            <v>78394</v>
          </cell>
        </row>
        <row r="4065">
          <cell r="A4065">
            <v>57068</v>
          </cell>
          <cell r="B4065" t="str">
            <v>Bosman Pierre-Alexandre</v>
          </cell>
          <cell r="C4065" t="str">
            <v>Belfius Bank Belgium</v>
          </cell>
          <cell r="D4065" t="str">
            <v>CFSO - Head of ICM</v>
          </cell>
          <cell r="E4065" t="str">
            <v>LEGAL</v>
          </cell>
          <cell r="F4065" t="str">
            <v>Legal Financial Markets &amp; WEP</v>
          </cell>
          <cell r="G4065" t="str">
            <v>DCM/ECM</v>
          </cell>
          <cell r="H4065" t="str">
            <v/>
          </cell>
          <cell r="I4065" t="str">
            <v>DCM/ECM</v>
          </cell>
          <cell r="J4065" t="str">
            <v>Male</v>
          </cell>
          <cell r="K4065" t="str">
            <v>French</v>
          </cell>
          <cell r="L4065">
            <v>33265</v>
          </cell>
          <cell r="M4065">
            <v>43040</v>
          </cell>
          <cell r="N4065">
            <v>4</v>
          </cell>
          <cell r="O4065">
            <v>30</v>
          </cell>
          <cell r="P4065" t="str">
            <v>Executive</v>
          </cell>
          <cell r="Q4065" t="str">
            <v>COMP_364</v>
          </cell>
          <cell r="R4065" t="str">
            <v>Conseiller juridique</v>
          </cell>
          <cell r="S4065" t="str">
            <v>EX2</v>
          </cell>
          <cell r="T4065" t="str">
            <v>EX2</v>
          </cell>
          <cell r="U4065">
            <v>100</v>
          </cell>
          <cell r="V4065">
            <v>55851.633600000001</v>
          </cell>
          <cell r="W4065">
            <v>0</v>
          </cell>
          <cell r="X4065">
            <v>0</v>
          </cell>
          <cell r="Y4065">
            <v>0</v>
          </cell>
          <cell r="Z4065">
            <v>160.14340000000001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2279.0880000000002</v>
          </cell>
          <cell r="AG4065">
            <v>58291</v>
          </cell>
        </row>
        <row r="4066">
          <cell r="A4066">
            <v>57075</v>
          </cell>
          <cell r="B4066" t="str">
            <v>Olmechette Donatienne</v>
          </cell>
          <cell r="C4066" t="str">
            <v>Belfius Bank Belgium</v>
          </cell>
          <cell r="D4066" t="str">
            <v>Private, Business &amp; Retail</v>
          </cell>
          <cell r="E4066" t="str">
            <v>Connect2Net</v>
          </cell>
          <cell r="F4066" t="str">
            <v>Omnichannel Customer Support</v>
          </cell>
          <cell r="G4066" t="str">
            <v>Talent Development &amp; Knowledge</v>
          </cell>
          <cell r="H4066" t="str">
            <v/>
          </cell>
          <cell r="I4066" t="str">
            <v>Talent Development &amp; Knowledge</v>
          </cell>
          <cell r="J4066" t="str">
            <v>Female</v>
          </cell>
          <cell r="K4066" t="str">
            <v>French</v>
          </cell>
          <cell r="L4066">
            <v>26839</v>
          </cell>
          <cell r="M4066">
            <v>43009</v>
          </cell>
          <cell r="N4066">
            <v>4</v>
          </cell>
          <cell r="O4066">
            <v>48</v>
          </cell>
          <cell r="P4066" t="str">
            <v>Executive</v>
          </cell>
          <cell r="Q4066" t="str">
            <v>COMP_1567</v>
          </cell>
          <cell r="R4066" t="str">
            <v>Responsable Talent development &amp; knowl</v>
          </cell>
          <cell r="S4066" t="str">
            <v>EX4</v>
          </cell>
          <cell r="T4066" t="str">
            <v>EX4</v>
          </cell>
          <cell r="U4066">
            <v>100</v>
          </cell>
          <cell r="V4066">
            <v>80661.667199999996</v>
          </cell>
          <cell r="W4066">
            <v>0</v>
          </cell>
          <cell r="X4066">
            <v>0</v>
          </cell>
          <cell r="Y4066">
            <v>0</v>
          </cell>
          <cell r="Z4066">
            <v>160.14340000000001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9082.3529411764703</v>
          </cell>
          <cell r="AF4066">
            <v>4805.5940000000001</v>
          </cell>
          <cell r="AG4066">
            <v>94710</v>
          </cell>
        </row>
        <row r="4067">
          <cell r="A4067">
            <v>57077</v>
          </cell>
          <cell r="B4067" t="str">
            <v>Van Brabandt Ludwig</v>
          </cell>
          <cell r="C4067" t="str">
            <v>Belfius Bank Belgium</v>
          </cell>
          <cell r="D4067" t="str">
            <v>CFSO - Head of ICM</v>
          </cell>
          <cell r="E4067" t="str">
            <v>Tax</v>
          </cell>
          <cell r="F4067" t="str">
            <v>Tax Advisory Team</v>
          </cell>
          <cell r="G4067" t="str">
            <v/>
          </cell>
          <cell r="H4067" t="str">
            <v/>
          </cell>
          <cell r="I4067" t="str">
            <v>Tax Advisory Team</v>
          </cell>
          <cell r="J4067" t="str">
            <v>Male</v>
          </cell>
          <cell r="K4067" t="str">
            <v>Dutch</v>
          </cell>
          <cell r="L4067">
            <v>31752</v>
          </cell>
          <cell r="M4067">
            <v>43009</v>
          </cell>
          <cell r="N4067">
            <v>4</v>
          </cell>
          <cell r="O4067">
            <v>34</v>
          </cell>
          <cell r="P4067" t="str">
            <v>Executive</v>
          </cell>
          <cell r="Q4067" t="str">
            <v>COMP_687</v>
          </cell>
          <cell r="R4067" t="str">
            <v>Conseiller fiscal expert</v>
          </cell>
          <cell r="S4067" t="str">
            <v>EX3</v>
          </cell>
          <cell r="T4067" t="str">
            <v>EX3</v>
          </cell>
          <cell r="U4067">
            <v>100</v>
          </cell>
          <cell r="V4067">
            <v>62819.707199999997</v>
          </cell>
          <cell r="W4067">
            <v>0</v>
          </cell>
          <cell r="X4067">
            <v>0</v>
          </cell>
          <cell r="Y4067">
            <v>0</v>
          </cell>
          <cell r="Z4067">
            <v>160.14340000000001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3924.7083999999995</v>
          </cell>
          <cell r="AF4067">
            <v>3370.828</v>
          </cell>
          <cell r="AG4067">
            <v>70275</v>
          </cell>
        </row>
        <row r="4068">
          <cell r="A4068">
            <v>57080</v>
          </cell>
          <cell r="B4068" t="str">
            <v>Kepenekli Gül</v>
          </cell>
          <cell r="C4068" t="str">
            <v>Belfius Bank Belgium</v>
          </cell>
          <cell r="D4068" t="str">
            <v>Private, Business &amp; Retail</v>
          </cell>
          <cell r="E4068" t="str">
            <v>Connect2Net</v>
          </cell>
          <cell r="F4068" t="str">
            <v>Réseau d'agences</v>
          </cell>
          <cell r="G4068" t="str">
            <v>Zone Antwerpen Zuid</v>
          </cell>
          <cell r="H4068" t="str">
            <v>Anvers - Deurne</v>
          </cell>
          <cell r="I4068" t="str">
            <v>Belfius Deurne-Herentalsebaan</v>
          </cell>
          <cell r="J4068" t="str">
            <v>Female</v>
          </cell>
          <cell r="K4068" t="str">
            <v>Dutch</v>
          </cell>
          <cell r="L4068">
            <v>33824</v>
          </cell>
          <cell r="M4068">
            <v>43009</v>
          </cell>
          <cell r="N4068">
            <v>4</v>
          </cell>
          <cell r="O4068">
            <v>29</v>
          </cell>
          <cell r="P4068" t="str">
            <v>Employee</v>
          </cell>
          <cell r="Q4068" t="str">
            <v>5003</v>
          </cell>
          <cell r="R4068" t="str">
            <v>Conseiller commercial</v>
          </cell>
          <cell r="S4068" t="str">
            <v>EMA</v>
          </cell>
          <cell r="T4068" t="str">
            <v>EMA</v>
          </cell>
          <cell r="U4068">
            <v>100</v>
          </cell>
          <cell r="V4068">
            <v>40431.0576</v>
          </cell>
          <cell r="W4068">
            <v>0</v>
          </cell>
          <cell r="X4068">
            <v>0</v>
          </cell>
          <cell r="Y4068">
            <v>0</v>
          </cell>
          <cell r="Z4068">
            <v>160.14340000000001</v>
          </cell>
          <cell r="AA4068">
            <v>0</v>
          </cell>
          <cell r="AB4068">
            <v>389.15039999999999</v>
          </cell>
          <cell r="AC4068">
            <v>0</v>
          </cell>
          <cell r="AD4068">
            <v>0</v>
          </cell>
          <cell r="AE4068">
            <v>0</v>
          </cell>
          <cell r="AF4068">
            <v>689.28200000000004</v>
          </cell>
          <cell r="AG4068">
            <v>41670</v>
          </cell>
        </row>
        <row r="4069">
          <cell r="A4069">
            <v>57089</v>
          </cell>
          <cell r="B4069" t="str">
            <v>Van den Bosch Daan</v>
          </cell>
          <cell r="C4069" t="str">
            <v>Belfius Bank Belgium</v>
          </cell>
          <cell r="D4069" t="str">
            <v>Private, Business &amp; Retail</v>
          </cell>
          <cell r="E4069" t="str">
            <v>Connect2Net</v>
          </cell>
          <cell r="F4069" t="str">
            <v>Business Banking</v>
          </cell>
          <cell r="G4069" t="str">
            <v>Business Bankers</v>
          </cell>
          <cell r="H4069" t="str">
            <v/>
          </cell>
          <cell r="I4069" t="str">
            <v>Business Bankers</v>
          </cell>
          <cell r="J4069" t="str">
            <v>Male</v>
          </cell>
          <cell r="K4069" t="str">
            <v>Dutch</v>
          </cell>
          <cell r="L4069">
            <v>32062</v>
          </cell>
          <cell r="M4069">
            <v>43040</v>
          </cell>
          <cell r="N4069">
            <v>4</v>
          </cell>
          <cell r="O4069">
            <v>34</v>
          </cell>
          <cell r="P4069" t="str">
            <v>Executive</v>
          </cell>
          <cell r="Q4069" t="str">
            <v>COMP_1411</v>
          </cell>
          <cell r="R4069" t="str">
            <v>Senior Business Banker Réseau d'agences</v>
          </cell>
          <cell r="S4069" t="str">
            <v>EX3</v>
          </cell>
          <cell r="T4069" t="str">
            <v>EX3</v>
          </cell>
          <cell r="U4069">
            <v>100</v>
          </cell>
          <cell r="V4069">
            <v>70786.262400000007</v>
          </cell>
          <cell r="W4069">
            <v>0</v>
          </cell>
          <cell r="X4069">
            <v>0</v>
          </cell>
          <cell r="Y4069">
            <v>0</v>
          </cell>
          <cell r="Z4069">
            <v>160.14340000000001</v>
          </cell>
          <cell r="AA4069">
            <v>0</v>
          </cell>
          <cell r="AB4069">
            <v>0</v>
          </cell>
          <cell r="AC4069">
            <v>0</v>
          </cell>
          <cell r="AD4069">
            <v>752.97760000000005</v>
          </cell>
          <cell r="AE4069">
            <v>0</v>
          </cell>
          <cell r="AF4069">
            <v>3370.828</v>
          </cell>
          <cell r="AG4069">
            <v>75070</v>
          </cell>
        </row>
        <row r="4070">
          <cell r="A4070">
            <v>57097</v>
          </cell>
          <cell r="B4070" t="str">
            <v>Bax Frank</v>
          </cell>
          <cell r="C4070" t="str">
            <v>Belfius Bank Belgium</v>
          </cell>
          <cell r="D4070" t="str">
            <v>Innovation Technology (DC)</v>
          </cell>
          <cell r="E4070" t="str">
            <v>Innovation Technology</v>
          </cell>
          <cell r="F4070" t="str">
            <v>CIO Transversal</v>
          </cell>
          <cell r="G4070" t="str">
            <v>Core Architecture 1</v>
          </cell>
          <cell r="H4070" t="str">
            <v/>
          </cell>
          <cell r="I4070" t="str">
            <v>Core Architecture 1</v>
          </cell>
          <cell r="J4070" t="str">
            <v>Male</v>
          </cell>
          <cell r="K4070" t="str">
            <v>Dutch</v>
          </cell>
          <cell r="L4070">
            <v>34327</v>
          </cell>
          <cell r="M4070">
            <v>43435</v>
          </cell>
          <cell r="N4070">
            <v>2</v>
          </cell>
          <cell r="O4070">
            <v>27</v>
          </cell>
          <cell r="P4070" t="str">
            <v>Executive</v>
          </cell>
          <cell r="Q4070" t="str">
            <v>COMP_1513</v>
          </cell>
          <cell r="R4070" t="str">
            <v>Entreprise Architect</v>
          </cell>
          <cell r="S4070" t="str">
            <v>EX3</v>
          </cell>
          <cell r="T4070" t="str">
            <v>EX3</v>
          </cell>
          <cell r="U4070">
            <v>100</v>
          </cell>
          <cell r="V4070">
            <v>62903.923199999997</v>
          </cell>
          <cell r="W4070">
            <v>0</v>
          </cell>
          <cell r="X4070">
            <v>0</v>
          </cell>
          <cell r="Y4070">
            <v>0</v>
          </cell>
          <cell r="Z4070">
            <v>160.14340000000001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3370.828</v>
          </cell>
          <cell r="AG4070">
            <v>66435</v>
          </cell>
        </row>
        <row r="4071">
          <cell r="A4071">
            <v>57098</v>
          </cell>
          <cell r="B4071" t="str">
            <v>Andrien Nadia</v>
          </cell>
          <cell r="C4071" t="str">
            <v>Belfius Bank Belgium</v>
          </cell>
          <cell r="D4071" t="str">
            <v>Wealth, Enterprises &amp; Public</v>
          </cell>
          <cell r="E4071" t="str">
            <v>Marketing E &amp; E &amp; P</v>
          </cell>
          <cell r="F4071" t="str">
            <v>Segment management E&amp;E&amp;P</v>
          </cell>
          <cell r="G4071" t="str">
            <v>Segment Business</v>
          </cell>
          <cell r="H4071" t="str">
            <v/>
          </cell>
          <cell r="I4071" t="str">
            <v>Segment Business</v>
          </cell>
          <cell r="J4071" t="str">
            <v>Female</v>
          </cell>
          <cell r="K4071" t="str">
            <v>French</v>
          </cell>
          <cell r="L4071">
            <v>31160</v>
          </cell>
          <cell r="M4071">
            <v>43009</v>
          </cell>
          <cell r="N4071">
            <v>4</v>
          </cell>
          <cell r="O4071">
            <v>36</v>
          </cell>
          <cell r="P4071" t="str">
            <v>Executive</v>
          </cell>
          <cell r="Q4071" t="str">
            <v>COMP_763</v>
          </cell>
          <cell r="R4071" t="str">
            <v>Prod.mgr Marketing Services Fin.Partic.</v>
          </cell>
          <cell r="S4071" t="str">
            <v>EX3</v>
          </cell>
          <cell r="T4071" t="str">
            <v>EX3</v>
          </cell>
          <cell r="U4071">
            <v>100</v>
          </cell>
          <cell r="V4071">
            <v>66776.188800000004</v>
          </cell>
          <cell r="W4071">
            <v>0</v>
          </cell>
          <cell r="X4071">
            <v>0</v>
          </cell>
          <cell r="Y4071">
            <v>0</v>
          </cell>
          <cell r="Z4071">
            <v>160.14340000000001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3370.828</v>
          </cell>
          <cell r="AG4071">
            <v>70307</v>
          </cell>
        </row>
        <row r="4072">
          <cell r="A4072">
            <v>57118</v>
          </cell>
          <cell r="B4072" t="str">
            <v>Hardy Steve</v>
          </cell>
          <cell r="C4072" t="str">
            <v>Belfius Bank Belgium</v>
          </cell>
          <cell r="D4072" t="str">
            <v>Private, Business &amp; Retail</v>
          </cell>
          <cell r="E4072" t="str">
            <v>Marketing &amp; Sales Retail</v>
          </cell>
          <cell r="F4072" t="str">
            <v>Branch concepts &amp; infrastructure</v>
          </cell>
          <cell r="G4072" t="str">
            <v>Immo Agences Sud</v>
          </cell>
          <cell r="H4072" t="str">
            <v>Immo Agences South</v>
          </cell>
          <cell r="I4072" t="str">
            <v>Immo Agences South</v>
          </cell>
          <cell r="J4072" t="str">
            <v>Male</v>
          </cell>
          <cell r="K4072" t="str">
            <v>French</v>
          </cell>
          <cell r="L4072">
            <v>28128</v>
          </cell>
          <cell r="M4072">
            <v>43085</v>
          </cell>
          <cell r="N4072">
            <v>3</v>
          </cell>
          <cell r="O4072">
            <v>44</v>
          </cell>
          <cell r="P4072" t="str">
            <v>Executive</v>
          </cell>
          <cell r="Q4072" t="str">
            <v>COMP_1084</v>
          </cell>
          <cell r="R4072" t="str">
            <v>Gestionnaire Immo-Agences senior</v>
          </cell>
          <cell r="S4072" t="str">
            <v>EX2</v>
          </cell>
          <cell r="T4072" t="str">
            <v>EX2</v>
          </cell>
          <cell r="U4072">
            <v>100</v>
          </cell>
          <cell r="V4072">
            <v>64442.222400000006</v>
          </cell>
          <cell r="W4072">
            <v>0</v>
          </cell>
          <cell r="X4072">
            <v>0</v>
          </cell>
          <cell r="Y4072">
            <v>0</v>
          </cell>
          <cell r="Z4072">
            <v>160.14340000000001</v>
          </cell>
          <cell r="AA4072">
            <v>0</v>
          </cell>
          <cell r="AB4072">
            <v>0</v>
          </cell>
          <cell r="AC4072">
            <v>0</v>
          </cell>
          <cell r="AD4072">
            <v>331.0104</v>
          </cell>
          <cell r="AE4072">
            <v>0</v>
          </cell>
          <cell r="AF4072">
            <v>2279.0880000000002</v>
          </cell>
          <cell r="AG4072">
            <v>67212</v>
          </cell>
        </row>
        <row r="4073">
          <cell r="A4073">
            <v>57123</v>
          </cell>
          <cell r="B4073" t="str">
            <v>Rousseau Pierre</v>
          </cell>
          <cell r="C4073" t="str">
            <v>Belfius Bank Belgium</v>
          </cell>
          <cell r="D4073" t="str">
            <v>Innovation Technology (DC)</v>
          </cell>
          <cell r="E4073" t="str">
            <v>Innovation Technology</v>
          </cell>
          <cell r="F4073" t="str">
            <v>CIO Bank</v>
          </cell>
          <cell r="G4073" t="str">
            <v>Digital</v>
          </cell>
          <cell r="H4073" t="str">
            <v>Channels RCB - Mobile</v>
          </cell>
          <cell r="I4073" t="str">
            <v>Channels RCB - Mobile</v>
          </cell>
          <cell r="J4073" t="str">
            <v>Male</v>
          </cell>
          <cell r="K4073" t="str">
            <v>French</v>
          </cell>
          <cell r="L4073">
            <v>29053</v>
          </cell>
          <cell r="M4073">
            <v>39387</v>
          </cell>
          <cell r="N4073">
            <v>14</v>
          </cell>
          <cell r="O4073">
            <v>42</v>
          </cell>
          <cell r="P4073" t="str">
            <v>Executive</v>
          </cell>
          <cell r="Q4073" t="str">
            <v>COMP_1580</v>
          </cell>
          <cell r="R4073" t="str">
            <v>Solution Designer</v>
          </cell>
          <cell r="S4073" t="str">
            <v>EX3</v>
          </cell>
          <cell r="T4073" t="str">
            <v>EX3</v>
          </cell>
          <cell r="U4073">
            <v>100</v>
          </cell>
          <cell r="V4073">
            <v>92092.075200000007</v>
          </cell>
          <cell r="W4073">
            <v>0</v>
          </cell>
          <cell r="X4073">
            <v>0</v>
          </cell>
          <cell r="Y4073">
            <v>0</v>
          </cell>
          <cell r="Z4073">
            <v>160.14340000000001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3924.7083999999995</v>
          </cell>
          <cell r="AF4073">
            <v>3370.828</v>
          </cell>
          <cell r="AG4073">
            <v>99548</v>
          </cell>
        </row>
        <row r="4074">
          <cell r="A4074">
            <v>57164</v>
          </cell>
          <cell r="B4074" t="str">
            <v>Maurissen Benoit</v>
          </cell>
          <cell r="C4074" t="str">
            <v>Belfius Bank Belgium</v>
          </cell>
          <cell r="D4074" t="str">
            <v>Private, Business &amp; Retail</v>
          </cell>
          <cell r="E4074" t="str">
            <v>Digital Sales</v>
          </cell>
          <cell r="F4074" t="str">
            <v>Bancassurance</v>
          </cell>
          <cell r="G4074" t="str">
            <v/>
          </cell>
          <cell r="H4074" t="str">
            <v/>
          </cell>
          <cell r="I4074" t="str">
            <v>Bancassurance</v>
          </cell>
          <cell r="J4074" t="str">
            <v>Male</v>
          </cell>
          <cell r="K4074" t="str">
            <v>French</v>
          </cell>
          <cell r="L4074">
            <v>31977</v>
          </cell>
          <cell r="M4074">
            <v>43070</v>
          </cell>
          <cell r="N4074">
            <v>3</v>
          </cell>
          <cell r="O4074">
            <v>34</v>
          </cell>
          <cell r="P4074" t="str">
            <v>Executive</v>
          </cell>
          <cell r="Q4074" t="str">
            <v>COMP_778</v>
          </cell>
          <cell r="R4074" t="str">
            <v>Responsable département</v>
          </cell>
          <cell r="S4074" t="str">
            <v>EX3</v>
          </cell>
          <cell r="T4074" t="str">
            <v>EX3</v>
          </cell>
          <cell r="U4074">
            <v>100</v>
          </cell>
          <cell r="V4074">
            <v>72138.1728</v>
          </cell>
          <cell r="W4074">
            <v>0</v>
          </cell>
          <cell r="X4074">
            <v>0</v>
          </cell>
          <cell r="Y4074">
            <v>0</v>
          </cell>
          <cell r="Z4074">
            <v>160.14340000000001</v>
          </cell>
          <cell r="AA4074">
            <v>0</v>
          </cell>
          <cell r="AB4074">
            <v>171.44839999999999</v>
          </cell>
          <cell r="AC4074">
            <v>0</v>
          </cell>
          <cell r="AD4074">
            <v>0</v>
          </cell>
          <cell r="AE4074">
            <v>0</v>
          </cell>
          <cell r="AF4074">
            <v>3370.828</v>
          </cell>
          <cell r="AG4074">
            <v>75841</v>
          </cell>
        </row>
        <row r="4075">
          <cell r="A4075">
            <v>57182</v>
          </cell>
          <cell r="B4075" t="str">
            <v>Van Heghe Robin</v>
          </cell>
          <cell r="C4075" t="str">
            <v>Belfius Bank Belgium</v>
          </cell>
          <cell r="D4075" t="str">
            <v>Private, Business &amp; Retail</v>
          </cell>
          <cell r="E4075" t="str">
            <v>Connect2Net</v>
          </cell>
          <cell r="F4075" t="str">
            <v>Réseau d'agences</v>
          </cell>
          <cell r="G4075" t="str">
            <v>Zone West- en Oost-Vlaanderen Zuid</v>
          </cell>
          <cell r="H4075" t="str">
            <v>Belfius Harelbeke - business banking</v>
          </cell>
          <cell r="I4075" t="str">
            <v>Belfius Harelbeke - business banking</v>
          </cell>
          <cell r="J4075" t="str">
            <v>Male</v>
          </cell>
          <cell r="K4075" t="str">
            <v>Dutch</v>
          </cell>
          <cell r="L4075">
            <v>27461</v>
          </cell>
          <cell r="M4075">
            <v>43024</v>
          </cell>
          <cell r="N4075">
            <v>4</v>
          </cell>
          <cell r="O4075">
            <v>46</v>
          </cell>
          <cell r="P4075" t="str">
            <v>Executive</v>
          </cell>
          <cell r="Q4075" t="str">
            <v>COMP_1154</v>
          </cell>
          <cell r="R4075" t="str">
            <v>Chargé de relations Private Banking</v>
          </cell>
          <cell r="S4075" t="str">
            <v>EX2</v>
          </cell>
          <cell r="T4075" t="str">
            <v>EX2</v>
          </cell>
          <cell r="U4075">
            <v>100</v>
          </cell>
          <cell r="V4075">
            <v>79163.596799999999</v>
          </cell>
          <cell r="W4075">
            <v>0</v>
          </cell>
          <cell r="X4075">
            <v>0</v>
          </cell>
          <cell r="Y4075">
            <v>0</v>
          </cell>
          <cell r="Z4075">
            <v>160.14340000000001</v>
          </cell>
          <cell r="AA4075">
            <v>0</v>
          </cell>
          <cell r="AB4075">
            <v>0</v>
          </cell>
          <cell r="AC4075">
            <v>0</v>
          </cell>
          <cell r="AD4075">
            <v>564.73320000000001</v>
          </cell>
          <cell r="AE4075">
            <v>0</v>
          </cell>
          <cell r="AF4075">
            <v>2279.0880000000002</v>
          </cell>
          <cell r="AG4075">
            <v>82168</v>
          </cell>
        </row>
        <row r="4076">
          <cell r="A4076">
            <v>57184</v>
          </cell>
          <cell r="B4076" t="str">
            <v>Pira Visar</v>
          </cell>
          <cell r="C4076" t="str">
            <v>Belfius Bank Belgium</v>
          </cell>
          <cell r="D4076" t="str">
            <v>Private, Business &amp; Retail</v>
          </cell>
          <cell r="E4076" t="str">
            <v>Connect2Net</v>
          </cell>
          <cell r="F4076" t="str">
            <v>Réseau d'agences</v>
          </cell>
          <cell r="G4076" t="str">
            <v>Zone Brabant Wallon - Charleroi</v>
          </cell>
          <cell r="H4076" t="str">
            <v>Libero's</v>
          </cell>
          <cell r="I4076" t="str">
            <v>Libero's</v>
          </cell>
          <cell r="J4076" t="str">
            <v>Male</v>
          </cell>
          <cell r="K4076" t="str">
            <v>French</v>
          </cell>
          <cell r="L4076">
            <v>34616</v>
          </cell>
          <cell r="M4076">
            <v>43024</v>
          </cell>
          <cell r="N4076">
            <v>4</v>
          </cell>
          <cell r="O4076">
            <v>27</v>
          </cell>
          <cell r="P4076" t="str">
            <v>Employee</v>
          </cell>
          <cell r="Q4076" t="str">
            <v>5003</v>
          </cell>
          <cell r="R4076" t="str">
            <v>Conseiller commercial</v>
          </cell>
          <cell r="S4076" t="str">
            <v>EMA</v>
          </cell>
          <cell r="T4076" t="str">
            <v>EMA</v>
          </cell>
          <cell r="U4076">
            <v>100</v>
          </cell>
          <cell r="V4076">
            <v>40150.569600000003</v>
          </cell>
          <cell r="W4076">
            <v>0</v>
          </cell>
          <cell r="X4076">
            <v>0</v>
          </cell>
          <cell r="Y4076">
            <v>0</v>
          </cell>
          <cell r="Z4076">
            <v>160.14340000000001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689.28200000000004</v>
          </cell>
          <cell r="AG4076">
            <v>41000</v>
          </cell>
        </row>
        <row r="4077">
          <cell r="A4077">
            <v>57189</v>
          </cell>
          <cell r="B4077" t="str">
            <v>Ben Ayyad Salima</v>
          </cell>
          <cell r="C4077" t="str">
            <v>Belfius Bank Belgium</v>
          </cell>
          <cell r="D4077" t="str">
            <v>Private, Business &amp; Retail</v>
          </cell>
          <cell r="E4077" t="str">
            <v>Connect2Net</v>
          </cell>
          <cell r="F4077" t="str">
            <v>Réseau d'agences</v>
          </cell>
          <cell r="G4077" t="str">
            <v>Zone Waasland</v>
          </cell>
          <cell r="H4077" t="str">
            <v>Beveren - Temse - Zele</v>
          </cell>
          <cell r="I4077" t="str">
            <v>Belfius Beveren - business banking</v>
          </cell>
          <cell r="J4077" t="str">
            <v>Female</v>
          </cell>
          <cell r="K4077" t="str">
            <v>Dutch</v>
          </cell>
          <cell r="L4077">
            <v>34907</v>
          </cell>
          <cell r="M4077">
            <v>43024</v>
          </cell>
          <cell r="N4077">
            <v>4</v>
          </cell>
          <cell r="O4077">
            <v>26</v>
          </cell>
          <cell r="P4077" t="str">
            <v>Executive</v>
          </cell>
          <cell r="Q4077" t="str">
            <v>COMP_1548</v>
          </cell>
          <cell r="R4077" t="str">
            <v>Conseiller Assurances</v>
          </cell>
          <cell r="S4077" t="str">
            <v>EX1</v>
          </cell>
          <cell r="T4077" t="str">
            <v>EX1</v>
          </cell>
          <cell r="U4077">
            <v>100</v>
          </cell>
          <cell r="V4077">
            <v>45610.689599999998</v>
          </cell>
          <cell r="W4077">
            <v>0</v>
          </cell>
          <cell r="X4077">
            <v>0</v>
          </cell>
          <cell r="Y4077">
            <v>0</v>
          </cell>
          <cell r="Z4077">
            <v>160.14340000000001</v>
          </cell>
          <cell r="AA4077">
            <v>0</v>
          </cell>
          <cell r="AB4077">
            <v>0</v>
          </cell>
          <cell r="AC4077">
            <v>0</v>
          </cell>
          <cell r="AD4077">
            <v>376.48880000000003</v>
          </cell>
          <cell r="AE4077">
            <v>0</v>
          </cell>
          <cell r="AF4077">
            <v>1929.7311999999999</v>
          </cell>
          <cell r="AG4077">
            <v>48077</v>
          </cell>
        </row>
        <row r="4078">
          <cell r="A4078">
            <v>57206</v>
          </cell>
          <cell r="B4078" t="str">
            <v>De Neve Naomi</v>
          </cell>
          <cell r="C4078" t="str">
            <v>Belfius Bank Belgium</v>
          </cell>
          <cell r="D4078" t="str">
            <v>Private, Business &amp; Retail</v>
          </cell>
          <cell r="E4078" t="str">
            <v>Connect2Net</v>
          </cell>
          <cell r="F4078" t="str">
            <v>Omnichannel Customer Support</v>
          </cell>
          <cell r="G4078" t="str">
            <v>Belfius Connect</v>
          </cell>
          <cell r="H4078" t="str">
            <v>Piloot Harelbeke</v>
          </cell>
          <cell r="I4078" t="str">
            <v>Piloot Ninove</v>
          </cell>
          <cell r="J4078" t="str">
            <v>Female</v>
          </cell>
          <cell r="K4078" t="str">
            <v>Dutch</v>
          </cell>
          <cell r="L4078">
            <v>34505</v>
          </cell>
          <cell r="M4078">
            <v>43024</v>
          </cell>
          <cell r="N4078">
            <v>4</v>
          </cell>
          <cell r="O4078">
            <v>27</v>
          </cell>
          <cell r="P4078" t="str">
            <v>Employee</v>
          </cell>
          <cell r="Q4078" t="str">
            <v>3219</v>
          </cell>
          <cell r="R4078" t="str">
            <v>Employé commercial BC</v>
          </cell>
          <cell r="S4078" t="str">
            <v>EMA</v>
          </cell>
          <cell r="T4078" t="str">
            <v>EMA</v>
          </cell>
          <cell r="U4078">
            <v>100</v>
          </cell>
          <cell r="V4078">
            <v>39672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2776.3788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689.28200000000004</v>
          </cell>
          <cell r="AG4078">
            <v>43138</v>
          </cell>
        </row>
        <row r="4079">
          <cell r="A4079">
            <v>57230</v>
          </cell>
          <cell r="B4079" t="str">
            <v>Labaisse Jessica</v>
          </cell>
          <cell r="C4079" t="str">
            <v>Belfius Bank Belgium</v>
          </cell>
          <cell r="D4079" t="str">
            <v>Private, Business &amp; Retail</v>
          </cell>
          <cell r="E4079" t="str">
            <v>Marketing &amp; Sales Private &amp; Wealth</v>
          </cell>
          <cell r="F4079" t="str">
            <v>Head of Wealth Analysis &amp; Planning</v>
          </cell>
          <cell r="G4079" t="str">
            <v>Front Center</v>
          </cell>
          <cell r="H4079" t="str">
            <v/>
          </cell>
          <cell r="I4079" t="str">
            <v>Front Center</v>
          </cell>
          <cell r="J4079" t="str">
            <v>Female</v>
          </cell>
          <cell r="K4079" t="str">
            <v>French</v>
          </cell>
          <cell r="L4079">
            <v>32672</v>
          </cell>
          <cell r="M4079">
            <v>43267</v>
          </cell>
          <cell r="N4079">
            <v>3</v>
          </cell>
          <cell r="O4079">
            <v>32</v>
          </cell>
          <cell r="P4079" t="str">
            <v>Executive</v>
          </cell>
          <cell r="Q4079" t="str">
            <v>COMP_1512</v>
          </cell>
          <cell r="R4079" t="str">
            <v>Senior Estate Planner WA&amp;P</v>
          </cell>
          <cell r="S4079" t="str">
            <v>EX3</v>
          </cell>
          <cell r="T4079" t="str">
            <v>EX3</v>
          </cell>
          <cell r="U4079">
            <v>100</v>
          </cell>
          <cell r="V4079">
            <v>66295.670400000003</v>
          </cell>
          <cell r="W4079">
            <v>0</v>
          </cell>
          <cell r="X4079">
            <v>0</v>
          </cell>
          <cell r="Y4079">
            <v>0</v>
          </cell>
          <cell r="Z4079">
            <v>160.14340000000001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658.79079999999999</v>
          </cell>
          <cell r="AF4079">
            <v>3370.828</v>
          </cell>
          <cell r="AG4079">
            <v>70485</v>
          </cell>
        </row>
        <row r="4080">
          <cell r="A4080">
            <v>57235</v>
          </cell>
          <cell r="B4080" t="str">
            <v>Panic Lana</v>
          </cell>
          <cell r="C4080" t="str">
            <v>Belfius Bank Belgium</v>
          </cell>
          <cell r="D4080" t="str">
            <v>Wealth, Enterprises &amp; Public</v>
          </cell>
          <cell r="E4080" t="str">
            <v>Specialised Finance</v>
          </cell>
          <cell r="F4080" t="str">
            <v>Strategic Origination &amp; PF Mgt</v>
          </cell>
          <cell r="G4080" t="str">
            <v>Specialised Corporate Lending</v>
          </cell>
          <cell r="H4080" t="str">
            <v/>
          </cell>
          <cell r="I4080" t="str">
            <v>Specialised Corporate Lending</v>
          </cell>
          <cell r="J4080" t="str">
            <v>Female</v>
          </cell>
          <cell r="K4080" t="str">
            <v>Dutch</v>
          </cell>
          <cell r="L4080">
            <v>34358</v>
          </cell>
          <cell r="M4080">
            <v>43132</v>
          </cell>
          <cell r="N4080">
            <v>3</v>
          </cell>
          <cell r="O4080">
            <v>27</v>
          </cell>
          <cell r="P4080" t="str">
            <v>Executive</v>
          </cell>
          <cell r="Q4080" t="str">
            <v>COMP_677</v>
          </cell>
          <cell r="R4080" t="str">
            <v>Senior Advisor Structured Finance</v>
          </cell>
          <cell r="S4080" t="str">
            <v>EX3</v>
          </cell>
          <cell r="T4080" t="str">
            <v>EX3</v>
          </cell>
          <cell r="U4080">
            <v>100</v>
          </cell>
          <cell r="V4080">
            <v>59191.876799999998</v>
          </cell>
          <cell r="W4080">
            <v>0</v>
          </cell>
          <cell r="X4080">
            <v>0</v>
          </cell>
          <cell r="Y4080">
            <v>0</v>
          </cell>
          <cell r="Z4080">
            <v>160.14340000000001</v>
          </cell>
          <cell r="AA4080">
            <v>0</v>
          </cell>
          <cell r="AB4080">
            <v>0</v>
          </cell>
          <cell r="AC4080">
            <v>0</v>
          </cell>
          <cell r="AD4080">
            <v>752.97760000000005</v>
          </cell>
          <cell r="AE4080">
            <v>0</v>
          </cell>
          <cell r="AF4080">
            <v>3370.828</v>
          </cell>
          <cell r="AG4080">
            <v>63476</v>
          </cell>
        </row>
        <row r="4081">
          <cell r="A4081">
            <v>57248</v>
          </cell>
          <cell r="B4081" t="str">
            <v>Gaudy Charlotte</v>
          </cell>
          <cell r="C4081" t="str">
            <v>Belfius Bank Belgium</v>
          </cell>
          <cell r="D4081" t="str">
            <v>Private, Business &amp; Retail</v>
          </cell>
          <cell r="E4081" t="str">
            <v>Marketing &amp; Sales Private &amp; Wealth</v>
          </cell>
          <cell r="F4081" t="str">
            <v>Financial Expertise &amp; Derogations</v>
          </cell>
          <cell r="G4081" t="str">
            <v/>
          </cell>
          <cell r="H4081" t="str">
            <v/>
          </cell>
          <cell r="I4081" t="str">
            <v>Financial Expertise &amp; Derogations</v>
          </cell>
          <cell r="J4081" t="str">
            <v>Female</v>
          </cell>
          <cell r="K4081" t="str">
            <v>French</v>
          </cell>
          <cell r="L4081">
            <v>33891</v>
          </cell>
          <cell r="M4081">
            <v>43055</v>
          </cell>
          <cell r="N4081">
            <v>4</v>
          </cell>
          <cell r="O4081">
            <v>29</v>
          </cell>
          <cell r="P4081" t="str">
            <v>Key Executive</v>
          </cell>
          <cell r="Q4081" t="str">
            <v>SE325</v>
          </cell>
          <cell r="R4081" t="str">
            <v>Head of Fin. Expertise &amp; Derogations</v>
          </cell>
          <cell r="S4081" t="str">
            <v>S1</v>
          </cell>
          <cell r="T4081" t="str">
            <v>EX4</v>
          </cell>
          <cell r="U4081">
            <v>100</v>
          </cell>
          <cell r="V4081">
            <v>87964.516799999998</v>
          </cell>
          <cell r="W4081">
            <v>0</v>
          </cell>
          <cell r="X4081">
            <v>0</v>
          </cell>
          <cell r="Y4081">
            <v>0</v>
          </cell>
          <cell r="Z4081">
            <v>160.14340000000001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88125</v>
          </cell>
        </row>
        <row r="4082">
          <cell r="A4082">
            <v>57326</v>
          </cell>
          <cell r="B4082" t="str">
            <v>Iseki Fumi</v>
          </cell>
          <cell r="C4082" t="str">
            <v>Belfius Bank Belgium</v>
          </cell>
          <cell r="D4082" t="str">
            <v>Président Du Comité De Direction Belfius</v>
          </cell>
          <cell r="E4082" t="str">
            <v>Brand, Experience &amp; Communication</v>
          </cell>
          <cell r="F4082" t="str">
            <v>ESG</v>
          </cell>
          <cell r="G4082" t="str">
            <v/>
          </cell>
          <cell r="H4082" t="str">
            <v/>
          </cell>
          <cell r="I4082" t="str">
            <v>ESG</v>
          </cell>
          <cell r="J4082" t="str">
            <v>Female</v>
          </cell>
          <cell r="K4082" t="str">
            <v>French</v>
          </cell>
          <cell r="L4082">
            <v>33218</v>
          </cell>
          <cell r="M4082">
            <v>43055</v>
          </cell>
          <cell r="N4082">
            <v>4</v>
          </cell>
          <cell r="O4082">
            <v>30</v>
          </cell>
          <cell r="P4082" t="str">
            <v>Executive</v>
          </cell>
          <cell r="Q4082" t="str">
            <v>COMP_1144</v>
          </cell>
          <cell r="R4082" t="str">
            <v>Coord Mobilité &amp; Dévelopement durable</v>
          </cell>
          <cell r="S4082" t="str">
            <v>EX2</v>
          </cell>
          <cell r="T4082" t="str">
            <v>EX2</v>
          </cell>
          <cell r="U4082">
            <v>100</v>
          </cell>
          <cell r="V4082">
            <v>54347.856</v>
          </cell>
          <cell r="W4082">
            <v>0</v>
          </cell>
          <cell r="X4082">
            <v>0</v>
          </cell>
          <cell r="Y4082">
            <v>0</v>
          </cell>
          <cell r="Z4082">
            <v>160.14340000000001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2279.0880000000002</v>
          </cell>
          <cell r="AG4082">
            <v>56787</v>
          </cell>
        </row>
        <row r="4083">
          <cell r="A4083">
            <v>57327</v>
          </cell>
          <cell r="B4083" t="str">
            <v>Timmermans Laurence</v>
          </cell>
          <cell r="C4083" t="str">
            <v>Belfius Bank Belgium</v>
          </cell>
          <cell r="D4083" t="str">
            <v>Innovation Technology (DC)</v>
          </cell>
          <cell r="E4083" t="str">
            <v>Innovation Technology</v>
          </cell>
          <cell r="F4083" t="str">
            <v>Digital Programs</v>
          </cell>
          <cell r="G4083" t="str">
            <v>Invest &amp; Insure Programs</v>
          </cell>
          <cell r="H4083" t="str">
            <v>Project Team invest 1</v>
          </cell>
          <cell r="I4083" t="str">
            <v>Project Team invest 1</v>
          </cell>
          <cell r="J4083" t="str">
            <v>Female</v>
          </cell>
          <cell r="K4083" t="str">
            <v>French</v>
          </cell>
          <cell r="L4083">
            <v>31393</v>
          </cell>
          <cell r="M4083">
            <v>43147</v>
          </cell>
          <cell r="N4083">
            <v>3</v>
          </cell>
          <cell r="O4083">
            <v>35</v>
          </cell>
          <cell r="P4083" t="str">
            <v>Executive</v>
          </cell>
          <cell r="Q4083" t="str">
            <v>COMP_1076</v>
          </cell>
          <cell r="R4083" t="str">
            <v>Senior Project manager</v>
          </cell>
          <cell r="S4083" t="str">
            <v>EX3</v>
          </cell>
          <cell r="T4083" t="str">
            <v>EX3</v>
          </cell>
          <cell r="U4083">
            <v>80</v>
          </cell>
          <cell r="V4083">
            <v>71367.491999999998</v>
          </cell>
          <cell r="W4083">
            <v>0</v>
          </cell>
          <cell r="X4083">
            <v>0</v>
          </cell>
          <cell r="Y4083">
            <v>0</v>
          </cell>
          <cell r="Z4083">
            <v>160.14340000000001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141.21559999999999</v>
          </cell>
          <cell r="AF4083">
            <v>3370.828</v>
          </cell>
          <cell r="AG4083">
            <v>75040</v>
          </cell>
        </row>
        <row r="4084">
          <cell r="A4084">
            <v>57354</v>
          </cell>
          <cell r="B4084" t="str">
            <v>Ongena Chloé</v>
          </cell>
          <cell r="C4084" t="str">
            <v>Belfius Bank Belgium</v>
          </cell>
          <cell r="D4084" t="str">
            <v>Président Du Comité De Direction Belfius</v>
          </cell>
          <cell r="E4084" t="str">
            <v>Brand, Experience &amp; Communication</v>
          </cell>
          <cell r="F4084" t="str">
            <v>SPOC Belins</v>
          </cell>
          <cell r="G4084" t="str">
            <v/>
          </cell>
          <cell r="H4084" t="str">
            <v/>
          </cell>
          <cell r="I4084" t="str">
            <v>SPOC Belins</v>
          </cell>
          <cell r="J4084" t="str">
            <v>Female</v>
          </cell>
          <cell r="K4084" t="str">
            <v>French</v>
          </cell>
          <cell r="L4084">
            <v>31173</v>
          </cell>
          <cell r="M4084">
            <v>43147</v>
          </cell>
          <cell r="N4084">
            <v>3</v>
          </cell>
          <cell r="O4084">
            <v>36</v>
          </cell>
          <cell r="P4084" t="str">
            <v>Executive</v>
          </cell>
          <cell r="Q4084" t="str">
            <v>COMP_1485</v>
          </cell>
          <cell r="R4084" t="str">
            <v>Manager Communication</v>
          </cell>
          <cell r="S4084" t="str">
            <v>EX4</v>
          </cell>
          <cell r="T4084" t="str">
            <v>EX4</v>
          </cell>
          <cell r="U4084">
            <v>100</v>
          </cell>
          <cell r="V4084">
            <v>87301.785600000003</v>
          </cell>
          <cell r="W4084">
            <v>0</v>
          </cell>
          <cell r="X4084">
            <v>0</v>
          </cell>
          <cell r="Y4084">
            <v>0</v>
          </cell>
          <cell r="Z4084">
            <v>160.14340000000001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2352.9904000000001</v>
          </cell>
          <cell r="AF4084">
            <v>4805.5940000000001</v>
          </cell>
          <cell r="AG4084">
            <v>94621</v>
          </cell>
        </row>
        <row r="4085">
          <cell r="A4085">
            <v>57369</v>
          </cell>
          <cell r="B4085" t="str">
            <v>Boutaarourt Soumaya</v>
          </cell>
          <cell r="C4085" t="str">
            <v>Belfius Bank Belgium</v>
          </cell>
          <cell r="D4085" t="str">
            <v>Private, Business &amp; Retail</v>
          </cell>
          <cell r="E4085" t="str">
            <v>Connect2Net</v>
          </cell>
          <cell r="F4085" t="str">
            <v>Savers &amp; Digitisation</v>
          </cell>
          <cell r="G4085" t="str">
            <v>Loan &amp; Insurance, Save &amp; Invest &amp; BDP</v>
          </cell>
          <cell r="H4085" t="str">
            <v>Loan &amp; Insurance</v>
          </cell>
          <cell r="I4085" t="str">
            <v>Loan &amp; Insurance</v>
          </cell>
          <cell r="J4085" t="str">
            <v>Female</v>
          </cell>
          <cell r="K4085" t="str">
            <v>French</v>
          </cell>
          <cell r="L4085">
            <v>32031</v>
          </cell>
          <cell r="M4085">
            <v>43055</v>
          </cell>
          <cell r="N4085">
            <v>4</v>
          </cell>
          <cell r="O4085">
            <v>34</v>
          </cell>
          <cell r="P4085" t="str">
            <v>Employee</v>
          </cell>
          <cell r="Q4085" t="str">
            <v>3219</v>
          </cell>
          <cell r="R4085" t="str">
            <v>Employé commercial BC</v>
          </cell>
          <cell r="S4085" t="str">
            <v>EMA</v>
          </cell>
          <cell r="T4085" t="str">
            <v>EMA</v>
          </cell>
          <cell r="U4085">
            <v>100</v>
          </cell>
          <cell r="V4085">
            <v>43326.696000000004</v>
          </cell>
          <cell r="W4085">
            <v>0</v>
          </cell>
          <cell r="X4085">
            <v>0</v>
          </cell>
          <cell r="Y4085">
            <v>0</v>
          </cell>
          <cell r="Z4085">
            <v>160.14340000000001</v>
          </cell>
          <cell r="AA4085">
            <v>2776.3788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689.28200000000004</v>
          </cell>
          <cell r="AG4085">
            <v>46953</v>
          </cell>
        </row>
        <row r="4086">
          <cell r="A4086">
            <v>57379</v>
          </cell>
          <cell r="B4086" t="str">
            <v>Lebrun Mathilde</v>
          </cell>
          <cell r="C4086" t="str">
            <v>Belfius Bank Belgium</v>
          </cell>
          <cell r="D4086" t="str">
            <v>Private, Business &amp; Retail</v>
          </cell>
          <cell r="E4086" t="str">
            <v>Connect2Net</v>
          </cell>
          <cell r="F4086" t="str">
            <v>Omnichannel Customer Support</v>
          </cell>
          <cell r="G4086" t="str">
            <v>Talent Development &amp; Knowledge</v>
          </cell>
          <cell r="H4086" t="str">
            <v>Talent Developers</v>
          </cell>
          <cell r="I4086" t="str">
            <v>Talent Developers</v>
          </cell>
          <cell r="J4086" t="str">
            <v>Female</v>
          </cell>
          <cell r="K4086" t="str">
            <v>French</v>
          </cell>
          <cell r="L4086">
            <v>33990</v>
          </cell>
          <cell r="M4086">
            <v>43466</v>
          </cell>
          <cell r="N4086">
            <v>2</v>
          </cell>
          <cell r="O4086">
            <v>28</v>
          </cell>
          <cell r="P4086" t="str">
            <v>Employee</v>
          </cell>
          <cell r="Q4086" t="str">
            <v>EMPL_A</v>
          </cell>
          <cell r="R4086" t="str">
            <v>Employé</v>
          </cell>
          <cell r="S4086" t="str">
            <v>EMA</v>
          </cell>
          <cell r="T4086" t="str">
            <v>EMA</v>
          </cell>
          <cell r="U4086">
            <v>100</v>
          </cell>
          <cell r="V4086">
            <v>40863.412799999998</v>
          </cell>
          <cell r="W4086">
            <v>0</v>
          </cell>
          <cell r="X4086">
            <v>0</v>
          </cell>
          <cell r="Y4086">
            <v>0</v>
          </cell>
          <cell r="Z4086">
            <v>160.14340000000001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689.28200000000004</v>
          </cell>
          <cell r="AG4086">
            <v>41713</v>
          </cell>
        </row>
        <row r="4087">
          <cell r="A4087">
            <v>57380</v>
          </cell>
          <cell r="B4087" t="str">
            <v>Munezero Larisse</v>
          </cell>
          <cell r="C4087" t="str">
            <v>Belfius Bank Belgium</v>
          </cell>
          <cell r="D4087" t="str">
            <v>Private, Business &amp; Retail</v>
          </cell>
          <cell r="E4087" t="str">
            <v>Connect2Net</v>
          </cell>
          <cell r="F4087" t="str">
            <v>Omnichannel Customer Support</v>
          </cell>
          <cell r="G4087" t="str">
            <v>Belfius Connect</v>
          </cell>
          <cell r="H4087" t="str">
            <v>Piloot Harelbeke</v>
          </cell>
          <cell r="I4087" t="str">
            <v>Pilote Tower</v>
          </cell>
          <cell r="J4087" t="str">
            <v>Female</v>
          </cell>
          <cell r="K4087" t="str">
            <v>French</v>
          </cell>
          <cell r="L4087">
            <v>32968</v>
          </cell>
          <cell r="M4087">
            <v>43678</v>
          </cell>
          <cell r="N4087">
            <v>2</v>
          </cell>
          <cell r="O4087">
            <v>31</v>
          </cell>
          <cell r="P4087" t="str">
            <v>Employee</v>
          </cell>
          <cell r="Q4087" t="str">
            <v>3219</v>
          </cell>
          <cell r="R4087" t="str">
            <v>Employé commercial BC</v>
          </cell>
          <cell r="S4087" t="str">
            <v>EMA</v>
          </cell>
          <cell r="T4087" t="str">
            <v>EMA</v>
          </cell>
          <cell r="U4087">
            <v>100</v>
          </cell>
          <cell r="V4087">
            <v>40922.155200000001</v>
          </cell>
          <cell r="W4087">
            <v>0</v>
          </cell>
          <cell r="X4087">
            <v>0</v>
          </cell>
          <cell r="Y4087">
            <v>0</v>
          </cell>
          <cell r="Z4087">
            <v>160.14340000000001</v>
          </cell>
          <cell r="AA4087">
            <v>2776.3788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689.28200000000004</v>
          </cell>
          <cell r="AG4087">
            <v>44548</v>
          </cell>
        </row>
        <row r="4088">
          <cell r="A4088">
            <v>57385</v>
          </cell>
          <cell r="B4088" t="str">
            <v>Ruhana Ntwali Eddy</v>
          </cell>
          <cell r="C4088" t="str">
            <v>Belfius Bank Belgium</v>
          </cell>
          <cell r="D4088" t="str">
            <v>Private, Business &amp; Retail</v>
          </cell>
          <cell r="E4088" t="str">
            <v>Connect2Net</v>
          </cell>
          <cell r="F4088" t="str">
            <v>Omnichannel Customer Support</v>
          </cell>
          <cell r="G4088" t="str">
            <v>Belfius Connect</v>
          </cell>
          <cell r="H4088" t="str">
            <v>Piloot Harelbeke</v>
          </cell>
          <cell r="I4088" t="str">
            <v>Pilote Tower</v>
          </cell>
          <cell r="J4088" t="str">
            <v>Male</v>
          </cell>
          <cell r="K4088" t="str">
            <v>French</v>
          </cell>
          <cell r="L4088">
            <v>28123</v>
          </cell>
          <cell r="M4088">
            <v>43070</v>
          </cell>
          <cell r="N4088">
            <v>3</v>
          </cell>
          <cell r="O4088">
            <v>44</v>
          </cell>
          <cell r="P4088" t="str">
            <v>Executive</v>
          </cell>
          <cell r="Q4088" t="str">
            <v>COMP_1499</v>
          </cell>
          <cell r="R4088" t="str">
            <v>Remote account manager save &amp; invest</v>
          </cell>
          <cell r="S4088" t="str">
            <v>EX1</v>
          </cell>
          <cell r="T4088" t="str">
            <v>EX1</v>
          </cell>
          <cell r="U4088">
            <v>100</v>
          </cell>
          <cell r="V4088">
            <v>55833.120000000003</v>
          </cell>
          <cell r="W4088">
            <v>0</v>
          </cell>
          <cell r="X4088">
            <v>0</v>
          </cell>
          <cell r="Y4088">
            <v>0</v>
          </cell>
          <cell r="Z4088">
            <v>160.14340000000001</v>
          </cell>
          <cell r="AA4088">
            <v>3029.0940000000001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1929.7311999999999</v>
          </cell>
          <cell r="AG4088">
            <v>60952</v>
          </cell>
        </row>
        <row r="4089">
          <cell r="A4089">
            <v>57400</v>
          </cell>
          <cell r="B4089" t="str">
            <v>Hugo Matthias</v>
          </cell>
          <cell r="C4089" t="str">
            <v>Belfius Bank Belgium</v>
          </cell>
          <cell r="D4089" t="str">
            <v>Private, Business &amp; Retail</v>
          </cell>
          <cell r="E4089" t="str">
            <v>Connect2Net</v>
          </cell>
          <cell r="F4089" t="str">
            <v>Omnichannel Customer Support</v>
          </cell>
          <cell r="G4089" t="str">
            <v>Belfius Connect</v>
          </cell>
          <cell r="H4089" t="str">
            <v>Digital Care</v>
          </cell>
          <cell r="I4089" t="str">
            <v>Digital Care</v>
          </cell>
          <cell r="J4089" t="str">
            <v>Male</v>
          </cell>
          <cell r="K4089" t="str">
            <v>Dutch</v>
          </cell>
          <cell r="L4089">
            <v>33333</v>
          </cell>
          <cell r="M4089">
            <v>43647</v>
          </cell>
          <cell r="N4089">
            <v>2</v>
          </cell>
          <cell r="O4089">
            <v>30</v>
          </cell>
          <cell r="P4089" t="str">
            <v>Employee</v>
          </cell>
          <cell r="Q4089" t="str">
            <v>EMPL_A</v>
          </cell>
          <cell r="R4089" t="str">
            <v>Employé</v>
          </cell>
          <cell r="S4089" t="str">
            <v>EMA</v>
          </cell>
          <cell r="T4089" t="str">
            <v>EMA</v>
          </cell>
          <cell r="U4089">
            <v>100</v>
          </cell>
          <cell r="V4089">
            <v>40782.120000000003</v>
          </cell>
          <cell r="W4089">
            <v>0</v>
          </cell>
          <cell r="X4089">
            <v>0</v>
          </cell>
          <cell r="Y4089">
            <v>0</v>
          </cell>
          <cell r="Z4089">
            <v>160.14340000000001</v>
          </cell>
          <cell r="AA4089">
            <v>0</v>
          </cell>
          <cell r="AB4089">
            <v>129.9752</v>
          </cell>
          <cell r="AC4089">
            <v>0</v>
          </cell>
          <cell r="AD4089">
            <v>0</v>
          </cell>
          <cell r="AE4089">
            <v>0</v>
          </cell>
          <cell r="AF4089">
            <v>689.28200000000004</v>
          </cell>
          <cell r="AG4089">
            <v>41762</v>
          </cell>
        </row>
        <row r="4090">
          <cell r="A4090">
            <v>57423</v>
          </cell>
          <cell r="B4090" t="str">
            <v>De Smedt Raf</v>
          </cell>
          <cell r="C4090" t="str">
            <v>Belfius Bank Belgium</v>
          </cell>
          <cell r="D4090" t="str">
            <v>Private, Business &amp; Retail</v>
          </cell>
          <cell r="E4090" t="str">
            <v>Connect2Net</v>
          </cell>
          <cell r="F4090" t="str">
            <v>Omnichannel Customer Support</v>
          </cell>
          <cell r="G4090" t="str">
            <v>Belfius Connect</v>
          </cell>
          <cell r="H4090" t="str">
            <v>Piloot Harelbeke</v>
          </cell>
          <cell r="I4090" t="str">
            <v>Piloot Ninove</v>
          </cell>
          <cell r="J4090" t="str">
            <v>Male</v>
          </cell>
          <cell r="K4090" t="str">
            <v>Dutch</v>
          </cell>
          <cell r="L4090">
            <v>31635</v>
          </cell>
          <cell r="M4090">
            <v>43466</v>
          </cell>
          <cell r="N4090">
            <v>2</v>
          </cell>
          <cell r="O4090">
            <v>35</v>
          </cell>
          <cell r="P4090" t="str">
            <v>Executive</v>
          </cell>
          <cell r="Q4090" t="str">
            <v>COMP_1498</v>
          </cell>
          <cell r="R4090" t="str">
            <v>Remote spécialiste  Crédits &amp; Assur.</v>
          </cell>
          <cell r="S4090" t="str">
            <v>EX1</v>
          </cell>
          <cell r="T4090" t="str">
            <v>EX1</v>
          </cell>
          <cell r="U4090">
            <v>100</v>
          </cell>
          <cell r="V4090">
            <v>49847.519999999997</v>
          </cell>
          <cell r="W4090">
            <v>0</v>
          </cell>
          <cell r="X4090">
            <v>0</v>
          </cell>
          <cell r="Y4090">
            <v>0</v>
          </cell>
          <cell r="Z4090">
            <v>160.14340000000001</v>
          </cell>
          <cell r="AA4090">
            <v>3029.0940000000001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1929.7311999999999</v>
          </cell>
          <cell r="AG4090">
            <v>54966</v>
          </cell>
        </row>
        <row r="4091">
          <cell r="A4091">
            <v>57441</v>
          </cell>
          <cell r="B4091" t="str">
            <v>Van Den Brande Koen</v>
          </cell>
          <cell r="C4091" t="str">
            <v>Belfius Bank Belgium</v>
          </cell>
          <cell r="D4091" t="str">
            <v>Président Du Comité De Direction Belfius</v>
          </cell>
          <cell r="E4091" t="str">
            <v>Brand, Experience &amp; Communication</v>
          </cell>
          <cell r="F4091" t="str">
            <v>Marcom &amp; Experience PBR</v>
          </cell>
          <cell r="G4091" t="str">
            <v>Bancassurance</v>
          </cell>
          <cell r="H4091" t="str">
            <v/>
          </cell>
          <cell r="I4091" t="str">
            <v>Bancassurance</v>
          </cell>
          <cell r="J4091" t="str">
            <v>Male</v>
          </cell>
          <cell r="K4091" t="str">
            <v>Dutch</v>
          </cell>
          <cell r="L4091">
            <v>31905</v>
          </cell>
          <cell r="M4091">
            <v>43070</v>
          </cell>
          <cell r="N4091">
            <v>3</v>
          </cell>
          <cell r="O4091">
            <v>34</v>
          </cell>
          <cell r="P4091" t="str">
            <v>Executive</v>
          </cell>
          <cell r="Q4091" t="str">
            <v>COMP_1400</v>
          </cell>
          <cell r="R4091" t="str">
            <v>Online Campaign Manager</v>
          </cell>
          <cell r="S4091" t="str">
            <v>EX3</v>
          </cell>
          <cell r="T4091" t="str">
            <v>EX3</v>
          </cell>
          <cell r="U4091">
            <v>100</v>
          </cell>
          <cell r="V4091">
            <v>63176.337599999999</v>
          </cell>
          <cell r="W4091">
            <v>0</v>
          </cell>
          <cell r="X4091">
            <v>0</v>
          </cell>
          <cell r="Y4091">
            <v>0</v>
          </cell>
          <cell r="Z4091">
            <v>160.14340000000001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3370.828</v>
          </cell>
          <cell r="AG4091">
            <v>66707</v>
          </cell>
        </row>
        <row r="4092">
          <cell r="A4092">
            <v>57443</v>
          </cell>
          <cell r="B4092" t="str">
            <v>Lefèvre Corentin</v>
          </cell>
          <cell r="C4092" t="str">
            <v>Belfius Bank Belgium</v>
          </cell>
          <cell r="D4092" t="str">
            <v>Chief Risk Officer</v>
          </cell>
          <cell r="E4092" t="str">
            <v>Credit Risk Management</v>
          </cell>
          <cell r="F4092" t="str">
            <v>Scoring &amp; rating models</v>
          </cell>
          <cell r="G4092" t="str">
            <v/>
          </cell>
          <cell r="H4092" t="str">
            <v/>
          </cell>
          <cell r="I4092" t="str">
            <v>Scoring &amp; rating models</v>
          </cell>
          <cell r="J4092" t="str">
            <v>Male</v>
          </cell>
          <cell r="K4092" t="str">
            <v>French</v>
          </cell>
          <cell r="L4092">
            <v>34091</v>
          </cell>
          <cell r="M4092">
            <v>43101</v>
          </cell>
          <cell r="N4092">
            <v>3</v>
          </cell>
          <cell r="O4092">
            <v>28</v>
          </cell>
          <cell r="P4092" t="str">
            <v>Executive</v>
          </cell>
          <cell r="Q4092" t="str">
            <v>COMP_229</v>
          </cell>
          <cell r="R4092" t="str">
            <v>Quantitative analyst</v>
          </cell>
          <cell r="S4092" t="str">
            <v>EX2</v>
          </cell>
          <cell r="T4092" t="str">
            <v>EX2</v>
          </cell>
          <cell r="U4092">
            <v>100</v>
          </cell>
          <cell r="V4092">
            <v>61415.318400000004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1589.9351999999999</v>
          </cell>
          <cell r="AD4092">
            <v>0</v>
          </cell>
          <cell r="AE4092">
            <v>141.21559999999999</v>
          </cell>
          <cell r="AF4092">
            <v>689.28200000000004</v>
          </cell>
          <cell r="AG4092">
            <v>63836</v>
          </cell>
        </row>
        <row r="4093">
          <cell r="A4093">
            <v>57445</v>
          </cell>
          <cell r="B4093" t="str">
            <v>Pochet Marine</v>
          </cell>
          <cell r="C4093" t="str">
            <v>Belfius Bank Belgium</v>
          </cell>
          <cell r="D4093" t="str">
            <v>Private, Business &amp; Retail</v>
          </cell>
          <cell r="E4093" t="str">
            <v>Connect2Net</v>
          </cell>
          <cell r="F4093" t="str">
            <v>Réseau d'agences</v>
          </cell>
          <cell r="G4093" t="str">
            <v>Zone Brabant Wallon - Charleroi</v>
          </cell>
          <cell r="H4093" t="str">
            <v>Belfius Court-St-Etienne - bus. banking</v>
          </cell>
          <cell r="I4093" t="str">
            <v>Belfius Court-St-Etienne - bus. banking</v>
          </cell>
          <cell r="J4093" t="str">
            <v>Female</v>
          </cell>
          <cell r="K4093" t="str">
            <v>French</v>
          </cell>
          <cell r="L4093">
            <v>33494</v>
          </cell>
          <cell r="M4093">
            <v>43101</v>
          </cell>
          <cell r="N4093">
            <v>3</v>
          </cell>
          <cell r="O4093">
            <v>30</v>
          </cell>
          <cell r="P4093" t="str">
            <v>Employee</v>
          </cell>
          <cell r="Q4093" t="str">
            <v>5002</v>
          </cell>
          <cell r="R4093" t="str">
            <v>Assistant chargé de relations business</v>
          </cell>
          <cell r="S4093" t="str">
            <v>EMA</v>
          </cell>
          <cell r="T4093" t="str">
            <v>EMA</v>
          </cell>
          <cell r="U4093">
            <v>100</v>
          </cell>
          <cell r="V4093">
            <v>40150.569600000003</v>
          </cell>
          <cell r="W4093">
            <v>0</v>
          </cell>
          <cell r="X4093">
            <v>0</v>
          </cell>
          <cell r="Y4093">
            <v>0</v>
          </cell>
          <cell r="Z4093">
            <v>160.14340000000001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689.28200000000004</v>
          </cell>
          <cell r="AG4093">
            <v>41000</v>
          </cell>
        </row>
        <row r="4094">
          <cell r="A4094">
            <v>57452</v>
          </cell>
          <cell r="B4094" t="str">
            <v>Collard Jonathan</v>
          </cell>
          <cell r="C4094" t="str">
            <v>Belfius Bank Belgium</v>
          </cell>
          <cell r="D4094" t="str">
            <v>Chief Risk Officer</v>
          </cell>
          <cell r="E4094" t="str">
            <v>FM Risk Management</v>
          </cell>
          <cell r="F4094" t="str">
            <v>Research Analysis</v>
          </cell>
          <cell r="G4094" t="str">
            <v>Reporting</v>
          </cell>
          <cell r="H4094" t="str">
            <v/>
          </cell>
          <cell r="I4094" t="str">
            <v>Reporting</v>
          </cell>
          <cell r="J4094" t="str">
            <v>Male</v>
          </cell>
          <cell r="K4094" t="str">
            <v>French</v>
          </cell>
          <cell r="L4094">
            <v>33247</v>
          </cell>
          <cell r="M4094">
            <v>43116</v>
          </cell>
          <cell r="N4094">
            <v>3</v>
          </cell>
          <cell r="O4094">
            <v>30</v>
          </cell>
          <cell r="P4094" t="str">
            <v>Executive</v>
          </cell>
          <cell r="Q4094" t="str">
            <v>COMP_370</v>
          </cell>
          <cell r="R4094" t="str">
            <v>Market Risk Manager</v>
          </cell>
          <cell r="S4094" t="str">
            <v>EX1</v>
          </cell>
          <cell r="T4094" t="str">
            <v>EX1</v>
          </cell>
          <cell r="U4094">
            <v>100</v>
          </cell>
          <cell r="V4094">
            <v>47827.728000000003</v>
          </cell>
          <cell r="W4094">
            <v>0</v>
          </cell>
          <cell r="X4094">
            <v>0</v>
          </cell>
          <cell r="Y4094">
            <v>0</v>
          </cell>
          <cell r="Z4094">
            <v>160.14340000000001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1929.7311999999999</v>
          </cell>
          <cell r="AG4094">
            <v>49918</v>
          </cell>
        </row>
        <row r="4095">
          <cell r="A4095">
            <v>57463</v>
          </cell>
          <cell r="B4095" t="str">
            <v>Kooij Elke</v>
          </cell>
          <cell r="C4095" t="str">
            <v>Belfius Bank Belgium</v>
          </cell>
          <cell r="D4095" t="str">
            <v>CFSO - Head of ICM</v>
          </cell>
          <cell r="E4095" t="str">
            <v>Accounting</v>
          </cell>
          <cell r="F4095" t="str">
            <v>Accounting &amp; Reporting</v>
          </cell>
          <cell r="G4095" t="str">
            <v>Consolidation &amp; IFRS Reporting</v>
          </cell>
          <cell r="H4095" t="str">
            <v/>
          </cell>
          <cell r="I4095" t="str">
            <v>Consolidation &amp; IFRS Reporting</v>
          </cell>
          <cell r="J4095" t="str">
            <v>Female</v>
          </cell>
          <cell r="K4095" t="str">
            <v>Dutch</v>
          </cell>
          <cell r="L4095">
            <v>34305</v>
          </cell>
          <cell r="M4095">
            <v>44090</v>
          </cell>
          <cell r="N4095">
            <v>1</v>
          </cell>
          <cell r="O4095">
            <v>27</v>
          </cell>
          <cell r="P4095" t="str">
            <v>Key Executive</v>
          </cell>
          <cell r="Q4095" t="str">
            <v>COMP_846</v>
          </cell>
          <cell r="R4095" t="str">
            <v>Senior Team Manager Accounting</v>
          </cell>
          <cell r="S4095" t="str">
            <v>EX4</v>
          </cell>
          <cell r="T4095" t="str">
            <v>EX4</v>
          </cell>
          <cell r="U4095">
            <v>100</v>
          </cell>
          <cell r="V4095">
            <v>68144.9424</v>
          </cell>
          <cell r="W4095">
            <v>0</v>
          </cell>
          <cell r="X4095">
            <v>0</v>
          </cell>
          <cell r="Y4095">
            <v>0</v>
          </cell>
          <cell r="Z4095">
            <v>160.14340000000001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7614.2728000000006</v>
          </cell>
          <cell r="AF4095">
            <v>0</v>
          </cell>
          <cell r="AG4095">
            <v>75919</v>
          </cell>
        </row>
        <row r="4096">
          <cell r="A4096">
            <v>57479</v>
          </cell>
          <cell r="B4096" t="str">
            <v>Lequeu Margaux</v>
          </cell>
          <cell r="C4096" t="str">
            <v>Belfius Bank Belgium</v>
          </cell>
          <cell r="D4096" t="str">
            <v>Wealth, Enterprises &amp; Public</v>
          </cell>
          <cell r="E4096" t="str">
            <v>Loans</v>
          </cell>
          <cell r="F4096" t="str">
            <v>Customer Loan Services</v>
          </cell>
          <cell r="G4096" t="str">
            <v>Origination &amp; Service WEP</v>
          </cell>
          <cell r="H4096" t="str">
            <v>Corporate loans central office</v>
          </cell>
          <cell r="I4096" t="str">
            <v>Analyse Office Centre</v>
          </cell>
          <cell r="J4096" t="str">
            <v>Female</v>
          </cell>
          <cell r="K4096" t="str">
            <v>French</v>
          </cell>
          <cell r="L4096">
            <v>34408</v>
          </cell>
          <cell r="M4096">
            <v>43101</v>
          </cell>
          <cell r="N4096">
            <v>3</v>
          </cell>
          <cell r="O4096">
            <v>27</v>
          </cell>
          <cell r="P4096" t="str">
            <v>Executive</v>
          </cell>
          <cell r="Q4096" t="str">
            <v>COMP_873</v>
          </cell>
          <cell r="R4096" t="str">
            <v>Principal Credit Analyst</v>
          </cell>
          <cell r="S4096" t="str">
            <v>EX2</v>
          </cell>
          <cell r="T4096" t="str">
            <v>EX2</v>
          </cell>
          <cell r="U4096">
            <v>100</v>
          </cell>
          <cell r="V4096">
            <v>53260.843200000003</v>
          </cell>
          <cell r="W4096">
            <v>0</v>
          </cell>
          <cell r="X4096">
            <v>0</v>
          </cell>
          <cell r="Y4096">
            <v>0</v>
          </cell>
          <cell r="Z4096">
            <v>160.14340000000001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2279.0880000000002</v>
          </cell>
          <cell r="AG4096">
            <v>55700</v>
          </cell>
        </row>
        <row r="4097">
          <cell r="A4097">
            <v>57485</v>
          </cell>
          <cell r="B4097" t="str">
            <v>Bonten Ingrid</v>
          </cell>
          <cell r="C4097" t="str">
            <v>Belfius Bank Belgium</v>
          </cell>
          <cell r="D4097" t="str">
            <v>Private, Business &amp; Retail</v>
          </cell>
          <cell r="E4097" t="str">
            <v>Digital Sales</v>
          </cell>
          <cell r="F4097" t="str">
            <v>Invest E2E</v>
          </cell>
          <cell r="G4097" t="str">
            <v/>
          </cell>
          <cell r="H4097" t="str">
            <v/>
          </cell>
          <cell r="I4097" t="str">
            <v>Invest E2E</v>
          </cell>
          <cell r="J4097" t="str">
            <v>Female</v>
          </cell>
          <cell r="K4097" t="str">
            <v>French</v>
          </cell>
          <cell r="L4097">
            <v>31859</v>
          </cell>
          <cell r="M4097">
            <v>43175</v>
          </cell>
          <cell r="N4097">
            <v>3</v>
          </cell>
          <cell r="O4097">
            <v>34</v>
          </cell>
          <cell r="P4097" t="str">
            <v>Executive</v>
          </cell>
          <cell r="Q4097" t="str">
            <v>COMP_1108</v>
          </cell>
          <cell r="R4097" t="str">
            <v>Commercial Manager</v>
          </cell>
          <cell r="S4097" t="str">
            <v>EX3</v>
          </cell>
          <cell r="T4097" t="str">
            <v>EX3</v>
          </cell>
          <cell r="U4097">
            <v>100</v>
          </cell>
          <cell r="V4097">
            <v>66285.369600000005</v>
          </cell>
          <cell r="W4097">
            <v>0</v>
          </cell>
          <cell r="X4097">
            <v>0</v>
          </cell>
          <cell r="Y4097">
            <v>0</v>
          </cell>
          <cell r="Z4097">
            <v>160.14340000000001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3370.828</v>
          </cell>
          <cell r="AG4097">
            <v>69816</v>
          </cell>
        </row>
        <row r="4098">
          <cell r="A4098">
            <v>57499</v>
          </cell>
          <cell r="B4098" t="str">
            <v>Hilderson Laura</v>
          </cell>
          <cell r="C4098" t="str">
            <v>Belfius Bank Belgium</v>
          </cell>
          <cell r="D4098" t="str">
            <v>Private, Business &amp; Retail</v>
          </cell>
          <cell r="E4098" t="str">
            <v>Marketing &amp; Sales Private &amp; Wealth</v>
          </cell>
          <cell r="F4098" t="str">
            <v>Head of Wealth Analysis &amp; Planning</v>
          </cell>
          <cell r="G4098" t="str">
            <v>Competence Center</v>
          </cell>
          <cell r="H4098" t="str">
            <v/>
          </cell>
          <cell r="I4098" t="str">
            <v>Competence Center</v>
          </cell>
          <cell r="J4098" t="str">
            <v>Female</v>
          </cell>
          <cell r="K4098" t="str">
            <v>Dutch</v>
          </cell>
          <cell r="L4098">
            <v>32778</v>
          </cell>
          <cell r="M4098">
            <v>43147</v>
          </cell>
          <cell r="N4098">
            <v>3</v>
          </cell>
          <cell r="O4098">
            <v>32</v>
          </cell>
          <cell r="P4098" t="str">
            <v>Executive</v>
          </cell>
          <cell r="Q4098" t="str">
            <v>COMP_1512</v>
          </cell>
          <cell r="R4098" t="str">
            <v>Senior Estate Planner WA&amp;P</v>
          </cell>
          <cell r="S4098" t="str">
            <v>EX3</v>
          </cell>
          <cell r="T4098" t="str">
            <v>EX3</v>
          </cell>
          <cell r="U4098">
            <v>100</v>
          </cell>
          <cell r="V4098">
            <v>70120.051200000002</v>
          </cell>
          <cell r="W4098">
            <v>0</v>
          </cell>
          <cell r="X4098">
            <v>0</v>
          </cell>
          <cell r="Y4098">
            <v>0</v>
          </cell>
          <cell r="Z4098">
            <v>160.14340000000001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3370.828</v>
          </cell>
          <cell r="AG4098">
            <v>73651</v>
          </cell>
        </row>
        <row r="4099">
          <cell r="A4099">
            <v>57503</v>
          </cell>
          <cell r="B4099" t="str">
            <v>Suys Kevin</v>
          </cell>
          <cell r="C4099" t="str">
            <v>Belfius Bank Belgium</v>
          </cell>
          <cell r="D4099" t="str">
            <v>Innovation Technology (DC)</v>
          </cell>
          <cell r="E4099" t="str">
            <v>Innovation Technology</v>
          </cell>
          <cell r="F4099" t="str">
            <v>CIO Bank</v>
          </cell>
          <cell r="G4099" t="str">
            <v>Data, Finance, Risk &amp; AI</v>
          </cell>
          <cell r="H4099" t="str">
            <v>AI Solutions</v>
          </cell>
          <cell r="I4099" t="str">
            <v>AI Solutions</v>
          </cell>
          <cell r="J4099" t="str">
            <v>Male</v>
          </cell>
          <cell r="K4099" t="str">
            <v>Dutch</v>
          </cell>
          <cell r="L4099">
            <v>29098</v>
          </cell>
          <cell r="M4099">
            <v>43770</v>
          </cell>
          <cell r="N4099">
            <v>2</v>
          </cell>
          <cell r="O4099">
            <v>42</v>
          </cell>
          <cell r="P4099" t="str">
            <v>Executive</v>
          </cell>
          <cell r="Q4099" t="str">
            <v>COMP_327</v>
          </cell>
          <cell r="R4099" t="str">
            <v>Functional Analyst</v>
          </cell>
          <cell r="S4099" t="str">
            <v>EX2</v>
          </cell>
          <cell r="T4099" t="str">
            <v>EX2</v>
          </cell>
          <cell r="U4099">
            <v>100</v>
          </cell>
          <cell r="V4099">
            <v>67577.284799999994</v>
          </cell>
          <cell r="W4099">
            <v>0</v>
          </cell>
          <cell r="X4099">
            <v>0</v>
          </cell>
          <cell r="Y4099">
            <v>0</v>
          </cell>
          <cell r="Z4099">
            <v>160.14340000000001</v>
          </cell>
          <cell r="AA4099">
            <v>0</v>
          </cell>
          <cell r="AB4099">
            <v>0</v>
          </cell>
          <cell r="AC4099">
            <v>1589.9351999999999</v>
          </cell>
          <cell r="AD4099">
            <v>0</v>
          </cell>
          <cell r="AE4099">
            <v>3906.2327999999998</v>
          </cell>
          <cell r="AF4099">
            <v>689.28200000000004</v>
          </cell>
          <cell r="AG4099">
            <v>73923</v>
          </cell>
        </row>
        <row r="4100">
          <cell r="A4100">
            <v>57512</v>
          </cell>
          <cell r="B4100" t="str">
            <v>Coppieters 't Wallant Victoire</v>
          </cell>
          <cell r="C4100" t="str">
            <v>Belfius Bank Belgium</v>
          </cell>
          <cell r="D4100" t="str">
            <v>Wealth, Enterprises &amp; Public</v>
          </cell>
          <cell r="E4100" t="str">
            <v>Distri. Corporate Banking &amp; Wealth Mgt</v>
          </cell>
          <cell r="F4100" t="str">
            <v>Wealth Management</v>
          </cell>
          <cell r="G4100" t="str">
            <v>Sales support</v>
          </cell>
          <cell r="H4100" t="str">
            <v/>
          </cell>
          <cell r="I4100" t="str">
            <v>Sales support</v>
          </cell>
          <cell r="J4100" t="str">
            <v>Female</v>
          </cell>
          <cell r="K4100" t="str">
            <v>French</v>
          </cell>
          <cell r="L4100">
            <v>33204</v>
          </cell>
          <cell r="M4100">
            <v>43116</v>
          </cell>
          <cell r="N4100">
            <v>3</v>
          </cell>
          <cell r="O4100">
            <v>31</v>
          </cell>
          <cell r="P4100" t="str">
            <v>Executive</v>
          </cell>
          <cell r="Q4100" t="str">
            <v>COMP_1359</v>
          </cell>
          <cell r="R4100" t="str">
            <v>Sales Manager</v>
          </cell>
          <cell r="S4100" t="str">
            <v>EX4</v>
          </cell>
          <cell r="T4100" t="str">
            <v>EX4</v>
          </cell>
          <cell r="U4100">
            <v>100</v>
          </cell>
          <cell r="V4100">
            <v>70168.492800000007</v>
          </cell>
          <cell r="W4100">
            <v>0</v>
          </cell>
          <cell r="X4100">
            <v>0</v>
          </cell>
          <cell r="Y4100">
            <v>0</v>
          </cell>
          <cell r="Z4100">
            <v>160.14340000000001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4805.5940000000001</v>
          </cell>
          <cell r="AG4100">
            <v>75134</v>
          </cell>
        </row>
        <row r="4101">
          <cell r="A4101">
            <v>57514</v>
          </cell>
          <cell r="B4101" t="str">
            <v>De Clerck Mathias</v>
          </cell>
          <cell r="C4101" t="str">
            <v>Belfius Bank Belgium</v>
          </cell>
          <cell r="D4101" t="str">
            <v>Wealth, Enterprises &amp; Public</v>
          </cell>
          <cell r="E4101" t="str">
            <v>Loans</v>
          </cell>
          <cell r="F4101" t="str">
            <v>Customer Loan Services</v>
          </cell>
          <cell r="G4101" t="str">
            <v>Origination &amp; Contract Bus &amp; Corp North</v>
          </cell>
          <cell r="H4101" t="str">
            <v>Regio Noord - zetel Gent</v>
          </cell>
          <cell r="I4101" t="str">
            <v>Analyse Office Gand</v>
          </cell>
          <cell r="J4101" t="str">
            <v>Male</v>
          </cell>
          <cell r="K4101" t="str">
            <v>Dutch</v>
          </cell>
          <cell r="L4101">
            <v>34129</v>
          </cell>
          <cell r="M4101">
            <v>43132</v>
          </cell>
          <cell r="N4101">
            <v>3</v>
          </cell>
          <cell r="O4101">
            <v>28</v>
          </cell>
          <cell r="P4101" t="str">
            <v>Executive</v>
          </cell>
          <cell r="Q4101" t="str">
            <v>COMP_873</v>
          </cell>
          <cell r="R4101" t="str">
            <v>Principal Credit Analyst</v>
          </cell>
          <cell r="S4101" t="str">
            <v>EX2</v>
          </cell>
          <cell r="T4101" t="str">
            <v>EX2</v>
          </cell>
          <cell r="U4101">
            <v>100</v>
          </cell>
          <cell r="V4101">
            <v>51306.0576</v>
          </cell>
          <cell r="W4101">
            <v>0</v>
          </cell>
          <cell r="X4101">
            <v>0</v>
          </cell>
          <cell r="Y4101">
            <v>0</v>
          </cell>
          <cell r="Z4101">
            <v>160.14340000000001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2279.0880000000002</v>
          </cell>
          <cell r="AG4101">
            <v>53745</v>
          </cell>
        </row>
        <row r="4102">
          <cell r="A4102">
            <v>57544</v>
          </cell>
          <cell r="B4102" t="str">
            <v>Ngamou Tchuana William</v>
          </cell>
          <cell r="C4102" t="str">
            <v>Belfius Bank Belgium</v>
          </cell>
          <cell r="D4102" t="str">
            <v>Président Du Comité De Direction Belfius</v>
          </cell>
          <cell r="E4102" t="str">
            <v>Corporate Office CEO</v>
          </cell>
          <cell r="F4102" t="str">
            <v>Chief Data Officer</v>
          </cell>
          <cell r="G4102" t="str">
            <v>Transformation Team Individuals</v>
          </cell>
          <cell r="H4102" t="str">
            <v>Analytics Bankins. Beats Beyond &amp; Daily</v>
          </cell>
          <cell r="I4102" t="str">
            <v>Data delivery &amp; Report automation</v>
          </cell>
          <cell r="J4102" t="str">
            <v>Male</v>
          </cell>
          <cell r="K4102" t="str">
            <v>French</v>
          </cell>
          <cell r="L4102">
            <v>31154</v>
          </cell>
          <cell r="M4102">
            <v>43175</v>
          </cell>
          <cell r="N4102">
            <v>3</v>
          </cell>
          <cell r="O4102">
            <v>36</v>
          </cell>
          <cell r="P4102" t="str">
            <v>Executive</v>
          </cell>
          <cell r="Q4102" t="str">
            <v>COMP_481</v>
          </cell>
          <cell r="R4102" t="str">
            <v>Data miner</v>
          </cell>
          <cell r="S4102" t="str">
            <v>EX2</v>
          </cell>
          <cell r="T4102" t="str">
            <v>EX2</v>
          </cell>
          <cell r="U4102">
            <v>100</v>
          </cell>
          <cell r="V4102">
            <v>57889.521599999993</v>
          </cell>
          <cell r="W4102">
            <v>0</v>
          </cell>
          <cell r="X4102">
            <v>0</v>
          </cell>
          <cell r="Y4102">
            <v>0</v>
          </cell>
          <cell r="Z4102">
            <v>160.14340000000001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2279.0880000000002</v>
          </cell>
          <cell r="AG4102">
            <v>60329</v>
          </cell>
        </row>
        <row r="4103">
          <cell r="A4103">
            <v>57560</v>
          </cell>
          <cell r="B4103" t="str">
            <v>Moller Morgan</v>
          </cell>
          <cell r="C4103" t="str">
            <v>Belfius Bank Belgium</v>
          </cell>
          <cell r="D4103" t="str">
            <v>CFSO - Head of ICM</v>
          </cell>
          <cell r="E4103" t="str">
            <v>LEGAL</v>
          </cell>
          <cell r="F4103" t="str">
            <v>Legal Financial Markets &amp; WEP</v>
          </cell>
          <cell r="G4103" t="str">
            <v>DCM/ECM</v>
          </cell>
          <cell r="H4103" t="str">
            <v/>
          </cell>
          <cell r="I4103" t="str">
            <v>DCM/ECM</v>
          </cell>
          <cell r="J4103" t="str">
            <v>Male</v>
          </cell>
          <cell r="K4103" t="str">
            <v>Dutch</v>
          </cell>
          <cell r="L4103">
            <v>31989</v>
          </cell>
          <cell r="M4103">
            <v>43116</v>
          </cell>
          <cell r="N4103">
            <v>3</v>
          </cell>
          <cell r="O4103">
            <v>34</v>
          </cell>
          <cell r="P4103" t="str">
            <v>Executive</v>
          </cell>
          <cell r="Q4103" t="str">
            <v>COMP_364</v>
          </cell>
          <cell r="R4103" t="str">
            <v>Conseiller juridique</v>
          </cell>
          <cell r="S4103" t="str">
            <v>EX2</v>
          </cell>
          <cell r="T4103" t="str">
            <v>EX2</v>
          </cell>
          <cell r="U4103">
            <v>100</v>
          </cell>
          <cell r="V4103">
            <v>57465.379200000003</v>
          </cell>
          <cell r="W4103">
            <v>0</v>
          </cell>
          <cell r="X4103">
            <v>0</v>
          </cell>
          <cell r="Y4103">
            <v>0</v>
          </cell>
          <cell r="Z4103">
            <v>160.14340000000001</v>
          </cell>
          <cell r="AA4103">
            <v>0</v>
          </cell>
          <cell r="AB4103">
            <v>482.17439999999999</v>
          </cell>
          <cell r="AC4103">
            <v>0</v>
          </cell>
          <cell r="AD4103">
            <v>0</v>
          </cell>
          <cell r="AE4103">
            <v>0</v>
          </cell>
          <cell r="AF4103">
            <v>2279.0880000000002</v>
          </cell>
          <cell r="AG4103">
            <v>60387</v>
          </cell>
        </row>
        <row r="4104">
          <cell r="A4104">
            <v>57561</v>
          </cell>
          <cell r="B4104" t="str">
            <v>Namèche Mathieu</v>
          </cell>
          <cell r="C4104" t="str">
            <v>Belfius Bank Belgium</v>
          </cell>
          <cell r="D4104" t="str">
            <v>Wealth, Enterprises &amp; Public</v>
          </cell>
          <cell r="E4104" t="str">
            <v>Marketing E &amp; E &amp; P</v>
          </cell>
          <cell r="F4104" t="str">
            <v>Segment management E&amp;E&amp;P</v>
          </cell>
          <cell r="G4104" t="str">
            <v>Segment Business</v>
          </cell>
          <cell r="H4104" t="str">
            <v/>
          </cell>
          <cell r="I4104" t="str">
            <v>Segment Business</v>
          </cell>
          <cell r="J4104" t="str">
            <v>Male</v>
          </cell>
          <cell r="K4104" t="str">
            <v>French</v>
          </cell>
          <cell r="L4104">
            <v>33653</v>
          </cell>
          <cell r="M4104">
            <v>43282</v>
          </cell>
          <cell r="N4104">
            <v>3</v>
          </cell>
          <cell r="O4104">
            <v>29</v>
          </cell>
          <cell r="P4104" t="str">
            <v>Executive</v>
          </cell>
          <cell r="Q4104" t="str">
            <v>COMP_1108</v>
          </cell>
          <cell r="R4104" t="str">
            <v>Commercial Manager</v>
          </cell>
          <cell r="S4104" t="str">
            <v>EX3</v>
          </cell>
          <cell r="T4104" t="str">
            <v>EX3</v>
          </cell>
          <cell r="U4104">
            <v>100</v>
          </cell>
          <cell r="V4104">
            <v>62881.512000000002</v>
          </cell>
          <cell r="W4104">
            <v>0</v>
          </cell>
          <cell r="X4104">
            <v>0</v>
          </cell>
          <cell r="Y4104">
            <v>0</v>
          </cell>
          <cell r="Z4104">
            <v>160.14340000000001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7200.0575999999992</v>
          </cell>
          <cell r="AF4104">
            <v>3370.828</v>
          </cell>
          <cell r="AG4104">
            <v>73613</v>
          </cell>
        </row>
        <row r="4105">
          <cell r="A4105">
            <v>57564</v>
          </cell>
          <cell r="B4105" t="str">
            <v>Imandt Nelly</v>
          </cell>
          <cell r="C4105" t="str">
            <v>Belfius Bank Belgium</v>
          </cell>
          <cell r="D4105" t="str">
            <v>CFSO - Head of ICM</v>
          </cell>
          <cell r="E4105" t="str">
            <v>LEGAL</v>
          </cell>
          <cell r="F4105" t="str">
            <v>Proprietary Corporate Affairs</v>
          </cell>
          <cell r="G4105" t="str">
            <v>M &amp; A</v>
          </cell>
          <cell r="H4105" t="str">
            <v/>
          </cell>
          <cell r="I4105" t="str">
            <v>M &amp; A</v>
          </cell>
          <cell r="J4105" t="str">
            <v>Female</v>
          </cell>
          <cell r="K4105" t="str">
            <v>French</v>
          </cell>
          <cell r="L4105">
            <v>32595</v>
          </cell>
          <cell r="M4105">
            <v>43132</v>
          </cell>
          <cell r="N4105">
            <v>3</v>
          </cell>
          <cell r="O4105">
            <v>32</v>
          </cell>
          <cell r="P4105" t="str">
            <v>Executive</v>
          </cell>
          <cell r="Q4105" t="str">
            <v>COMP_648</v>
          </cell>
          <cell r="R4105" t="str">
            <v>Conseiller juridique expert</v>
          </cell>
          <cell r="S4105" t="str">
            <v>EX3</v>
          </cell>
          <cell r="T4105" t="str">
            <v>EX3</v>
          </cell>
          <cell r="U4105">
            <v>100</v>
          </cell>
          <cell r="V4105">
            <v>61043.932800000002</v>
          </cell>
          <cell r="W4105">
            <v>0</v>
          </cell>
          <cell r="X4105">
            <v>0</v>
          </cell>
          <cell r="Y4105">
            <v>0</v>
          </cell>
          <cell r="Z4105">
            <v>160.14340000000001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3370.828</v>
          </cell>
          <cell r="AG4105">
            <v>64575</v>
          </cell>
        </row>
        <row r="4106">
          <cell r="A4106">
            <v>57568</v>
          </cell>
          <cell r="B4106" t="str">
            <v>Laureyssens Vincent</v>
          </cell>
          <cell r="C4106" t="str">
            <v>Belfius Bank Belgium</v>
          </cell>
          <cell r="D4106" t="str">
            <v>Innovation Technology (DC)</v>
          </cell>
          <cell r="E4106" t="str">
            <v>Innovation Technology</v>
          </cell>
          <cell r="F4106" t="str">
            <v>Digital Programs</v>
          </cell>
          <cell r="G4106" t="str">
            <v>Corporate-Customer &amp; Employee data</v>
          </cell>
          <cell r="H4106" t="str">
            <v>Risk and ICM</v>
          </cell>
          <cell r="I4106" t="str">
            <v>Risk and ICM</v>
          </cell>
          <cell r="J4106" t="str">
            <v>Male</v>
          </cell>
          <cell r="K4106" t="str">
            <v>Dutch</v>
          </cell>
          <cell r="L4106">
            <v>33192</v>
          </cell>
          <cell r="M4106">
            <v>44105</v>
          </cell>
          <cell r="N4106">
            <v>1</v>
          </cell>
          <cell r="O4106">
            <v>31</v>
          </cell>
          <cell r="P4106" t="str">
            <v>Executive</v>
          </cell>
          <cell r="Q4106" t="str">
            <v>COMP_1076</v>
          </cell>
          <cell r="R4106" t="str">
            <v>Senior Project manager</v>
          </cell>
          <cell r="S4106" t="str">
            <v>EX3</v>
          </cell>
          <cell r="T4106" t="str">
            <v>EX3</v>
          </cell>
          <cell r="U4106">
            <v>100</v>
          </cell>
          <cell r="V4106">
            <v>67280.788800000009</v>
          </cell>
          <cell r="W4106">
            <v>0</v>
          </cell>
          <cell r="X4106">
            <v>0</v>
          </cell>
          <cell r="Y4106">
            <v>0</v>
          </cell>
          <cell r="Z4106">
            <v>160.14340000000001</v>
          </cell>
          <cell r="AA4106">
            <v>0</v>
          </cell>
          <cell r="AB4106">
            <v>0</v>
          </cell>
          <cell r="AC4106">
            <v>2681.4168</v>
          </cell>
          <cell r="AD4106">
            <v>0</v>
          </cell>
          <cell r="AE4106">
            <v>5176.5272000000004</v>
          </cell>
          <cell r="AF4106">
            <v>689.28200000000004</v>
          </cell>
          <cell r="AG4106">
            <v>75988</v>
          </cell>
        </row>
        <row r="4107">
          <cell r="A4107">
            <v>57588</v>
          </cell>
          <cell r="B4107" t="str">
            <v>Fontaine Laure</v>
          </cell>
          <cell r="C4107" t="str">
            <v>Belfius Bank Belgium</v>
          </cell>
          <cell r="D4107" t="str">
            <v>Président Du Comité De Direction Belfius</v>
          </cell>
          <cell r="E4107" t="str">
            <v>Corporate Office CEO</v>
          </cell>
          <cell r="F4107" t="str">
            <v>Chief Data Officer</v>
          </cell>
          <cell r="G4107" t="str">
            <v>AI R&amp;D Lab</v>
          </cell>
          <cell r="H4107" t="str">
            <v/>
          </cell>
          <cell r="I4107" t="str">
            <v>AI R&amp;D Lab</v>
          </cell>
          <cell r="J4107" t="str">
            <v>Female</v>
          </cell>
          <cell r="K4107" t="str">
            <v>French</v>
          </cell>
          <cell r="L4107">
            <v>34301</v>
          </cell>
          <cell r="M4107">
            <v>43116</v>
          </cell>
          <cell r="N4107">
            <v>3</v>
          </cell>
          <cell r="O4107">
            <v>28</v>
          </cell>
          <cell r="P4107" t="str">
            <v>Executive</v>
          </cell>
          <cell r="Q4107" t="str">
            <v>COMP_481</v>
          </cell>
          <cell r="R4107" t="str">
            <v>Data miner</v>
          </cell>
          <cell r="S4107" t="str">
            <v>EX2</v>
          </cell>
          <cell r="T4107" t="str">
            <v>EX2</v>
          </cell>
          <cell r="U4107">
            <v>100</v>
          </cell>
          <cell r="V4107">
            <v>55328.102399999996</v>
          </cell>
          <cell r="W4107">
            <v>0</v>
          </cell>
          <cell r="X4107">
            <v>0</v>
          </cell>
          <cell r="Y4107">
            <v>0</v>
          </cell>
          <cell r="Z4107">
            <v>160.14340000000001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2279.0880000000002</v>
          </cell>
          <cell r="AG4107">
            <v>57767</v>
          </cell>
        </row>
        <row r="4108">
          <cell r="A4108">
            <v>57590</v>
          </cell>
          <cell r="B4108" t="str">
            <v>El Bouchihi Bilal</v>
          </cell>
          <cell r="C4108" t="str">
            <v>Belfius Bank Belgium</v>
          </cell>
          <cell r="D4108" t="str">
            <v>Chief Risk Officer</v>
          </cell>
          <cell r="E4108" t="str">
            <v>Non Financial Risk</v>
          </cell>
          <cell r="F4108" t="str">
            <v>NFR Transversal</v>
          </cell>
          <cell r="G4108" t="str">
            <v/>
          </cell>
          <cell r="H4108" t="str">
            <v/>
          </cell>
          <cell r="I4108" t="str">
            <v>NFR Transversal</v>
          </cell>
          <cell r="J4108" t="str">
            <v>Male</v>
          </cell>
          <cell r="K4108" t="str">
            <v>French</v>
          </cell>
          <cell r="L4108">
            <v>31388</v>
          </cell>
          <cell r="M4108">
            <v>43116</v>
          </cell>
          <cell r="N4108">
            <v>3</v>
          </cell>
          <cell r="O4108">
            <v>35</v>
          </cell>
          <cell r="P4108" t="str">
            <v>Executive</v>
          </cell>
          <cell r="Q4108" t="str">
            <v>COMP_1574</v>
          </cell>
          <cell r="R4108" t="str">
            <v>Senior Risk Expert</v>
          </cell>
          <cell r="S4108" t="str">
            <v>EX4</v>
          </cell>
          <cell r="T4108" t="str">
            <v>EX4</v>
          </cell>
          <cell r="U4108">
            <v>100</v>
          </cell>
          <cell r="V4108">
            <v>73721.433600000004</v>
          </cell>
          <cell r="W4108">
            <v>0</v>
          </cell>
          <cell r="X4108">
            <v>0</v>
          </cell>
          <cell r="Y4108">
            <v>0</v>
          </cell>
          <cell r="Z4108">
            <v>160.14340000000001</v>
          </cell>
          <cell r="AA4108">
            <v>0</v>
          </cell>
          <cell r="AB4108">
            <v>959.5684</v>
          </cell>
          <cell r="AC4108">
            <v>0</v>
          </cell>
          <cell r="AD4108">
            <v>0</v>
          </cell>
          <cell r="AE4108">
            <v>2352.9904000000001</v>
          </cell>
          <cell r="AF4108">
            <v>4805.5940000000001</v>
          </cell>
          <cell r="AG4108">
            <v>82000</v>
          </cell>
        </row>
        <row r="4109">
          <cell r="A4109">
            <v>57598</v>
          </cell>
          <cell r="B4109" t="str">
            <v>Maghe Antoine</v>
          </cell>
          <cell r="C4109" t="str">
            <v>Belfius Bank Belgium</v>
          </cell>
          <cell r="D4109" t="str">
            <v>Private, Business &amp; Retail</v>
          </cell>
          <cell r="E4109" t="str">
            <v>Connect2Net</v>
          </cell>
          <cell r="F4109" t="str">
            <v>Réseau d'agences</v>
          </cell>
          <cell r="G4109" t="str">
            <v>Zone Brabant Wallon - Charleroi</v>
          </cell>
          <cell r="H4109" t="str">
            <v>Belfius Montignies-Sur-Sambre - bus bank</v>
          </cell>
          <cell r="I4109" t="str">
            <v>Belfius Montignies-Sur-Sambre - bus bank</v>
          </cell>
          <cell r="J4109" t="str">
            <v>Male</v>
          </cell>
          <cell r="K4109" t="str">
            <v>French</v>
          </cell>
          <cell r="L4109">
            <v>34985</v>
          </cell>
          <cell r="M4109">
            <v>43267</v>
          </cell>
          <cell r="N4109">
            <v>3</v>
          </cell>
          <cell r="O4109">
            <v>26</v>
          </cell>
          <cell r="P4109" t="str">
            <v>Executive</v>
          </cell>
          <cell r="Q4109" t="str">
            <v>COMP_1153</v>
          </cell>
          <cell r="R4109" t="str">
            <v>Spécialiste Crédits et Assurances</v>
          </cell>
          <cell r="S4109" t="str">
            <v>EX1</v>
          </cell>
          <cell r="T4109" t="str">
            <v>EX1</v>
          </cell>
          <cell r="U4109">
            <v>100</v>
          </cell>
          <cell r="V4109">
            <v>45608.183999999994</v>
          </cell>
          <cell r="W4109">
            <v>0</v>
          </cell>
          <cell r="X4109">
            <v>0</v>
          </cell>
          <cell r="Y4109">
            <v>0</v>
          </cell>
          <cell r="Z4109">
            <v>160.14340000000001</v>
          </cell>
          <cell r="AA4109">
            <v>0</v>
          </cell>
          <cell r="AB4109">
            <v>0</v>
          </cell>
          <cell r="AC4109">
            <v>0</v>
          </cell>
          <cell r="AD4109">
            <v>376.48880000000003</v>
          </cell>
          <cell r="AE4109">
            <v>0</v>
          </cell>
          <cell r="AF4109">
            <v>1929.7311999999999</v>
          </cell>
          <cell r="AG4109">
            <v>48075</v>
          </cell>
        </row>
        <row r="4110">
          <cell r="A4110">
            <v>57604</v>
          </cell>
          <cell r="B4110" t="str">
            <v>Engels Fabienne</v>
          </cell>
          <cell r="C4110" t="str">
            <v>Belfius Bank Belgium</v>
          </cell>
          <cell r="D4110" t="str">
            <v>CFSO - Head of ICM</v>
          </cell>
          <cell r="E4110" t="str">
            <v>Strategic Planning &amp; Performance Mgt</v>
          </cell>
          <cell r="F4110" t="str">
            <v>Procurement</v>
          </cell>
          <cell r="G4110" t="str">
            <v>Procurement Operations</v>
          </cell>
          <cell r="H4110" t="str">
            <v/>
          </cell>
          <cell r="I4110" t="str">
            <v>Procurement Operations</v>
          </cell>
          <cell r="J4110" t="str">
            <v>Female</v>
          </cell>
          <cell r="K4110" t="str">
            <v>French</v>
          </cell>
          <cell r="L4110">
            <v>25124</v>
          </cell>
          <cell r="M4110">
            <v>43101</v>
          </cell>
          <cell r="N4110">
            <v>3</v>
          </cell>
          <cell r="O4110">
            <v>53</v>
          </cell>
          <cell r="P4110" t="str">
            <v>Executive</v>
          </cell>
          <cell r="Q4110" t="str">
            <v>COMP_804</v>
          </cell>
          <cell r="R4110" t="str">
            <v>Contract Management</v>
          </cell>
          <cell r="S4110" t="str">
            <v>EX2</v>
          </cell>
          <cell r="T4110" t="str">
            <v>EX2</v>
          </cell>
          <cell r="U4110">
            <v>80</v>
          </cell>
          <cell r="V4110">
            <v>68815.607999999993</v>
          </cell>
          <cell r="W4110">
            <v>0</v>
          </cell>
          <cell r="X4110">
            <v>0</v>
          </cell>
          <cell r="Y4110">
            <v>0</v>
          </cell>
          <cell r="Z4110">
            <v>160.14340000000001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1882.3147999999999</v>
          </cell>
          <cell r="AF4110">
            <v>2279.0880000000002</v>
          </cell>
          <cell r="AG4110">
            <v>73137</v>
          </cell>
        </row>
        <row r="4111">
          <cell r="A4111">
            <v>57614</v>
          </cell>
          <cell r="B4111" t="str">
            <v>Dierckx Cedric</v>
          </cell>
          <cell r="C4111" t="str">
            <v>Belfius Bank Belgium</v>
          </cell>
          <cell r="D4111" t="str">
            <v>Wealth, Enterprises &amp; Public</v>
          </cell>
          <cell r="E4111" t="str">
            <v>Distri. Corporate Banking &amp; Wealth Mgt</v>
          </cell>
          <cell r="F4111" t="str">
            <v>Zone Nord-Est (Anvers - Limb.-Campine)</v>
          </cell>
          <cell r="G4111" t="str">
            <v>Team Hasselt</v>
          </cell>
          <cell r="H4111" t="str">
            <v/>
          </cell>
          <cell r="I4111" t="str">
            <v>Team Hasselt</v>
          </cell>
          <cell r="J4111" t="str">
            <v>Male</v>
          </cell>
          <cell r="K4111" t="str">
            <v>Dutch</v>
          </cell>
          <cell r="L4111">
            <v>30793</v>
          </cell>
          <cell r="M4111">
            <v>43147</v>
          </cell>
          <cell r="N4111">
            <v>3</v>
          </cell>
          <cell r="O4111">
            <v>37</v>
          </cell>
          <cell r="P4111" t="str">
            <v>Executive</v>
          </cell>
          <cell r="Q4111" t="str">
            <v>COMP_147</v>
          </cell>
          <cell r="R4111" t="str">
            <v>Senior corporate banker</v>
          </cell>
          <cell r="S4111" t="str">
            <v>EX3</v>
          </cell>
          <cell r="T4111" t="str">
            <v>EX3</v>
          </cell>
          <cell r="U4111">
            <v>100</v>
          </cell>
          <cell r="V4111">
            <v>76506.964799999987</v>
          </cell>
          <cell r="W4111">
            <v>0</v>
          </cell>
          <cell r="X4111">
            <v>0</v>
          </cell>
          <cell r="Y4111">
            <v>0</v>
          </cell>
          <cell r="Z4111">
            <v>160.14340000000001</v>
          </cell>
          <cell r="AA4111">
            <v>0</v>
          </cell>
          <cell r="AB4111">
            <v>0</v>
          </cell>
          <cell r="AC4111">
            <v>0</v>
          </cell>
          <cell r="AD4111">
            <v>752.97760000000005</v>
          </cell>
          <cell r="AE4111">
            <v>0</v>
          </cell>
          <cell r="AF4111">
            <v>3370.828</v>
          </cell>
          <cell r="AG4111">
            <v>80791</v>
          </cell>
        </row>
        <row r="4112">
          <cell r="A4112">
            <v>57629</v>
          </cell>
          <cell r="B4112" t="str">
            <v>Claessen Anja</v>
          </cell>
          <cell r="C4112" t="str">
            <v>Belfius Bank Belgium</v>
          </cell>
          <cell r="D4112" t="str">
            <v>Wealth, Enterprises &amp; Public</v>
          </cell>
          <cell r="E4112" t="str">
            <v>Distri. Corporate Banking &amp; Wealth Mgt</v>
          </cell>
          <cell r="F4112" t="str">
            <v>Directeur Wealth Management Vlaanderen</v>
          </cell>
          <cell r="G4112" t="str">
            <v>Distribution North-West</v>
          </cell>
          <cell r="H4112" t="str">
            <v/>
          </cell>
          <cell r="I4112" t="str">
            <v>Distribution North-West</v>
          </cell>
          <cell r="J4112" t="str">
            <v>Female</v>
          </cell>
          <cell r="K4112" t="str">
            <v>Dutch</v>
          </cell>
          <cell r="L4112">
            <v>27821</v>
          </cell>
          <cell r="M4112">
            <v>43206</v>
          </cell>
          <cell r="N4112">
            <v>3</v>
          </cell>
          <cell r="O4112">
            <v>45</v>
          </cell>
          <cell r="P4112" t="str">
            <v>Executive</v>
          </cell>
          <cell r="Q4112" t="str">
            <v>COMP_1586</v>
          </cell>
          <cell r="R4112" t="str">
            <v>Principal Wealth Manager</v>
          </cell>
          <cell r="S4112" t="str">
            <v>EX4</v>
          </cell>
          <cell r="T4112" t="str">
            <v>EX4</v>
          </cell>
          <cell r="U4112">
            <v>100</v>
          </cell>
          <cell r="V4112">
            <v>94351.569600000003</v>
          </cell>
          <cell r="W4112">
            <v>0</v>
          </cell>
          <cell r="X4112">
            <v>0</v>
          </cell>
          <cell r="Y4112">
            <v>0</v>
          </cell>
          <cell r="Z4112">
            <v>160.14340000000001</v>
          </cell>
          <cell r="AA4112">
            <v>0</v>
          </cell>
          <cell r="AB4112">
            <v>0</v>
          </cell>
          <cell r="AC4112">
            <v>0</v>
          </cell>
          <cell r="AD4112">
            <v>941.22199999999998</v>
          </cell>
          <cell r="AE4112">
            <v>1882.3147999999999</v>
          </cell>
          <cell r="AF4112">
            <v>4805.5940000000001</v>
          </cell>
          <cell r="AG4112">
            <v>102141</v>
          </cell>
        </row>
        <row r="4113">
          <cell r="A4113">
            <v>57658</v>
          </cell>
          <cell r="B4113" t="str">
            <v>Pairoux Wies</v>
          </cell>
          <cell r="C4113" t="str">
            <v>Belfius Bank Belgium</v>
          </cell>
          <cell r="D4113" t="str">
            <v>Wealth, Enterprises &amp; Public</v>
          </cell>
          <cell r="E4113" t="str">
            <v>Marketing E &amp; E &amp; P</v>
          </cell>
          <cell r="F4113" t="str">
            <v>Head of Liabilities &amp; Cross-sell</v>
          </cell>
          <cell r="G4113" t="str">
            <v>Cross Sell</v>
          </cell>
          <cell r="H4113" t="str">
            <v/>
          </cell>
          <cell r="I4113" t="str">
            <v>Cross Sell</v>
          </cell>
          <cell r="J4113" t="str">
            <v>Male</v>
          </cell>
          <cell r="K4113" t="str">
            <v>Dutch</v>
          </cell>
          <cell r="L4113">
            <v>26801</v>
          </cell>
          <cell r="M4113">
            <v>43175</v>
          </cell>
          <cell r="N4113">
            <v>3</v>
          </cell>
          <cell r="O4113">
            <v>48</v>
          </cell>
          <cell r="P4113" t="str">
            <v>Executive</v>
          </cell>
          <cell r="Q4113" t="str">
            <v>COMP_378</v>
          </cell>
          <cell r="R4113" t="str">
            <v>Productmanager PWB</v>
          </cell>
          <cell r="S4113" t="str">
            <v>EX3</v>
          </cell>
          <cell r="T4113" t="str">
            <v>EX3</v>
          </cell>
          <cell r="U4113">
            <v>100</v>
          </cell>
          <cell r="V4113">
            <v>94567.468800000002</v>
          </cell>
          <cell r="W4113">
            <v>0</v>
          </cell>
          <cell r="X4113">
            <v>0</v>
          </cell>
          <cell r="Y4113">
            <v>0</v>
          </cell>
          <cell r="Z4113">
            <v>160.14340000000001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11115.3344</v>
          </cell>
          <cell r="AF4113">
            <v>3370.828</v>
          </cell>
          <cell r="AG4113">
            <v>109214</v>
          </cell>
        </row>
        <row r="4114">
          <cell r="A4114">
            <v>57675</v>
          </cell>
          <cell r="B4114" t="str">
            <v>Debaecke Simon</v>
          </cell>
          <cell r="C4114" t="str">
            <v>Belfius Bank Belgium</v>
          </cell>
          <cell r="D4114" t="str">
            <v>Innovation Technology (DC)</v>
          </cell>
          <cell r="E4114" t="str">
            <v>Innovation Technology</v>
          </cell>
          <cell r="F4114" t="str">
            <v>CIO Bank</v>
          </cell>
          <cell r="G4114" t="str">
            <v>Digital</v>
          </cell>
          <cell r="H4114" t="str">
            <v>Channels RCB - Mobile</v>
          </cell>
          <cell r="I4114" t="str">
            <v>Channels RCB - Mobile</v>
          </cell>
          <cell r="J4114" t="str">
            <v>Male</v>
          </cell>
          <cell r="K4114" t="str">
            <v>French</v>
          </cell>
          <cell r="L4114">
            <v>32327</v>
          </cell>
          <cell r="M4114">
            <v>43206</v>
          </cell>
          <cell r="N4114">
            <v>3</v>
          </cell>
          <cell r="O4114">
            <v>33</v>
          </cell>
          <cell r="P4114" t="str">
            <v>Executive</v>
          </cell>
          <cell r="Q4114" t="str">
            <v>COMP_333</v>
          </cell>
          <cell r="R4114" t="str">
            <v>Technical Designer</v>
          </cell>
          <cell r="S4114" t="str">
            <v>EX1</v>
          </cell>
          <cell r="T4114" t="str">
            <v>EX1</v>
          </cell>
          <cell r="U4114">
            <v>100</v>
          </cell>
          <cell r="V4114">
            <v>55043.299200000001</v>
          </cell>
          <cell r="W4114">
            <v>0</v>
          </cell>
          <cell r="X4114">
            <v>0</v>
          </cell>
          <cell r="Y4114">
            <v>0</v>
          </cell>
          <cell r="Z4114">
            <v>160.14340000000001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2823.5367999999999</v>
          </cell>
          <cell r="AF4114">
            <v>1929.7311999999999</v>
          </cell>
          <cell r="AG4114">
            <v>59957</v>
          </cell>
        </row>
        <row r="4115">
          <cell r="A4115">
            <v>57684</v>
          </cell>
          <cell r="B4115" t="str">
            <v>Deberdt Tomas</v>
          </cell>
          <cell r="C4115" t="str">
            <v>Belfius Bank Belgium</v>
          </cell>
          <cell r="D4115" t="str">
            <v>Wealth, Enterprises &amp; Public</v>
          </cell>
          <cell r="E4115" t="str">
            <v>Distri. Corporate Banking &amp; Wealth Mgt</v>
          </cell>
          <cell r="F4115" t="str">
            <v>Zone Nord-Est (Anvers - Limb.-Campine)</v>
          </cell>
          <cell r="G4115" t="str">
            <v>Team Berchem</v>
          </cell>
          <cell r="H4115" t="str">
            <v/>
          </cell>
          <cell r="I4115" t="str">
            <v>Team Berchem</v>
          </cell>
          <cell r="J4115" t="str">
            <v>Male</v>
          </cell>
          <cell r="K4115" t="str">
            <v>Dutch</v>
          </cell>
          <cell r="L4115">
            <v>31467</v>
          </cell>
          <cell r="M4115">
            <v>43160</v>
          </cell>
          <cell r="N4115">
            <v>3</v>
          </cell>
          <cell r="O4115">
            <v>35</v>
          </cell>
          <cell r="P4115" t="str">
            <v>Executive</v>
          </cell>
          <cell r="Q4115" t="str">
            <v>COMP_141</v>
          </cell>
          <cell r="R4115" t="str">
            <v>Corporate Banker</v>
          </cell>
          <cell r="S4115" t="str">
            <v>EX2</v>
          </cell>
          <cell r="T4115" t="str">
            <v>EX2</v>
          </cell>
          <cell r="U4115">
            <v>100</v>
          </cell>
          <cell r="V4115">
            <v>72952.492800000007</v>
          </cell>
          <cell r="W4115">
            <v>0</v>
          </cell>
          <cell r="X4115">
            <v>0</v>
          </cell>
          <cell r="Y4115">
            <v>0</v>
          </cell>
          <cell r="Z4115">
            <v>160.14340000000001</v>
          </cell>
          <cell r="AA4115">
            <v>0</v>
          </cell>
          <cell r="AB4115">
            <v>0</v>
          </cell>
          <cell r="AC4115">
            <v>0</v>
          </cell>
          <cell r="AD4115">
            <v>564.73320000000001</v>
          </cell>
          <cell r="AE4115">
            <v>0</v>
          </cell>
          <cell r="AF4115">
            <v>2279.0880000000002</v>
          </cell>
          <cell r="AG4115">
            <v>75956</v>
          </cell>
        </row>
        <row r="4116">
          <cell r="A4116">
            <v>57686</v>
          </cell>
          <cell r="B4116" t="str">
            <v>Gonnissen Ben</v>
          </cell>
          <cell r="C4116" t="str">
            <v>Belfius Bank Belgium</v>
          </cell>
          <cell r="D4116" t="str">
            <v>Private, Business &amp; Retail</v>
          </cell>
          <cell r="E4116" t="str">
            <v>Connect2Net</v>
          </cell>
          <cell r="F4116" t="str">
            <v>Réseau d'agences</v>
          </cell>
          <cell r="G4116" t="str">
            <v>Zone Limburg</v>
          </cell>
          <cell r="H4116" t="str">
            <v>Belfius Neerpelt</v>
          </cell>
          <cell r="I4116" t="str">
            <v>Belfius Neerpelt</v>
          </cell>
          <cell r="J4116" t="str">
            <v>Male</v>
          </cell>
          <cell r="K4116" t="str">
            <v>Dutch</v>
          </cell>
          <cell r="L4116">
            <v>34414</v>
          </cell>
          <cell r="M4116">
            <v>43132</v>
          </cell>
          <cell r="N4116">
            <v>3</v>
          </cell>
          <cell r="O4116">
            <v>27</v>
          </cell>
          <cell r="P4116" t="str">
            <v>Employee</v>
          </cell>
          <cell r="Q4116" t="str">
            <v>5003</v>
          </cell>
          <cell r="R4116" t="str">
            <v>Conseiller commercial</v>
          </cell>
          <cell r="S4116" t="str">
            <v>EMA</v>
          </cell>
          <cell r="T4116" t="str">
            <v>EMA</v>
          </cell>
          <cell r="U4116">
            <v>100</v>
          </cell>
          <cell r="V4116">
            <v>40150.569600000003</v>
          </cell>
          <cell r="W4116">
            <v>0</v>
          </cell>
          <cell r="X4116">
            <v>0</v>
          </cell>
          <cell r="Y4116">
            <v>0</v>
          </cell>
          <cell r="Z4116">
            <v>160.14340000000001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689.28200000000004</v>
          </cell>
          <cell r="AG4116">
            <v>41000</v>
          </cell>
        </row>
        <row r="4117">
          <cell r="A4117">
            <v>57725</v>
          </cell>
          <cell r="B4117" t="str">
            <v>Thirion François</v>
          </cell>
          <cell r="C4117" t="str">
            <v>Belfius Bank Belgium</v>
          </cell>
          <cell r="D4117" t="str">
            <v>Chief Risk Officer</v>
          </cell>
          <cell r="E4117" t="str">
            <v>FM Risk Management</v>
          </cell>
          <cell r="F4117" t="str">
            <v>Risk Analysis and Quantification</v>
          </cell>
          <cell r="G4117" t="str">
            <v/>
          </cell>
          <cell r="H4117" t="str">
            <v/>
          </cell>
          <cell r="I4117" t="str">
            <v>Risk Analysis and Quantification</v>
          </cell>
          <cell r="J4117" t="str">
            <v>Male</v>
          </cell>
          <cell r="K4117" t="str">
            <v>French</v>
          </cell>
          <cell r="L4117">
            <v>33671</v>
          </cell>
          <cell r="M4117">
            <v>43297</v>
          </cell>
          <cell r="N4117">
            <v>3</v>
          </cell>
          <cell r="O4117">
            <v>29</v>
          </cell>
          <cell r="P4117" t="str">
            <v>Executive</v>
          </cell>
          <cell r="Q4117" t="str">
            <v>COMP_229</v>
          </cell>
          <cell r="R4117" t="str">
            <v>Quantitative analyst</v>
          </cell>
          <cell r="S4117" t="str">
            <v>EX2</v>
          </cell>
          <cell r="T4117" t="str">
            <v>EX2</v>
          </cell>
          <cell r="U4117">
            <v>100</v>
          </cell>
          <cell r="V4117">
            <v>56034.96</v>
          </cell>
          <cell r="W4117">
            <v>0</v>
          </cell>
          <cell r="X4117">
            <v>0</v>
          </cell>
          <cell r="Y4117">
            <v>0</v>
          </cell>
          <cell r="Z4117">
            <v>160.14340000000001</v>
          </cell>
          <cell r="AA4117">
            <v>0</v>
          </cell>
          <cell r="AB4117">
            <v>564.86239999999998</v>
          </cell>
          <cell r="AC4117">
            <v>0</v>
          </cell>
          <cell r="AD4117">
            <v>0</v>
          </cell>
          <cell r="AE4117">
            <v>0</v>
          </cell>
          <cell r="AF4117">
            <v>2279.0880000000002</v>
          </cell>
          <cell r="AG4117">
            <v>59039</v>
          </cell>
        </row>
        <row r="4118">
          <cell r="A4118">
            <v>57797</v>
          </cell>
          <cell r="B4118" t="str">
            <v>Vierstraete Pedro</v>
          </cell>
          <cell r="C4118" t="str">
            <v>Belfius Bank Belgium</v>
          </cell>
          <cell r="D4118" t="str">
            <v>Innovation Technology (DC)</v>
          </cell>
          <cell r="E4118" t="str">
            <v>Innovation Technology</v>
          </cell>
          <cell r="F4118" t="str">
            <v>CIO Transversal</v>
          </cell>
          <cell r="G4118" t="str">
            <v>Infrastucture &amp; Cloud</v>
          </cell>
          <cell r="H4118" t="str">
            <v>Infra Run &amp; Change</v>
          </cell>
          <cell r="I4118" t="str">
            <v>Infra Run &amp; Change</v>
          </cell>
          <cell r="J4118" t="str">
            <v>Male</v>
          </cell>
          <cell r="K4118" t="str">
            <v>Dutch</v>
          </cell>
          <cell r="L4118">
            <v>25862</v>
          </cell>
          <cell r="M4118">
            <v>43191</v>
          </cell>
          <cell r="N4118">
            <v>3</v>
          </cell>
          <cell r="O4118">
            <v>51</v>
          </cell>
          <cell r="P4118" t="str">
            <v>Executive</v>
          </cell>
          <cell r="Q4118" t="str">
            <v>COMP_1434</v>
          </cell>
          <cell r="R4118" t="str">
            <v>Transition &amp; Transformation manager</v>
          </cell>
          <cell r="S4118" t="str">
            <v>EX4</v>
          </cell>
          <cell r="T4118" t="str">
            <v>EX4</v>
          </cell>
          <cell r="U4118">
            <v>100</v>
          </cell>
          <cell r="V4118">
            <v>106983.83039999999</v>
          </cell>
          <cell r="W4118">
            <v>0</v>
          </cell>
          <cell r="X4118">
            <v>0</v>
          </cell>
          <cell r="Y4118">
            <v>0</v>
          </cell>
          <cell r="Z4118">
            <v>160.14340000000001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4705.8516</v>
          </cell>
          <cell r="AF4118">
            <v>4805.5940000000001</v>
          </cell>
          <cell r="AG4118">
            <v>116655</v>
          </cell>
        </row>
        <row r="4119">
          <cell r="A4119">
            <v>57846</v>
          </cell>
          <cell r="B4119" t="str">
            <v>Merckx Freya</v>
          </cell>
          <cell r="C4119" t="str">
            <v>Belfius Bank Belgium</v>
          </cell>
          <cell r="D4119" t="str">
            <v>Private, Business &amp; Retail</v>
          </cell>
          <cell r="E4119" t="str">
            <v>Connect2Net</v>
          </cell>
          <cell r="F4119" t="str">
            <v>Réseau d'agences</v>
          </cell>
          <cell r="G4119" t="str">
            <v>Zone Antwerpen Zuid</v>
          </cell>
          <cell r="H4119" t="str">
            <v>Boom - Wilrijk</v>
          </cell>
          <cell r="I4119" t="str">
            <v>Belfius Wilrijk - Centrum - bus. banking</v>
          </cell>
          <cell r="J4119" t="str">
            <v>Female</v>
          </cell>
          <cell r="K4119" t="str">
            <v>Dutch</v>
          </cell>
          <cell r="L4119">
            <v>34452</v>
          </cell>
          <cell r="M4119">
            <v>43191</v>
          </cell>
          <cell r="N4119">
            <v>3</v>
          </cell>
          <cell r="O4119">
            <v>27</v>
          </cell>
          <cell r="P4119" t="str">
            <v>Executive</v>
          </cell>
          <cell r="Q4119" t="str">
            <v>COMP_1548</v>
          </cell>
          <cell r="R4119" t="str">
            <v>Conseiller Assurances</v>
          </cell>
          <cell r="S4119" t="str">
            <v>EX1</v>
          </cell>
          <cell r="T4119" t="str">
            <v>EX1</v>
          </cell>
          <cell r="U4119">
            <v>100</v>
          </cell>
          <cell r="V4119">
            <v>49525.828799999996</v>
          </cell>
          <cell r="W4119">
            <v>0</v>
          </cell>
          <cell r="X4119">
            <v>0</v>
          </cell>
          <cell r="Y4119">
            <v>0</v>
          </cell>
          <cell r="Z4119">
            <v>160.14340000000001</v>
          </cell>
          <cell r="AA4119">
            <v>0</v>
          </cell>
          <cell r="AB4119">
            <v>0</v>
          </cell>
          <cell r="AC4119">
            <v>0</v>
          </cell>
          <cell r="AD4119">
            <v>376.48880000000003</v>
          </cell>
          <cell r="AE4119">
            <v>0</v>
          </cell>
          <cell r="AF4119">
            <v>1929.7311999999999</v>
          </cell>
          <cell r="AG4119">
            <v>51992</v>
          </cell>
        </row>
        <row r="4120">
          <cell r="A4120">
            <v>57856</v>
          </cell>
          <cell r="B4120" t="str">
            <v>Behin Grégory</v>
          </cell>
          <cell r="C4120" t="str">
            <v>Belfius Bank Belgium</v>
          </cell>
          <cell r="D4120" t="str">
            <v>CFSO - Head of ICM</v>
          </cell>
          <cell r="E4120" t="str">
            <v>Corporate Office CFSO</v>
          </cell>
          <cell r="F4120" t="str">
            <v/>
          </cell>
          <cell r="G4120" t="str">
            <v/>
          </cell>
          <cell r="H4120" t="str">
            <v/>
          </cell>
          <cell r="I4120" t="str">
            <v>Corporate Office CFSO</v>
          </cell>
          <cell r="J4120" t="str">
            <v>Male</v>
          </cell>
          <cell r="K4120" t="str">
            <v>French</v>
          </cell>
          <cell r="L4120">
            <v>30456</v>
          </cell>
          <cell r="M4120">
            <v>43160</v>
          </cell>
          <cell r="N4120">
            <v>3</v>
          </cell>
          <cell r="O4120">
            <v>38</v>
          </cell>
          <cell r="P4120" t="str">
            <v>Key Executive</v>
          </cell>
          <cell r="Q4120" t="str">
            <v>COMP_1595</v>
          </cell>
          <cell r="R4120" t="str">
            <v>Strategic Corporate Development Expert</v>
          </cell>
          <cell r="S4120" t="str">
            <v>IX4</v>
          </cell>
          <cell r="T4120" t="str">
            <v>EX4</v>
          </cell>
          <cell r="U4120">
            <v>100</v>
          </cell>
          <cell r="V4120">
            <v>116089.0416</v>
          </cell>
          <cell r="W4120">
            <v>0</v>
          </cell>
          <cell r="X4120">
            <v>0</v>
          </cell>
          <cell r="Y4120">
            <v>0</v>
          </cell>
          <cell r="Z4120">
            <v>160.14340000000001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611.76200000000006</v>
          </cell>
          <cell r="AF4120">
            <v>0</v>
          </cell>
          <cell r="AG4120">
            <v>116861</v>
          </cell>
        </row>
        <row r="4121">
          <cell r="A4121">
            <v>57859</v>
          </cell>
          <cell r="B4121" t="str">
            <v>Petit Romain</v>
          </cell>
          <cell r="C4121" t="str">
            <v>Belfius Bank Belgium</v>
          </cell>
          <cell r="D4121" t="str">
            <v>Private, Business &amp; Retail</v>
          </cell>
          <cell r="E4121" t="str">
            <v>Digital Sales</v>
          </cell>
          <cell r="F4121" t="str">
            <v>Bancassurance</v>
          </cell>
          <cell r="G4121" t="str">
            <v/>
          </cell>
          <cell r="H4121" t="str">
            <v/>
          </cell>
          <cell r="I4121" t="str">
            <v>Bancassurance</v>
          </cell>
          <cell r="J4121" t="str">
            <v>Male</v>
          </cell>
          <cell r="K4121" t="str">
            <v>French</v>
          </cell>
          <cell r="L4121">
            <v>33222</v>
          </cell>
          <cell r="M4121">
            <v>43175</v>
          </cell>
          <cell r="N4121">
            <v>3</v>
          </cell>
          <cell r="O4121">
            <v>30</v>
          </cell>
          <cell r="P4121" t="str">
            <v>Executive</v>
          </cell>
          <cell r="Q4121" t="str">
            <v>COMP_1109</v>
          </cell>
          <cell r="R4121" t="str">
            <v>Commercial/Product Marketeer</v>
          </cell>
          <cell r="S4121" t="str">
            <v>EX2</v>
          </cell>
          <cell r="T4121" t="str">
            <v>EX2</v>
          </cell>
          <cell r="U4121">
            <v>100</v>
          </cell>
          <cell r="V4121">
            <v>56665.953600000001</v>
          </cell>
          <cell r="W4121">
            <v>0</v>
          </cell>
          <cell r="X4121">
            <v>0</v>
          </cell>
          <cell r="Y4121">
            <v>0</v>
          </cell>
          <cell r="Z4121">
            <v>160.14340000000001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2823.5367999999999</v>
          </cell>
          <cell r="AF4121">
            <v>2279.0880000000002</v>
          </cell>
          <cell r="AG4121">
            <v>61929</v>
          </cell>
        </row>
        <row r="4122">
          <cell r="A4122">
            <v>57879</v>
          </cell>
          <cell r="B4122" t="str">
            <v>Cromheecke Elisabeth</v>
          </cell>
          <cell r="C4122" t="str">
            <v>Belfius Bank Belgium</v>
          </cell>
          <cell r="D4122" t="str">
            <v>Wealth, Enterprises &amp; Public</v>
          </cell>
          <cell r="E4122" t="str">
            <v>Distri. Corporate Banking &amp; Wealth Mgt</v>
          </cell>
          <cell r="F4122" t="str">
            <v>Directeur Wealth Management Vlaanderen</v>
          </cell>
          <cell r="G4122" t="str">
            <v>Distribution North-West</v>
          </cell>
          <cell r="H4122" t="str">
            <v/>
          </cell>
          <cell r="I4122" t="str">
            <v>Distribution North-West</v>
          </cell>
          <cell r="J4122" t="str">
            <v>Female</v>
          </cell>
          <cell r="K4122" t="str">
            <v>Dutch</v>
          </cell>
          <cell r="L4122">
            <v>27891</v>
          </cell>
          <cell r="M4122">
            <v>43147</v>
          </cell>
          <cell r="N4122">
            <v>3</v>
          </cell>
          <cell r="O4122">
            <v>45</v>
          </cell>
          <cell r="P4122" t="str">
            <v>Executive</v>
          </cell>
          <cell r="Q4122" t="str">
            <v>COMP_1586</v>
          </cell>
          <cell r="R4122" t="str">
            <v>Principal Wealth Manager</v>
          </cell>
          <cell r="S4122" t="str">
            <v>EX4</v>
          </cell>
          <cell r="T4122" t="str">
            <v>EX4</v>
          </cell>
          <cell r="U4122">
            <v>100</v>
          </cell>
          <cell r="V4122">
            <v>99295.953599999993</v>
          </cell>
          <cell r="W4122">
            <v>0</v>
          </cell>
          <cell r="X4122">
            <v>0</v>
          </cell>
          <cell r="Y4122">
            <v>0</v>
          </cell>
          <cell r="Z4122">
            <v>160.14340000000001</v>
          </cell>
          <cell r="AA4122">
            <v>0</v>
          </cell>
          <cell r="AB4122">
            <v>0</v>
          </cell>
          <cell r="AC4122">
            <v>0</v>
          </cell>
          <cell r="AD4122">
            <v>941.22199999999998</v>
          </cell>
          <cell r="AE4122">
            <v>3764.7587999999996</v>
          </cell>
          <cell r="AF4122">
            <v>4805.5940000000001</v>
          </cell>
          <cell r="AG4122">
            <v>108968</v>
          </cell>
        </row>
        <row r="4123">
          <cell r="A4123">
            <v>57906</v>
          </cell>
          <cell r="B4123" t="str">
            <v>Van Den Eeckhaut Bart</v>
          </cell>
          <cell r="C4123" t="str">
            <v>Belfius Bank Belgium</v>
          </cell>
          <cell r="D4123" t="str">
            <v>CFSO - Head of ICM</v>
          </cell>
          <cell r="E4123" t="str">
            <v>LEGAL</v>
          </cell>
          <cell r="F4123" t="str">
            <v>Legal PBR</v>
          </cell>
          <cell r="G4123" t="str">
            <v>Advisory Pool PBR Crédits</v>
          </cell>
          <cell r="H4123" t="str">
            <v/>
          </cell>
          <cell r="I4123" t="str">
            <v>Advisory Pool PBR Crédits</v>
          </cell>
          <cell r="J4123" t="str">
            <v>Male</v>
          </cell>
          <cell r="K4123" t="str">
            <v>Dutch</v>
          </cell>
          <cell r="L4123">
            <v>33228</v>
          </cell>
          <cell r="M4123">
            <v>43313</v>
          </cell>
          <cell r="N4123">
            <v>3</v>
          </cell>
          <cell r="O4123">
            <v>30</v>
          </cell>
          <cell r="P4123" t="str">
            <v>Executive</v>
          </cell>
          <cell r="Q4123" t="str">
            <v>COMP_364</v>
          </cell>
          <cell r="R4123" t="str">
            <v>Conseiller juridique</v>
          </cell>
          <cell r="S4123" t="str">
            <v>EX2</v>
          </cell>
          <cell r="T4123" t="str">
            <v>EX2</v>
          </cell>
          <cell r="U4123">
            <v>100</v>
          </cell>
          <cell r="V4123">
            <v>57101.927999999993</v>
          </cell>
          <cell r="W4123">
            <v>0</v>
          </cell>
          <cell r="X4123">
            <v>0</v>
          </cell>
          <cell r="Y4123">
            <v>0</v>
          </cell>
          <cell r="Z4123">
            <v>160.14340000000001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2279.0880000000002</v>
          </cell>
          <cell r="AG4123">
            <v>59541</v>
          </cell>
        </row>
        <row r="4124">
          <cell r="A4124">
            <v>57932</v>
          </cell>
          <cell r="B4124" t="str">
            <v>Aboudarham Adrien</v>
          </cell>
          <cell r="C4124" t="str">
            <v>Belfius Bank Belgium</v>
          </cell>
          <cell r="D4124" t="str">
            <v>Innovation Technology (DC)</v>
          </cell>
          <cell r="E4124" t="str">
            <v>Innovation Technology</v>
          </cell>
          <cell r="F4124" t="str">
            <v>Digital Programs</v>
          </cell>
          <cell r="G4124" t="str">
            <v>Digital Comm</v>
          </cell>
          <cell r="H4124" t="str">
            <v/>
          </cell>
          <cell r="I4124" t="str">
            <v>Digital Comm</v>
          </cell>
          <cell r="J4124" t="str">
            <v>Male</v>
          </cell>
          <cell r="K4124" t="str">
            <v>French</v>
          </cell>
          <cell r="L4124">
            <v>30202</v>
          </cell>
          <cell r="M4124">
            <v>43191</v>
          </cell>
          <cell r="N4124">
            <v>3</v>
          </cell>
          <cell r="O4124">
            <v>39</v>
          </cell>
          <cell r="P4124" t="str">
            <v>Executive</v>
          </cell>
          <cell r="Q4124" t="str">
            <v>COMP_1074</v>
          </cell>
          <cell r="R4124" t="str">
            <v>Coordinateur Projet Project office PFS</v>
          </cell>
          <cell r="S4124" t="str">
            <v>EX4</v>
          </cell>
          <cell r="T4124" t="str">
            <v>EX4</v>
          </cell>
          <cell r="U4124">
            <v>100</v>
          </cell>
          <cell r="V4124">
            <v>102678.6528</v>
          </cell>
          <cell r="W4124">
            <v>0</v>
          </cell>
          <cell r="X4124">
            <v>0</v>
          </cell>
          <cell r="Y4124">
            <v>0</v>
          </cell>
          <cell r="Z4124">
            <v>160.14340000000001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7529.3883999999998</v>
          </cell>
          <cell r="AF4124">
            <v>4805.5940000000001</v>
          </cell>
          <cell r="AG4124">
            <v>115174</v>
          </cell>
        </row>
        <row r="4125">
          <cell r="A4125">
            <v>57952</v>
          </cell>
          <cell r="B4125" t="str">
            <v>Dalle-Mese Marisa</v>
          </cell>
          <cell r="C4125" t="str">
            <v>Belfius Bank Belgium</v>
          </cell>
          <cell r="D4125" t="str">
            <v>Wealth, Enterprises &amp; Public</v>
          </cell>
          <cell r="E4125" t="str">
            <v>Loans</v>
          </cell>
          <cell r="F4125" t="str">
            <v>Customer Loan Services</v>
          </cell>
          <cell r="G4125" t="str">
            <v>E2E Loan processes</v>
          </cell>
          <cell r="H4125" t="str">
            <v>E2E Customer Journey Expert Chapter</v>
          </cell>
          <cell r="I4125" t="str">
            <v>Product Owners</v>
          </cell>
          <cell r="J4125" t="str">
            <v>Female</v>
          </cell>
          <cell r="K4125" t="str">
            <v>French</v>
          </cell>
          <cell r="L4125">
            <v>31207</v>
          </cell>
          <cell r="M4125">
            <v>43191</v>
          </cell>
          <cell r="N4125">
            <v>3</v>
          </cell>
          <cell r="O4125">
            <v>36</v>
          </cell>
          <cell r="P4125" t="str">
            <v>Executive</v>
          </cell>
          <cell r="Q4125" t="str">
            <v>COMP_1076</v>
          </cell>
          <cell r="R4125" t="str">
            <v>Senior Project manager</v>
          </cell>
          <cell r="S4125" t="str">
            <v>EX3</v>
          </cell>
          <cell r="T4125" t="str">
            <v>EX3</v>
          </cell>
          <cell r="U4125">
            <v>100</v>
          </cell>
          <cell r="V4125">
            <v>66507.950400000002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2681.4168</v>
          </cell>
          <cell r="AD4125">
            <v>0</v>
          </cell>
          <cell r="AE4125">
            <v>3677.5488</v>
          </cell>
          <cell r="AF4125">
            <v>689.28200000000004</v>
          </cell>
          <cell r="AG4125">
            <v>73556</v>
          </cell>
        </row>
        <row r="4126">
          <cell r="A4126">
            <v>57959</v>
          </cell>
          <cell r="B4126" t="str">
            <v>de Troyer Jim</v>
          </cell>
          <cell r="C4126" t="str">
            <v>Belfius Bank Belgium</v>
          </cell>
          <cell r="D4126" t="str">
            <v>Wealth, Enterprises &amp; Public</v>
          </cell>
          <cell r="E4126" t="str">
            <v>Loans</v>
          </cell>
          <cell r="F4126" t="str">
            <v>Customer Loan Services</v>
          </cell>
          <cell r="G4126" t="str">
            <v>Client Services Loans</v>
          </cell>
          <cell r="H4126" t="str">
            <v>Arrear Management</v>
          </cell>
          <cell r="I4126" t="str">
            <v>Business</v>
          </cell>
          <cell r="J4126" t="str">
            <v>Male</v>
          </cell>
          <cell r="K4126" t="str">
            <v>French</v>
          </cell>
          <cell r="L4126">
            <v>32889</v>
          </cell>
          <cell r="M4126">
            <v>43160</v>
          </cell>
          <cell r="N4126">
            <v>1</v>
          </cell>
          <cell r="O4126">
            <v>31</v>
          </cell>
          <cell r="P4126" t="str">
            <v>Executive</v>
          </cell>
          <cell r="Q4126" t="str">
            <v>COMP_872</v>
          </cell>
          <cell r="R4126" t="str">
            <v>Credit Analyst</v>
          </cell>
          <cell r="S4126" t="str">
            <v>EX1</v>
          </cell>
          <cell r="T4126" t="str">
            <v>EX1</v>
          </cell>
          <cell r="U4126">
            <v>100</v>
          </cell>
          <cell r="V4126">
            <v>44990.275199999996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1240.9659999999999</v>
          </cell>
          <cell r="AD4126">
            <v>0</v>
          </cell>
          <cell r="AE4126">
            <v>0</v>
          </cell>
          <cell r="AF4126">
            <v>689.28200000000004</v>
          </cell>
          <cell r="AG4126">
            <v>46921</v>
          </cell>
        </row>
        <row r="4127">
          <cell r="A4127">
            <v>57981</v>
          </cell>
          <cell r="B4127" t="str">
            <v>Muermans Zoé</v>
          </cell>
          <cell r="C4127" t="str">
            <v>Belfius Bank Belgium</v>
          </cell>
          <cell r="D4127" t="str">
            <v>Président Du Comité De Direction Belfius</v>
          </cell>
          <cell r="E4127" t="str">
            <v>Brand, Experience &amp; Communication</v>
          </cell>
          <cell r="F4127" t="str">
            <v>Marcom &amp; Experience PBR</v>
          </cell>
          <cell r="G4127" t="str">
            <v>Wealth &amp; Private</v>
          </cell>
          <cell r="H4127" t="str">
            <v/>
          </cell>
          <cell r="I4127" t="str">
            <v>Wealth &amp; Private</v>
          </cell>
          <cell r="J4127" t="str">
            <v>Female</v>
          </cell>
          <cell r="K4127" t="str">
            <v>French</v>
          </cell>
          <cell r="L4127">
            <v>31864</v>
          </cell>
          <cell r="M4127">
            <v>43206</v>
          </cell>
          <cell r="N4127">
            <v>3</v>
          </cell>
          <cell r="O4127">
            <v>34</v>
          </cell>
          <cell r="P4127" t="str">
            <v>Executive</v>
          </cell>
          <cell r="Q4127" t="str">
            <v>COMP_899</v>
          </cell>
          <cell r="R4127" t="str">
            <v>Account Manager Communication</v>
          </cell>
          <cell r="S4127" t="str">
            <v>EX3</v>
          </cell>
          <cell r="T4127" t="str">
            <v>EX3</v>
          </cell>
          <cell r="U4127">
            <v>100</v>
          </cell>
          <cell r="V4127">
            <v>69241.699200000003</v>
          </cell>
          <cell r="W4127">
            <v>0</v>
          </cell>
          <cell r="X4127">
            <v>0</v>
          </cell>
          <cell r="Y4127">
            <v>0</v>
          </cell>
          <cell r="Z4127">
            <v>160.14340000000001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3370.828</v>
          </cell>
          <cell r="AG4127">
            <v>72773</v>
          </cell>
        </row>
        <row r="4128">
          <cell r="A4128">
            <v>57988</v>
          </cell>
          <cell r="B4128" t="str">
            <v>Vanhove Henri</v>
          </cell>
          <cell r="C4128" t="str">
            <v>Belfius Bank Belgium</v>
          </cell>
          <cell r="D4128" t="str">
            <v>Président Du Comité De Direction Belfius</v>
          </cell>
          <cell r="E4128" t="str">
            <v>Corporate Office CEO</v>
          </cell>
          <cell r="F4128" t="str">
            <v>Chief Data Officer</v>
          </cell>
          <cell r="G4128" t="str">
            <v>Reporting &amp; Targeting Factory</v>
          </cell>
          <cell r="H4128" t="str">
            <v>Data Development &amp; Operations</v>
          </cell>
          <cell r="I4128" t="str">
            <v>Data Development &amp; Operations</v>
          </cell>
          <cell r="J4128" t="str">
            <v>Male</v>
          </cell>
          <cell r="K4128" t="str">
            <v>Dutch</v>
          </cell>
          <cell r="L4128">
            <v>33752</v>
          </cell>
          <cell r="M4128">
            <v>43922</v>
          </cell>
          <cell r="N4128">
            <v>1</v>
          </cell>
          <cell r="O4128">
            <v>29</v>
          </cell>
          <cell r="P4128" t="str">
            <v>Executive</v>
          </cell>
          <cell r="Q4128" t="str">
            <v>COMP_705</v>
          </cell>
          <cell r="R4128" t="str">
            <v>Project Manager</v>
          </cell>
          <cell r="S4128" t="str">
            <v>EX2</v>
          </cell>
          <cell r="T4128" t="str">
            <v>EX2</v>
          </cell>
          <cell r="U4128">
            <v>90</v>
          </cell>
          <cell r="V4128">
            <v>52295.893333333326</v>
          </cell>
          <cell r="W4128">
            <v>0</v>
          </cell>
          <cell r="X4128">
            <v>0</v>
          </cell>
          <cell r="Y4128">
            <v>0</v>
          </cell>
          <cell r="Z4128">
            <v>160.14340000000001</v>
          </cell>
          <cell r="AA4128">
            <v>0</v>
          </cell>
          <cell r="AB4128">
            <v>151.30755555555555</v>
          </cell>
          <cell r="AC4128">
            <v>1589.8777777777775</v>
          </cell>
          <cell r="AD4128">
            <v>0</v>
          </cell>
          <cell r="AE4128">
            <v>0</v>
          </cell>
          <cell r="AF4128">
            <v>689.35377777777774</v>
          </cell>
          <cell r="AG4128">
            <v>54887</v>
          </cell>
        </row>
        <row r="4129">
          <cell r="A4129">
            <v>58003</v>
          </cell>
          <cell r="B4129" t="str">
            <v>Giove Camille</v>
          </cell>
          <cell r="C4129" t="str">
            <v>Belfius Bank Belgium</v>
          </cell>
          <cell r="D4129" t="str">
            <v>Private, Business &amp; Retail</v>
          </cell>
          <cell r="E4129" t="str">
            <v>Digital Sales</v>
          </cell>
          <cell r="F4129" t="str">
            <v>Bancassurance</v>
          </cell>
          <cell r="G4129" t="str">
            <v/>
          </cell>
          <cell r="H4129" t="str">
            <v/>
          </cell>
          <cell r="I4129" t="str">
            <v>Bancassurance</v>
          </cell>
          <cell r="J4129" t="str">
            <v>Female</v>
          </cell>
          <cell r="K4129" t="str">
            <v>French</v>
          </cell>
          <cell r="L4129">
            <v>31577</v>
          </cell>
          <cell r="M4129">
            <v>43252</v>
          </cell>
          <cell r="N4129">
            <v>3</v>
          </cell>
          <cell r="O4129">
            <v>35</v>
          </cell>
          <cell r="P4129" t="str">
            <v>Executive</v>
          </cell>
          <cell r="Q4129" t="str">
            <v>COMP_1400</v>
          </cell>
          <cell r="R4129" t="str">
            <v>Online Campaign Manager</v>
          </cell>
          <cell r="S4129" t="str">
            <v>EX3</v>
          </cell>
          <cell r="T4129" t="str">
            <v>EX3</v>
          </cell>
          <cell r="U4129">
            <v>100</v>
          </cell>
          <cell r="V4129">
            <v>64182.057599999993</v>
          </cell>
          <cell r="W4129">
            <v>0</v>
          </cell>
          <cell r="X4129">
            <v>0</v>
          </cell>
          <cell r="Y4129">
            <v>0</v>
          </cell>
          <cell r="Z4129">
            <v>160.14340000000001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3370.828</v>
          </cell>
          <cell r="AG4129">
            <v>67713</v>
          </cell>
        </row>
        <row r="4130">
          <cell r="A4130">
            <v>58015</v>
          </cell>
          <cell r="B4130" t="str">
            <v>Kapeta Mbuyi Fabrice</v>
          </cell>
          <cell r="C4130" t="str">
            <v>Belfius Bank Belgium</v>
          </cell>
          <cell r="D4130" t="str">
            <v>Innovation Technology (DC)</v>
          </cell>
          <cell r="E4130" t="str">
            <v>Innovation Technology</v>
          </cell>
          <cell r="F4130" t="str">
            <v>CIO Bank</v>
          </cell>
          <cell r="G4130" t="str">
            <v>Financial Markets, Securities &amp; ERP</v>
          </cell>
          <cell r="H4130" t="str">
            <v>Financial markets - Back</v>
          </cell>
          <cell r="I4130" t="str">
            <v>Financial markets - Back</v>
          </cell>
          <cell r="J4130" t="str">
            <v>Male</v>
          </cell>
          <cell r="K4130" t="str">
            <v>French</v>
          </cell>
          <cell r="L4130">
            <v>31725</v>
          </cell>
          <cell r="M4130">
            <v>43221</v>
          </cell>
          <cell r="N4130">
            <v>3</v>
          </cell>
          <cell r="O4130">
            <v>35</v>
          </cell>
          <cell r="P4130" t="str">
            <v>Executive</v>
          </cell>
          <cell r="Q4130" t="str">
            <v>COMP_1578</v>
          </cell>
          <cell r="R4130" t="str">
            <v>Scrum Master</v>
          </cell>
          <cell r="S4130" t="str">
            <v>EX3</v>
          </cell>
          <cell r="T4130" t="str">
            <v>EX3</v>
          </cell>
          <cell r="U4130">
            <v>100</v>
          </cell>
          <cell r="V4130">
            <v>56679.734400000001</v>
          </cell>
          <cell r="W4130">
            <v>0</v>
          </cell>
          <cell r="X4130">
            <v>0</v>
          </cell>
          <cell r="Y4130">
            <v>0</v>
          </cell>
          <cell r="Z4130">
            <v>160.14340000000001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5647.0735999999997</v>
          </cell>
          <cell r="AF4130">
            <v>3370.828</v>
          </cell>
          <cell r="AG4130">
            <v>65858</v>
          </cell>
        </row>
        <row r="4131">
          <cell r="A4131">
            <v>58030</v>
          </cell>
          <cell r="B4131" t="str">
            <v>Meert Bénédicte</v>
          </cell>
          <cell r="C4131" t="str">
            <v>Belfius Bank Belgium</v>
          </cell>
          <cell r="D4131" t="str">
            <v>Wealth, Enterprises &amp; Public</v>
          </cell>
          <cell r="E4131" t="str">
            <v>Strategy &amp; Corporate Office</v>
          </cell>
          <cell r="F4131" t="str">
            <v>Permanent Control</v>
          </cell>
          <cell r="G4131" t="str">
            <v>Compliance, Audit &amp; Operational Risk WEP</v>
          </cell>
          <cell r="H4131" t="str">
            <v/>
          </cell>
          <cell r="I4131" t="str">
            <v>Compliance, Audit &amp; Operational Risk WEP</v>
          </cell>
          <cell r="J4131" t="str">
            <v>Female</v>
          </cell>
          <cell r="K4131" t="str">
            <v>French</v>
          </cell>
          <cell r="L4131">
            <v>30494</v>
          </cell>
          <cell r="M4131">
            <v>43267</v>
          </cell>
          <cell r="N4131">
            <v>3</v>
          </cell>
          <cell r="O4131">
            <v>38</v>
          </cell>
          <cell r="P4131" t="str">
            <v>Executive</v>
          </cell>
          <cell r="Q4131" t="str">
            <v>COMP_456</v>
          </cell>
          <cell r="R4131" t="str">
            <v>Conseiller Compliance</v>
          </cell>
          <cell r="S4131" t="str">
            <v>EX3</v>
          </cell>
          <cell r="T4131" t="str">
            <v>EX3</v>
          </cell>
          <cell r="U4131">
            <v>90</v>
          </cell>
          <cell r="V4131">
            <v>76665.792000000001</v>
          </cell>
          <cell r="W4131">
            <v>0</v>
          </cell>
          <cell r="X4131">
            <v>0</v>
          </cell>
          <cell r="Y4131">
            <v>0</v>
          </cell>
          <cell r="Z4131">
            <v>160.14340000000001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3370.828</v>
          </cell>
          <cell r="AG4131">
            <v>80197</v>
          </cell>
        </row>
        <row r="4132">
          <cell r="A4132">
            <v>58066</v>
          </cell>
          <cell r="B4132" t="str">
            <v>Bellemans Steven</v>
          </cell>
          <cell r="C4132" t="str">
            <v>Belfius Bank Belgium</v>
          </cell>
          <cell r="D4132" t="str">
            <v>Private, Business &amp; Retail</v>
          </cell>
          <cell r="E4132" t="str">
            <v>Connect2Net</v>
          </cell>
          <cell r="F4132" t="str">
            <v>Réseau d'agences</v>
          </cell>
          <cell r="G4132" t="str">
            <v>Zone Ninove - Opwijk</v>
          </cell>
          <cell r="H4132" t="str">
            <v>Denderleeuw - Ninove</v>
          </cell>
          <cell r="I4132" t="str">
            <v>Belfius Pepingen</v>
          </cell>
          <cell r="J4132" t="str">
            <v>Male</v>
          </cell>
          <cell r="K4132" t="str">
            <v>Dutch</v>
          </cell>
          <cell r="L4132">
            <v>30379</v>
          </cell>
          <cell r="M4132">
            <v>43206</v>
          </cell>
          <cell r="N4132">
            <v>3</v>
          </cell>
          <cell r="O4132">
            <v>38</v>
          </cell>
          <cell r="P4132" t="str">
            <v>Executive</v>
          </cell>
          <cell r="Q4132" t="str">
            <v>COMP_1161</v>
          </cell>
          <cell r="R4132" t="str">
            <v>Chargé relations Personal Banking</v>
          </cell>
          <cell r="S4132" t="str">
            <v>EX1</v>
          </cell>
          <cell r="T4132" t="str">
            <v>EX1</v>
          </cell>
          <cell r="U4132">
            <v>100</v>
          </cell>
          <cell r="V4132">
            <v>54515.452799999999</v>
          </cell>
          <cell r="W4132">
            <v>0</v>
          </cell>
          <cell r="X4132">
            <v>0</v>
          </cell>
          <cell r="Y4132">
            <v>0</v>
          </cell>
          <cell r="Z4132">
            <v>160.14340000000001</v>
          </cell>
          <cell r="AA4132">
            <v>0</v>
          </cell>
          <cell r="AB4132">
            <v>0</v>
          </cell>
          <cell r="AC4132">
            <v>0</v>
          </cell>
          <cell r="AD4132">
            <v>376.48880000000003</v>
          </cell>
          <cell r="AE4132">
            <v>0</v>
          </cell>
          <cell r="AF4132">
            <v>1929.7311999999999</v>
          </cell>
          <cell r="AG4132">
            <v>56982</v>
          </cell>
        </row>
        <row r="4133">
          <cell r="A4133">
            <v>58079</v>
          </cell>
          <cell r="B4133" t="str">
            <v>Decruyenaere Louis</v>
          </cell>
          <cell r="C4133" t="str">
            <v>Belfius Bank Belgium</v>
          </cell>
          <cell r="D4133" t="str">
            <v>Wealth, Enterprises &amp; Public</v>
          </cell>
          <cell r="E4133" t="str">
            <v>Loans</v>
          </cell>
          <cell r="F4133" t="str">
            <v>Customer Loan Services</v>
          </cell>
          <cell r="G4133" t="str">
            <v>Origination &amp; Contract Bus &amp; Corp North</v>
          </cell>
          <cell r="H4133" t="str">
            <v>Regio Noord - zetel Gent</v>
          </cell>
          <cell r="I4133" t="str">
            <v>Analyse Office Gand</v>
          </cell>
          <cell r="J4133" t="str">
            <v>Male</v>
          </cell>
          <cell r="K4133" t="str">
            <v>Dutch</v>
          </cell>
          <cell r="L4133">
            <v>33615</v>
          </cell>
          <cell r="M4133">
            <v>43282</v>
          </cell>
          <cell r="N4133">
            <v>3</v>
          </cell>
          <cell r="O4133">
            <v>29</v>
          </cell>
          <cell r="P4133" t="str">
            <v>Executive</v>
          </cell>
          <cell r="Q4133" t="str">
            <v>COMP_873</v>
          </cell>
          <cell r="R4133" t="str">
            <v>Principal Credit Analyst</v>
          </cell>
          <cell r="S4133" t="str">
            <v>EX2</v>
          </cell>
          <cell r="T4133" t="str">
            <v>EX2</v>
          </cell>
          <cell r="U4133">
            <v>100</v>
          </cell>
          <cell r="V4133">
            <v>61016.371199999994</v>
          </cell>
          <cell r="W4133">
            <v>0</v>
          </cell>
          <cell r="X4133">
            <v>0</v>
          </cell>
          <cell r="Y4133">
            <v>0</v>
          </cell>
          <cell r="Z4133">
            <v>160.14340000000001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2279.0880000000002</v>
          </cell>
          <cell r="AG4133">
            <v>63456</v>
          </cell>
        </row>
        <row r="4134">
          <cell r="A4134">
            <v>58096</v>
          </cell>
          <cell r="B4134" t="str">
            <v>Hessels Peter</v>
          </cell>
          <cell r="C4134" t="str">
            <v>Belfius Bank Belgium</v>
          </cell>
          <cell r="D4134" t="str">
            <v>Private, Business &amp; Retail</v>
          </cell>
          <cell r="E4134" t="str">
            <v>Connect2Net</v>
          </cell>
          <cell r="F4134" t="str">
            <v>Réseau d'agences</v>
          </cell>
          <cell r="G4134" t="str">
            <v>Zone Limburg</v>
          </cell>
          <cell r="H4134" t="str">
            <v>Belfius Maaseik</v>
          </cell>
          <cell r="I4134" t="str">
            <v>Belfius Maaseik</v>
          </cell>
          <cell r="J4134" t="str">
            <v>Male</v>
          </cell>
          <cell r="K4134" t="str">
            <v>Dutch</v>
          </cell>
          <cell r="L4134">
            <v>26607</v>
          </cell>
          <cell r="M4134">
            <v>43193</v>
          </cell>
          <cell r="N4134">
            <v>3</v>
          </cell>
          <cell r="O4134">
            <v>49</v>
          </cell>
          <cell r="P4134" t="str">
            <v>Executive</v>
          </cell>
          <cell r="Q4134" t="str">
            <v>COMP_1162</v>
          </cell>
          <cell r="R4134" t="str">
            <v>Directeur d'agence Type I</v>
          </cell>
          <cell r="S4134" t="str">
            <v>EX2</v>
          </cell>
          <cell r="T4134" t="str">
            <v>EX2</v>
          </cell>
          <cell r="U4134">
            <v>100</v>
          </cell>
          <cell r="V4134">
            <v>58113.772799999999</v>
          </cell>
          <cell r="W4134">
            <v>0</v>
          </cell>
          <cell r="X4134">
            <v>0</v>
          </cell>
          <cell r="Y4134">
            <v>0</v>
          </cell>
          <cell r="Z4134">
            <v>160.14340000000001</v>
          </cell>
          <cell r="AA4134">
            <v>0</v>
          </cell>
          <cell r="AB4134">
            <v>148.83840000000001</v>
          </cell>
          <cell r="AC4134">
            <v>0</v>
          </cell>
          <cell r="AD4134">
            <v>564.73320000000001</v>
          </cell>
          <cell r="AE4134">
            <v>0</v>
          </cell>
          <cell r="AF4134">
            <v>2279.0880000000002</v>
          </cell>
          <cell r="AG4134">
            <v>61267</v>
          </cell>
        </row>
        <row r="4135">
          <cell r="A4135">
            <v>58103</v>
          </cell>
          <cell r="B4135" t="str">
            <v>Delbruyere Tanguy</v>
          </cell>
          <cell r="C4135" t="str">
            <v>Belfius Bank Belgium</v>
          </cell>
          <cell r="D4135" t="str">
            <v>CFSO - Head of ICM</v>
          </cell>
          <cell r="E4135" t="str">
            <v>Strategic Planning &amp; Performance Mgt</v>
          </cell>
          <cell r="F4135" t="str">
            <v>Performance Management RCB/PCB</v>
          </cell>
          <cell r="G4135" t="str">
            <v/>
          </cell>
          <cell r="H4135" t="str">
            <v/>
          </cell>
          <cell r="I4135" t="str">
            <v>Performance Management RCB/PCB</v>
          </cell>
          <cell r="J4135" t="str">
            <v>Male</v>
          </cell>
          <cell r="K4135" t="str">
            <v>French</v>
          </cell>
          <cell r="L4135">
            <v>30115</v>
          </cell>
          <cell r="M4135">
            <v>43297</v>
          </cell>
          <cell r="N4135">
            <v>3</v>
          </cell>
          <cell r="O4135">
            <v>39</v>
          </cell>
          <cell r="P4135" t="str">
            <v>Executive</v>
          </cell>
          <cell r="Q4135" t="str">
            <v>COMP_435</v>
          </cell>
          <cell r="R4135" t="str">
            <v>Business Analyst</v>
          </cell>
          <cell r="S4135" t="str">
            <v>EX2</v>
          </cell>
          <cell r="T4135" t="str">
            <v>EX2</v>
          </cell>
          <cell r="U4135">
            <v>100</v>
          </cell>
          <cell r="V4135">
            <v>66308.89439999999</v>
          </cell>
          <cell r="W4135">
            <v>0</v>
          </cell>
          <cell r="X4135">
            <v>0</v>
          </cell>
          <cell r="Y4135">
            <v>2500.02</v>
          </cell>
          <cell r="Z4135">
            <v>160.14340000000001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4705.9808000000003</v>
          </cell>
          <cell r="AF4135">
            <v>2279.0880000000002</v>
          </cell>
          <cell r="AG4135">
            <v>75954</v>
          </cell>
        </row>
        <row r="4136">
          <cell r="A4136">
            <v>58106</v>
          </cell>
          <cell r="B4136" t="str">
            <v>Verbeek Ronald</v>
          </cell>
          <cell r="C4136" t="str">
            <v>Belfius Bank Belgium</v>
          </cell>
          <cell r="D4136" t="str">
            <v>Private, Business &amp; Retail</v>
          </cell>
          <cell r="E4136" t="str">
            <v>Connect2Net</v>
          </cell>
          <cell r="F4136" t="str">
            <v>Réseau d'agences</v>
          </cell>
          <cell r="G4136" t="str">
            <v>Zone Limburg</v>
          </cell>
          <cell r="H4136" t="str">
            <v>Belfius Neeroeteren</v>
          </cell>
          <cell r="I4136" t="str">
            <v>Belfius Neeroeteren</v>
          </cell>
          <cell r="J4136" t="str">
            <v>Male</v>
          </cell>
          <cell r="K4136" t="str">
            <v>Dutch</v>
          </cell>
          <cell r="L4136">
            <v>25167</v>
          </cell>
          <cell r="M4136">
            <v>43193</v>
          </cell>
          <cell r="N4136">
            <v>3</v>
          </cell>
          <cell r="O4136">
            <v>53</v>
          </cell>
          <cell r="P4136" t="str">
            <v>Executive</v>
          </cell>
          <cell r="Q4136" t="str">
            <v>COMP_1161</v>
          </cell>
          <cell r="R4136" t="str">
            <v>Chargé relations Personal Banking</v>
          </cell>
          <cell r="S4136" t="str">
            <v>EX1</v>
          </cell>
          <cell r="T4136" t="str">
            <v>EX1</v>
          </cell>
          <cell r="U4136">
            <v>100</v>
          </cell>
          <cell r="V4136">
            <v>59538.763200000001</v>
          </cell>
          <cell r="W4136">
            <v>0</v>
          </cell>
          <cell r="X4136">
            <v>0</v>
          </cell>
          <cell r="Y4136">
            <v>0</v>
          </cell>
          <cell r="Z4136">
            <v>160.14340000000001</v>
          </cell>
          <cell r="AA4136">
            <v>0</v>
          </cell>
          <cell r="AB4136">
            <v>0</v>
          </cell>
          <cell r="AC4136">
            <v>0</v>
          </cell>
          <cell r="AD4136">
            <v>376.48880000000003</v>
          </cell>
          <cell r="AE4136">
            <v>4847.0672000000004</v>
          </cell>
          <cell r="AF4136">
            <v>0</v>
          </cell>
          <cell r="AG4136">
            <v>64922</v>
          </cell>
        </row>
        <row r="4137">
          <cell r="A4137">
            <v>58107</v>
          </cell>
          <cell r="B4137" t="str">
            <v>Albert Caroline</v>
          </cell>
          <cell r="C4137" t="str">
            <v>Belfius Bank Belgium</v>
          </cell>
          <cell r="D4137" t="str">
            <v>Président Du Comité De Direction Belfius</v>
          </cell>
          <cell r="E4137" t="str">
            <v>Brand, Experience &amp; Communication</v>
          </cell>
          <cell r="F4137" t="str">
            <v>Brand, Design &amp; Media</v>
          </cell>
          <cell r="G4137" t="str">
            <v>Commercial Content</v>
          </cell>
          <cell r="H4137" t="str">
            <v>Commercial Content</v>
          </cell>
          <cell r="I4137" t="str">
            <v>Commercial Content</v>
          </cell>
          <cell r="J4137" t="str">
            <v>Female</v>
          </cell>
          <cell r="K4137" t="str">
            <v>French</v>
          </cell>
          <cell r="L4137">
            <v>28110</v>
          </cell>
          <cell r="M4137">
            <v>43191</v>
          </cell>
          <cell r="N4137">
            <v>3</v>
          </cell>
          <cell r="O4137">
            <v>44</v>
          </cell>
          <cell r="P4137" t="str">
            <v>Executive</v>
          </cell>
          <cell r="Q4137" t="str">
            <v>COMP_1501</v>
          </cell>
          <cell r="R4137" t="str">
            <v>Teamcoordinator Communications</v>
          </cell>
          <cell r="S4137" t="str">
            <v>EX3</v>
          </cell>
          <cell r="T4137" t="str">
            <v>EX3</v>
          </cell>
          <cell r="U4137">
            <v>90</v>
          </cell>
          <cell r="V4137">
            <v>73259.722666666668</v>
          </cell>
          <cell r="W4137">
            <v>0</v>
          </cell>
          <cell r="X4137">
            <v>0</v>
          </cell>
          <cell r="Y4137">
            <v>0</v>
          </cell>
          <cell r="Z4137">
            <v>160.14340000000001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1411.7683999999999</v>
          </cell>
          <cell r="AF4137">
            <v>3370.828</v>
          </cell>
          <cell r="AG4137">
            <v>78202</v>
          </cell>
        </row>
        <row r="4138">
          <cell r="A4138">
            <v>58127</v>
          </cell>
          <cell r="B4138" t="str">
            <v>Busschaert Sylvie</v>
          </cell>
          <cell r="C4138" t="str">
            <v>Belfius Bank Belgium</v>
          </cell>
          <cell r="D4138" t="str">
            <v>Private, Business &amp; Retail</v>
          </cell>
          <cell r="E4138" t="str">
            <v>Strategy &amp; Corporate Office PBR</v>
          </cell>
          <cell r="F4138" t="str">
            <v/>
          </cell>
          <cell r="G4138" t="str">
            <v/>
          </cell>
          <cell r="H4138" t="str">
            <v/>
          </cell>
          <cell r="I4138" t="str">
            <v>Strategy &amp; Corporate Office PBR</v>
          </cell>
          <cell r="J4138" t="str">
            <v>Female</v>
          </cell>
          <cell r="K4138" t="str">
            <v>Dutch</v>
          </cell>
          <cell r="L4138">
            <v>31691</v>
          </cell>
          <cell r="M4138">
            <v>43191</v>
          </cell>
          <cell r="N4138">
            <v>3</v>
          </cell>
          <cell r="O4138">
            <v>35</v>
          </cell>
          <cell r="P4138" t="str">
            <v>Senior Executive</v>
          </cell>
          <cell r="Q4138" t="str">
            <v>SE347</v>
          </cell>
          <cell r="R4138" t="str">
            <v>Director Strategy &amp; Corporate Office PBR</v>
          </cell>
          <cell r="S4138" t="str">
            <v>S2</v>
          </cell>
          <cell r="T4138" t="str">
            <v>S2</v>
          </cell>
          <cell r="U4138">
            <v>100</v>
          </cell>
          <cell r="V4138">
            <v>166223.17439999999</v>
          </cell>
          <cell r="W4138">
            <v>0</v>
          </cell>
          <cell r="X4138">
            <v>0</v>
          </cell>
          <cell r="Y4138">
            <v>0</v>
          </cell>
          <cell r="Z4138">
            <v>160.14340000000001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4705.8516</v>
          </cell>
          <cell r="AF4138">
            <v>0</v>
          </cell>
          <cell r="AG4138">
            <v>171089</v>
          </cell>
        </row>
        <row r="4139">
          <cell r="A4139">
            <v>58136</v>
          </cell>
          <cell r="B4139" t="str">
            <v>Nagatani Katsuyuki</v>
          </cell>
          <cell r="C4139" t="str">
            <v>Belfius Bank Belgium</v>
          </cell>
          <cell r="D4139" t="str">
            <v>Private, Business &amp; Retail</v>
          </cell>
          <cell r="E4139" t="str">
            <v>Digital Sales</v>
          </cell>
          <cell r="F4139" t="str">
            <v>UX &amp; Channels E2E</v>
          </cell>
          <cell r="G4139" t="str">
            <v>UX &amp; UI</v>
          </cell>
          <cell r="H4139" t="str">
            <v/>
          </cell>
          <cell r="I4139" t="str">
            <v>UX &amp; UI</v>
          </cell>
          <cell r="J4139" t="str">
            <v>Male</v>
          </cell>
          <cell r="K4139" t="str">
            <v>Dutch</v>
          </cell>
          <cell r="L4139">
            <v>27928</v>
          </cell>
          <cell r="M4139">
            <v>43313</v>
          </cell>
          <cell r="N4139">
            <v>3</v>
          </cell>
          <cell r="O4139">
            <v>45</v>
          </cell>
          <cell r="P4139" t="str">
            <v>Executive</v>
          </cell>
          <cell r="Q4139" t="str">
            <v>COMP_1076</v>
          </cell>
          <cell r="R4139" t="str">
            <v>Senior Project manager</v>
          </cell>
          <cell r="S4139" t="str">
            <v>EX3</v>
          </cell>
          <cell r="T4139" t="str">
            <v>EX3</v>
          </cell>
          <cell r="U4139">
            <v>100</v>
          </cell>
          <cell r="V4139">
            <v>81646.785600000003</v>
          </cell>
          <cell r="W4139">
            <v>0</v>
          </cell>
          <cell r="X4139">
            <v>0</v>
          </cell>
          <cell r="Y4139">
            <v>0</v>
          </cell>
          <cell r="Z4139">
            <v>160.14340000000001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6588.2956000000004</v>
          </cell>
          <cell r="AF4139">
            <v>3370.828</v>
          </cell>
          <cell r="AG4139">
            <v>91766</v>
          </cell>
        </row>
        <row r="4140">
          <cell r="A4140">
            <v>58147</v>
          </cell>
          <cell r="B4140" t="str">
            <v>Lissens Laura</v>
          </cell>
          <cell r="C4140" t="str">
            <v>Belfius Bank Belgium</v>
          </cell>
          <cell r="D4140" t="str">
            <v>Private, Business &amp; Retail</v>
          </cell>
          <cell r="E4140" t="str">
            <v>Customer Transaction Services</v>
          </cell>
          <cell r="F4140" t="str">
            <v>Payment &amp; Financial Logistics</v>
          </cell>
          <cell r="G4140" t="str">
            <v>Cards &amp; Mobile Payments</v>
          </cell>
          <cell r="H4140" t="str">
            <v/>
          </cell>
          <cell r="I4140" t="str">
            <v>Cards &amp; Mobile Payments</v>
          </cell>
          <cell r="J4140" t="str">
            <v>Female</v>
          </cell>
          <cell r="K4140" t="str">
            <v>French</v>
          </cell>
          <cell r="L4140">
            <v>33682</v>
          </cell>
          <cell r="M4140">
            <v>43206</v>
          </cell>
          <cell r="N4140">
            <v>3</v>
          </cell>
          <cell r="O4140">
            <v>29</v>
          </cell>
          <cell r="P4140" t="str">
            <v>Executive</v>
          </cell>
          <cell r="Q4140" t="str">
            <v>COMP_1554</v>
          </cell>
          <cell r="R4140" t="str">
            <v>Operations expert CTS</v>
          </cell>
          <cell r="S4140" t="str">
            <v>EX1</v>
          </cell>
          <cell r="T4140" t="str">
            <v>EX1</v>
          </cell>
          <cell r="U4140">
            <v>100</v>
          </cell>
          <cell r="V4140">
            <v>46513.123200000002</v>
          </cell>
          <cell r="W4140">
            <v>0</v>
          </cell>
          <cell r="X4140">
            <v>0</v>
          </cell>
          <cell r="Y4140">
            <v>0</v>
          </cell>
          <cell r="Z4140">
            <v>160.14340000000001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1929.7311999999999</v>
          </cell>
          <cell r="AG4140">
            <v>48603</v>
          </cell>
        </row>
        <row r="4141">
          <cell r="A4141">
            <v>58149</v>
          </cell>
          <cell r="B4141" t="str">
            <v>Karakut Sabrina</v>
          </cell>
          <cell r="C4141" t="str">
            <v>Belfius Bank Belgium</v>
          </cell>
          <cell r="D4141" t="str">
            <v>Private, Business &amp; Retail</v>
          </cell>
          <cell r="E4141" t="str">
            <v>Connect2Net</v>
          </cell>
          <cell r="F4141" t="str">
            <v>Omnichannel Customer Support</v>
          </cell>
          <cell r="G4141" t="str">
            <v>Belfius Connect</v>
          </cell>
          <cell r="H4141" t="str">
            <v>Piloot Harelbeke</v>
          </cell>
          <cell r="I4141" t="str">
            <v>Piloot Antwerpen</v>
          </cell>
          <cell r="J4141" t="str">
            <v>Female</v>
          </cell>
          <cell r="K4141" t="str">
            <v>Dutch</v>
          </cell>
          <cell r="L4141">
            <v>35000</v>
          </cell>
          <cell r="M4141">
            <v>43831</v>
          </cell>
          <cell r="N4141">
            <v>1</v>
          </cell>
          <cell r="O4141">
            <v>26</v>
          </cell>
          <cell r="P4141" t="str">
            <v>Employee</v>
          </cell>
          <cell r="Q4141" t="str">
            <v>3219</v>
          </cell>
          <cell r="R4141" t="str">
            <v>Employé commercial BC</v>
          </cell>
          <cell r="S4141" t="str">
            <v>EMA</v>
          </cell>
          <cell r="T4141" t="str">
            <v>EMA</v>
          </cell>
          <cell r="U4141">
            <v>100</v>
          </cell>
          <cell r="V4141">
            <v>36676.2768</v>
          </cell>
          <cell r="W4141">
            <v>0</v>
          </cell>
          <cell r="X4141">
            <v>0</v>
          </cell>
          <cell r="Y4141">
            <v>0</v>
          </cell>
          <cell r="Z4141">
            <v>160.14340000000001</v>
          </cell>
          <cell r="AA4141">
            <v>2776.3788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689.28200000000004</v>
          </cell>
          <cell r="AG4141">
            <v>40302</v>
          </cell>
        </row>
        <row r="4142">
          <cell r="A4142">
            <v>58179</v>
          </cell>
          <cell r="B4142" t="str">
            <v>Spinnael Ilse</v>
          </cell>
          <cell r="C4142" t="str">
            <v>Belfius Bank Belgium</v>
          </cell>
          <cell r="D4142" t="str">
            <v>Wealth, Enterprises &amp; Public</v>
          </cell>
          <cell r="E4142" t="str">
            <v>Loans</v>
          </cell>
          <cell r="F4142" t="str">
            <v/>
          </cell>
          <cell r="G4142" t="str">
            <v/>
          </cell>
          <cell r="H4142" t="str">
            <v/>
          </cell>
          <cell r="I4142" t="str">
            <v>Loans</v>
          </cell>
          <cell r="J4142" t="str">
            <v>Female</v>
          </cell>
          <cell r="K4142" t="str">
            <v>Dutch</v>
          </cell>
          <cell r="L4142">
            <v>26956</v>
          </cell>
          <cell r="M4142">
            <v>43205</v>
          </cell>
          <cell r="N4142">
            <v>3</v>
          </cell>
          <cell r="O4142">
            <v>48</v>
          </cell>
          <cell r="P4142" t="str">
            <v>Senior Executive</v>
          </cell>
          <cell r="Q4142" t="str">
            <v>SE062</v>
          </cell>
          <cell r="R4142" t="str">
            <v>Director Loans</v>
          </cell>
          <cell r="S4142" t="str">
            <v>S1</v>
          </cell>
          <cell r="T4142" t="str">
            <v>S2</v>
          </cell>
          <cell r="U4142">
            <v>100</v>
          </cell>
          <cell r="V4142">
            <v>188822.8512</v>
          </cell>
          <cell r="W4142">
            <v>0</v>
          </cell>
          <cell r="X4142">
            <v>0</v>
          </cell>
          <cell r="Y4142">
            <v>0</v>
          </cell>
          <cell r="Z4142">
            <v>160.14340000000001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4705.8516</v>
          </cell>
          <cell r="AF4142">
            <v>0</v>
          </cell>
          <cell r="AG4142">
            <v>193689</v>
          </cell>
        </row>
        <row r="4143">
          <cell r="A4143">
            <v>58186</v>
          </cell>
          <cell r="B4143" t="str">
            <v>Cazzato Salvatore</v>
          </cell>
          <cell r="C4143" t="str">
            <v>Belfius Bank Belgium</v>
          </cell>
          <cell r="D4143" t="str">
            <v>Wealth, Enterprises &amp; Public</v>
          </cell>
          <cell r="E4143" t="str">
            <v>Financial Markets</v>
          </cell>
          <cell r="F4143" t="str">
            <v>Sales &amp; Structuring</v>
          </cell>
          <cell r="G4143" t="str">
            <v>Solutions</v>
          </cell>
          <cell r="H4143" t="str">
            <v/>
          </cell>
          <cell r="I4143" t="str">
            <v>Solutions</v>
          </cell>
          <cell r="J4143" t="str">
            <v>Male</v>
          </cell>
          <cell r="K4143" t="str">
            <v>French</v>
          </cell>
          <cell r="L4143">
            <v>28172</v>
          </cell>
          <cell r="M4143">
            <v>43206</v>
          </cell>
          <cell r="N4143">
            <v>3</v>
          </cell>
          <cell r="O4143">
            <v>44</v>
          </cell>
          <cell r="P4143" t="str">
            <v>Executive</v>
          </cell>
          <cell r="Q4143" t="str">
            <v>COMP_658</v>
          </cell>
          <cell r="R4143" t="str">
            <v>Principal sales</v>
          </cell>
          <cell r="S4143" t="str">
            <v>EX4</v>
          </cell>
          <cell r="T4143" t="str">
            <v>EX4</v>
          </cell>
          <cell r="U4143">
            <v>100</v>
          </cell>
          <cell r="V4143">
            <v>106897.24799999999</v>
          </cell>
          <cell r="W4143">
            <v>0</v>
          </cell>
          <cell r="X4143">
            <v>0</v>
          </cell>
          <cell r="Y4143">
            <v>3480</v>
          </cell>
          <cell r="Z4143">
            <v>160.14340000000001</v>
          </cell>
          <cell r="AA4143">
            <v>0</v>
          </cell>
          <cell r="AB4143">
            <v>0</v>
          </cell>
          <cell r="AC4143">
            <v>0</v>
          </cell>
          <cell r="AD4143">
            <v>941.22199999999998</v>
          </cell>
          <cell r="AE4143">
            <v>26870.5452</v>
          </cell>
          <cell r="AF4143">
            <v>4805.5940000000001</v>
          </cell>
          <cell r="AG4143">
            <v>143155</v>
          </cell>
        </row>
        <row r="4144">
          <cell r="A4144">
            <v>58193</v>
          </cell>
          <cell r="B4144" t="str">
            <v>Salamone Francesco</v>
          </cell>
          <cell r="C4144" t="str">
            <v>Belfius Bank Belgium</v>
          </cell>
          <cell r="D4144" t="str">
            <v>Private, Business &amp; Retail</v>
          </cell>
          <cell r="E4144" t="str">
            <v>Connect2Net</v>
          </cell>
          <cell r="F4144" t="str">
            <v>Savers &amp; Digitisation</v>
          </cell>
          <cell r="G4144" t="str">
            <v>Loan &amp; Insurance, Save &amp; Invest &amp; BDP</v>
          </cell>
          <cell r="H4144" t="str">
            <v>Save &amp; Invest &amp; BDP</v>
          </cell>
          <cell r="I4144" t="str">
            <v>Save &amp; Invest &amp; BDP</v>
          </cell>
          <cell r="J4144" t="str">
            <v>Male</v>
          </cell>
          <cell r="K4144" t="str">
            <v>French</v>
          </cell>
          <cell r="L4144">
            <v>26735</v>
          </cell>
          <cell r="M4144">
            <v>43267</v>
          </cell>
          <cell r="N4144">
            <v>3</v>
          </cell>
          <cell r="O4144">
            <v>48</v>
          </cell>
          <cell r="P4144" t="str">
            <v>Executive</v>
          </cell>
          <cell r="Q4144" t="str">
            <v>COMP_1499</v>
          </cell>
          <cell r="R4144" t="str">
            <v>Remote account manager save &amp; invest</v>
          </cell>
          <cell r="S4144" t="str">
            <v>EX1</v>
          </cell>
          <cell r="T4144" t="str">
            <v>EX1</v>
          </cell>
          <cell r="U4144">
            <v>100</v>
          </cell>
          <cell r="V4144">
            <v>61980.748800000001</v>
          </cell>
          <cell r="W4144">
            <v>0</v>
          </cell>
          <cell r="X4144">
            <v>0</v>
          </cell>
          <cell r="Y4144">
            <v>0</v>
          </cell>
          <cell r="Z4144">
            <v>160.14340000000001</v>
          </cell>
          <cell r="AA4144">
            <v>3029.0940000000001</v>
          </cell>
          <cell r="AB4144">
            <v>0</v>
          </cell>
          <cell r="AC4144">
            <v>0</v>
          </cell>
          <cell r="AD4144">
            <v>0</v>
          </cell>
          <cell r="AE4144">
            <v>2823.5367999999999</v>
          </cell>
          <cell r="AF4144">
            <v>1929.7311999999999</v>
          </cell>
          <cell r="AG4144">
            <v>69923</v>
          </cell>
        </row>
        <row r="4145">
          <cell r="A4145">
            <v>58217</v>
          </cell>
          <cell r="B4145" t="str">
            <v>Goffin Sacha</v>
          </cell>
          <cell r="C4145" t="str">
            <v>Belfius Bank Belgium</v>
          </cell>
          <cell r="D4145" t="str">
            <v>Wealth, Enterprises &amp; Public</v>
          </cell>
          <cell r="E4145" t="str">
            <v>Distri. Corporate Banking &amp; Wealth Mgt</v>
          </cell>
          <cell r="F4145" t="str">
            <v>Zone Sud (Wallonie)</v>
          </cell>
          <cell r="G4145" t="str">
            <v>Zone Sud</v>
          </cell>
          <cell r="H4145" t="str">
            <v>Liège</v>
          </cell>
          <cell r="I4145" t="str">
            <v>Corporate Bankers  Liège</v>
          </cell>
          <cell r="J4145" t="str">
            <v>Female</v>
          </cell>
          <cell r="K4145" t="str">
            <v>French</v>
          </cell>
          <cell r="L4145">
            <v>34617</v>
          </cell>
          <cell r="M4145">
            <v>43313</v>
          </cell>
          <cell r="N4145">
            <v>3</v>
          </cell>
          <cell r="O4145">
            <v>27</v>
          </cell>
          <cell r="P4145" t="str">
            <v>Executive</v>
          </cell>
          <cell r="Q4145" t="str">
            <v>COMP_141</v>
          </cell>
          <cell r="R4145" t="str">
            <v>Corporate Banker</v>
          </cell>
          <cell r="S4145" t="str">
            <v>EX2</v>
          </cell>
          <cell r="T4145" t="str">
            <v>EX2</v>
          </cell>
          <cell r="U4145">
            <v>100</v>
          </cell>
          <cell r="V4145">
            <v>50738.678399999997</v>
          </cell>
          <cell r="W4145">
            <v>0</v>
          </cell>
          <cell r="X4145">
            <v>0</v>
          </cell>
          <cell r="Y4145">
            <v>0</v>
          </cell>
          <cell r="Z4145">
            <v>160.14340000000001</v>
          </cell>
          <cell r="AA4145">
            <v>0</v>
          </cell>
          <cell r="AB4145">
            <v>0</v>
          </cell>
          <cell r="AC4145">
            <v>0</v>
          </cell>
          <cell r="AD4145">
            <v>564.73320000000001</v>
          </cell>
          <cell r="AE4145">
            <v>0</v>
          </cell>
          <cell r="AF4145">
            <v>2279.0880000000002</v>
          </cell>
          <cell r="AG4145">
            <v>53743</v>
          </cell>
        </row>
        <row r="4146">
          <cell r="A4146">
            <v>58242</v>
          </cell>
          <cell r="B4146" t="str">
            <v>Kennes Zsofi</v>
          </cell>
          <cell r="C4146" t="str">
            <v>Belfius Bank Belgium</v>
          </cell>
          <cell r="D4146" t="str">
            <v>Private, Business &amp; Retail</v>
          </cell>
          <cell r="E4146" t="str">
            <v>Connect2Net</v>
          </cell>
          <cell r="F4146" t="str">
            <v>Réseau d'agences</v>
          </cell>
          <cell r="G4146" t="str">
            <v>Zone Leuven - Duffel</v>
          </cell>
          <cell r="H4146" t="str">
            <v>Duffel - Heist op den Berg</v>
          </cell>
          <cell r="I4146" t="str">
            <v>Belfius Duffel - business banking</v>
          </cell>
          <cell r="J4146" t="str">
            <v>Female</v>
          </cell>
          <cell r="K4146" t="str">
            <v>Dutch</v>
          </cell>
          <cell r="L4146">
            <v>34744</v>
          </cell>
          <cell r="M4146">
            <v>43359</v>
          </cell>
          <cell r="N4146">
            <v>3</v>
          </cell>
          <cell r="O4146">
            <v>26</v>
          </cell>
          <cell r="P4146" t="str">
            <v>Executive</v>
          </cell>
          <cell r="Q4146" t="str">
            <v>COMP_1153</v>
          </cell>
          <cell r="R4146" t="str">
            <v>Spécialiste Crédits et Assurances</v>
          </cell>
          <cell r="S4146" t="str">
            <v>EX1</v>
          </cell>
          <cell r="T4146" t="str">
            <v>EX1</v>
          </cell>
          <cell r="U4146">
            <v>100</v>
          </cell>
          <cell r="V4146">
            <v>45608.183999999994</v>
          </cell>
          <cell r="W4146">
            <v>0</v>
          </cell>
          <cell r="X4146">
            <v>0</v>
          </cell>
          <cell r="Y4146">
            <v>0</v>
          </cell>
          <cell r="Z4146">
            <v>160.14340000000001</v>
          </cell>
          <cell r="AA4146">
            <v>0</v>
          </cell>
          <cell r="AB4146">
            <v>0</v>
          </cell>
          <cell r="AC4146">
            <v>0</v>
          </cell>
          <cell r="AD4146">
            <v>376.48880000000003</v>
          </cell>
          <cell r="AE4146">
            <v>0</v>
          </cell>
          <cell r="AF4146">
            <v>1929.7311999999999</v>
          </cell>
          <cell r="AG4146">
            <v>48075</v>
          </cell>
        </row>
        <row r="4147">
          <cell r="A4147">
            <v>58245</v>
          </cell>
          <cell r="B4147" t="str">
            <v>De Waele David</v>
          </cell>
          <cell r="C4147" t="str">
            <v>Belfius Bank Belgium</v>
          </cell>
          <cell r="D4147" t="str">
            <v>Innovation Technology (DC)</v>
          </cell>
          <cell r="E4147" t="str">
            <v>Innovation Technology</v>
          </cell>
          <cell r="F4147" t="str">
            <v>CIO Bank</v>
          </cell>
          <cell r="G4147" t="str">
            <v>Data, Finance, Risk &amp; AI</v>
          </cell>
          <cell r="H4147" t="str">
            <v>Credit Risk data mgt &amp; Reporting</v>
          </cell>
          <cell r="I4147" t="str">
            <v>Credit Risk data mgt &amp; Reporting</v>
          </cell>
          <cell r="J4147" t="str">
            <v>Male</v>
          </cell>
          <cell r="K4147" t="str">
            <v>Dutch</v>
          </cell>
          <cell r="L4147">
            <v>34565</v>
          </cell>
          <cell r="M4147">
            <v>43344</v>
          </cell>
          <cell r="N4147">
            <v>3</v>
          </cell>
          <cell r="O4147">
            <v>27</v>
          </cell>
          <cell r="P4147" t="str">
            <v>Executive</v>
          </cell>
          <cell r="Q4147" t="str">
            <v>COMP_327</v>
          </cell>
          <cell r="R4147" t="str">
            <v>Functional Analyst</v>
          </cell>
          <cell r="S4147" t="str">
            <v>EX2</v>
          </cell>
          <cell r="T4147" t="str">
            <v>EX2</v>
          </cell>
          <cell r="U4147">
            <v>100</v>
          </cell>
          <cell r="V4147">
            <v>55710.623999999996</v>
          </cell>
          <cell r="W4147">
            <v>0</v>
          </cell>
          <cell r="X4147">
            <v>0</v>
          </cell>
          <cell r="Y4147">
            <v>0</v>
          </cell>
          <cell r="Z4147">
            <v>160.14340000000001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2279.0880000000002</v>
          </cell>
          <cell r="AG4147">
            <v>58150</v>
          </cell>
        </row>
        <row r="4148">
          <cell r="A4148">
            <v>58276</v>
          </cell>
          <cell r="B4148" t="str">
            <v>De Ridder Laure</v>
          </cell>
          <cell r="C4148" t="str">
            <v>Belfius Bank Belgium</v>
          </cell>
          <cell r="D4148" t="str">
            <v>Private, Business &amp; Retail</v>
          </cell>
          <cell r="E4148" t="str">
            <v>Connect2Net</v>
          </cell>
          <cell r="F4148" t="str">
            <v>Réseau d'agences</v>
          </cell>
          <cell r="G4148" t="str">
            <v>Zone Ninove - Opwijk</v>
          </cell>
          <cell r="H4148" t="str">
            <v>Brussel-Opwijk 2</v>
          </cell>
          <cell r="I4148" t="str">
            <v>Belfius Grimbergen</v>
          </cell>
          <cell r="J4148" t="str">
            <v>Female</v>
          </cell>
          <cell r="K4148" t="str">
            <v>Dutch</v>
          </cell>
          <cell r="L4148">
            <v>33833</v>
          </cell>
          <cell r="M4148">
            <v>43282</v>
          </cell>
          <cell r="N4148">
            <v>3</v>
          </cell>
          <cell r="O4148">
            <v>29</v>
          </cell>
          <cell r="P4148" t="str">
            <v>Employee</v>
          </cell>
          <cell r="Q4148" t="str">
            <v>5003</v>
          </cell>
          <cell r="R4148" t="str">
            <v>Conseiller commercial</v>
          </cell>
          <cell r="S4148" t="str">
            <v>EMA</v>
          </cell>
          <cell r="T4148" t="str">
            <v>EMA</v>
          </cell>
          <cell r="U4148">
            <v>80</v>
          </cell>
          <cell r="V4148">
            <v>40150.5</v>
          </cell>
          <cell r="W4148">
            <v>0</v>
          </cell>
          <cell r="X4148">
            <v>0</v>
          </cell>
          <cell r="Y4148">
            <v>0</v>
          </cell>
          <cell r="Z4148">
            <v>160.14340000000001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689.28200000000004</v>
          </cell>
          <cell r="AG4148">
            <v>41000</v>
          </cell>
        </row>
        <row r="4149">
          <cell r="A4149">
            <v>58293</v>
          </cell>
          <cell r="B4149" t="str">
            <v>De Hertogh Laurent</v>
          </cell>
          <cell r="C4149" t="str">
            <v>Belfius Bank Belgium</v>
          </cell>
          <cell r="D4149" t="str">
            <v>Private, Business &amp; Retail</v>
          </cell>
          <cell r="E4149" t="str">
            <v>Strategy &amp; Corporate Office PBR</v>
          </cell>
          <cell r="F4149" t="str">
            <v>Permanent Control</v>
          </cell>
          <cell r="G4149" t="str">
            <v>CORM PBR</v>
          </cell>
          <cell r="H4149" t="str">
            <v/>
          </cell>
          <cell r="I4149" t="str">
            <v>CORM PBR</v>
          </cell>
          <cell r="J4149" t="str">
            <v>Male</v>
          </cell>
          <cell r="K4149" t="str">
            <v>French</v>
          </cell>
          <cell r="L4149">
            <v>34725</v>
          </cell>
          <cell r="M4149">
            <v>43297</v>
          </cell>
          <cell r="N4149">
            <v>3</v>
          </cell>
          <cell r="O4149">
            <v>26</v>
          </cell>
          <cell r="P4149" t="str">
            <v>Executive</v>
          </cell>
          <cell r="Q4149" t="str">
            <v>COMP_1092</v>
          </cell>
          <cell r="R4149" t="str">
            <v>CorrespondAudit,CORM,Distr PFS &amp; BB/CCC</v>
          </cell>
          <cell r="S4149" t="str">
            <v>EX2</v>
          </cell>
          <cell r="T4149" t="str">
            <v>EX2</v>
          </cell>
          <cell r="U4149">
            <v>100</v>
          </cell>
          <cell r="V4149">
            <v>52761.671999999999</v>
          </cell>
          <cell r="W4149">
            <v>0</v>
          </cell>
          <cell r="X4149">
            <v>0</v>
          </cell>
          <cell r="Y4149">
            <v>0</v>
          </cell>
          <cell r="Z4149">
            <v>160.14340000000001</v>
          </cell>
          <cell r="AA4149">
            <v>0</v>
          </cell>
          <cell r="AB4149">
            <v>148.83840000000001</v>
          </cell>
          <cell r="AC4149">
            <v>0</v>
          </cell>
          <cell r="AD4149">
            <v>0</v>
          </cell>
          <cell r="AE4149">
            <v>0</v>
          </cell>
          <cell r="AF4149">
            <v>2279.0880000000002</v>
          </cell>
          <cell r="AG4149">
            <v>55350</v>
          </cell>
        </row>
        <row r="4150">
          <cell r="A4150">
            <v>58296</v>
          </cell>
          <cell r="B4150" t="str">
            <v>Lejeune Magali</v>
          </cell>
          <cell r="C4150" t="str">
            <v>Belfius Bank Belgium</v>
          </cell>
          <cell r="D4150" t="str">
            <v>Innovation Technology (DC)</v>
          </cell>
          <cell r="E4150" t="str">
            <v>Innovation Technology</v>
          </cell>
          <cell r="F4150" t="str">
            <v>CIO Transversal</v>
          </cell>
          <cell r="G4150" t="str">
            <v>Infrastucture &amp; Cloud</v>
          </cell>
          <cell r="H4150" t="str">
            <v>Devops tooling &amp; QA</v>
          </cell>
          <cell r="I4150" t="str">
            <v>Devops tooling &amp; QA</v>
          </cell>
          <cell r="J4150" t="str">
            <v>Female</v>
          </cell>
          <cell r="K4150" t="str">
            <v>French</v>
          </cell>
          <cell r="L4150">
            <v>27262</v>
          </cell>
          <cell r="M4150">
            <v>43282</v>
          </cell>
          <cell r="N4150">
            <v>3</v>
          </cell>
          <cell r="O4150">
            <v>47</v>
          </cell>
          <cell r="P4150" t="str">
            <v>Executive</v>
          </cell>
          <cell r="Q4150" t="str">
            <v>COMP_1579</v>
          </cell>
          <cell r="R4150" t="str">
            <v>Release Train Coordinator</v>
          </cell>
          <cell r="S4150" t="str">
            <v>EX4</v>
          </cell>
          <cell r="T4150" t="str">
            <v>EX4</v>
          </cell>
          <cell r="U4150">
            <v>100</v>
          </cell>
          <cell r="V4150">
            <v>106395.57119999999</v>
          </cell>
          <cell r="W4150">
            <v>0</v>
          </cell>
          <cell r="X4150">
            <v>0</v>
          </cell>
          <cell r="Y4150">
            <v>0</v>
          </cell>
          <cell r="Z4150">
            <v>160.14340000000001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4805.5940000000001</v>
          </cell>
          <cell r="AG4150">
            <v>111361</v>
          </cell>
        </row>
        <row r="4151">
          <cell r="A4151">
            <v>58333</v>
          </cell>
          <cell r="B4151" t="str">
            <v>Debauve Evy</v>
          </cell>
          <cell r="C4151" t="str">
            <v>Belfius Bank Belgium</v>
          </cell>
          <cell r="D4151" t="str">
            <v>Innovation Technology (DC)</v>
          </cell>
          <cell r="E4151" t="str">
            <v>Innovation Technology</v>
          </cell>
          <cell r="F4151" t="str">
            <v>Digital Programs</v>
          </cell>
          <cell r="G4151" t="str">
            <v>Testing</v>
          </cell>
          <cell r="H4151" t="str">
            <v>TT Loans, Insurance, DEB &amp; Digital Sign</v>
          </cell>
          <cell r="I4151" t="str">
            <v>TT Loans, Insurance, DEB &amp; Digital Sign</v>
          </cell>
          <cell r="J4151" t="str">
            <v>Female</v>
          </cell>
          <cell r="K4151" t="str">
            <v>Dutch</v>
          </cell>
          <cell r="L4151">
            <v>32537</v>
          </cell>
          <cell r="M4151">
            <v>43556</v>
          </cell>
          <cell r="N4151">
            <v>2</v>
          </cell>
          <cell r="O4151">
            <v>32</v>
          </cell>
          <cell r="P4151" t="str">
            <v>Employee</v>
          </cell>
          <cell r="Q4151" t="str">
            <v>EMPL_A</v>
          </cell>
          <cell r="R4151" t="str">
            <v>Employé</v>
          </cell>
          <cell r="S4151" t="str">
            <v>EMA</v>
          </cell>
          <cell r="T4151" t="str">
            <v>EMA</v>
          </cell>
          <cell r="U4151">
            <v>100</v>
          </cell>
          <cell r="V4151">
            <v>45425.9712</v>
          </cell>
          <cell r="W4151">
            <v>0</v>
          </cell>
          <cell r="X4151">
            <v>0</v>
          </cell>
          <cell r="Y4151">
            <v>0</v>
          </cell>
          <cell r="Z4151">
            <v>160.14340000000001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689.28200000000004</v>
          </cell>
          <cell r="AG4151">
            <v>46275</v>
          </cell>
        </row>
        <row r="4152">
          <cell r="A4152">
            <v>58334</v>
          </cell>
          <cell r="B4152" t="str">
            <v>Opstaele Bonnie</v>
          </cell>
          <cell r="C4152" t="str">
            <v>Belfius Bank Belgium</v>
          </cell>
          <cell r="D4152" t="str">
            <v>Wealth, Enterprises &amp; Public</v>
          </cell>
          <cell r="E4152" t="str">
            <v>Transaction Banking</v>
          </cell>
          <cell r="F4152" t="str">
            <v>Cash Management Services</v>
          </cell>
          <cell r="G4152" t="str">
            <v>Servicing WEP Centre &amp; Nord-Ouest</v>
          </cell>
          <cell r="H4152" t="str">
            <v>Servicing WEP Centre &amp; Nord-Ouest</v>
          </cell>
          <cell r="I4152" t="str">
            <v>Servicing WEP Centre &amp; Nord-Ouest</v>
          </cell>
          <cell r="J4152" t="str">
            <v>Female</v>
          </cell>
          <cell r="K4152" t="str">
            <v>Dutch</v>
          </cell>
          <cell r="L4152">
            <v>35055</v>
          </cell>
          <cell r="M4152">
            <v>44332</v>
          </cell>
          <cell r="N4152">
            <v>0</v>
          </cell>
          <cell r="O4152">
            <v>25</v>
          </cell>
          <cell r="P4152" t="str">
            <v>Employee</v>
          </cell>
          <cell r="Q4152" t="str">
            <v>EMPL_A</v>
          </cell>
          <cell r="R4152" t="str">
            <v>Employé</v>
          </cell>
          <cell r="S4152" t="str">
            <v>EMA</v>
          </cell>
          <cell r="T4152" t="str">
            <v>EMA</v>
          </cell>
          <cell r="U4152">
            <v>100</v>
          </cell>
          <cell r="V4152">
            <v>45440.587199999994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689.28200000000004</v>
          </cell>
          <cell r="AG4152">
            <v>46130</v>
          </cell>
        </row>
        <row r="4153">
          <cell r="A4153">
            <v>58335</v>
          </cell>
          <cell r="B4153" t="str">
            <v>Dumon Ewout</v>
          </cell>
          <cell r="C4153" t="str">
            <v>Belfius Bank Belgium</v>
          </cell>
          <cell r="D4153" t="str">
            <v>Wealth, Enterprises &amp; Public</v>
          </cell>
          <cell r="E4153" t="str">
            <v>Distri. Corporate Banking &amp; Wealth Mgt</v>
          </cell>
          <cell r="F4153" t="str">
            <v>Zone Nord-Ouest</v>
          </cell>
          <cell r="G4153" t="str">
            <v>Corp &amp; Midcorp Oost-Vlaanderen</v>
          </cell>
          <cell r="H4153" t="str">
            <v>Corp &amp; Midcorp Oost-Vlaanderen</v>
          </cell>
          <cell r="I4153" t="str">
            <v>Corp &amp; Midcorp Oost-Vlaanderen</v>
          </cell>
          <cell r="J4153" t="str">
            <v>Male</v>
          </cell>
          <cell r="K4153" t="str">
            <v>Dutch</v>
          </cell>
          <cell r="L4153">
            <v>34934</v>
          </cell>
          <cell r="M4153">
            <v>43344</v>
          </cell>
          <cell r="N4153">
            <v>3</v>
          </cell>
          <cell r="O4153">
            <v>26</v>
          </cell>
          <cell r="P4153" t="str">
            <v>Executive</v>
          </cell>
          <cell r="Q4153" t="str">
            <v>COMP_141</v>
          </cell>
          <cell r="R4153" t="str">
            <v>Corporate Banker</v>
          </cell>
          <cell r="S4153" t="str">
            <v>EX2</v>
          </cell>
          <cell r="T4153" t="str">
            <v>EX2</v>
          </cell>
          <cell r="U4153">
            <v>100</v>
          </cell>
          <cell r="V4153">
            <v>53395.728000000003</v>
          </cell>
          <cell r="W4153">
            <v>0</v>
          </cell>
          <cell r="X4153">
            <v>0</v>
          </cell>
          <cell r="Y4153">
            <v>0</v>
          </cell>
          <cell r="Z4153">
            <v>160.14340000000001</v>
          </cell>
          <cell r="AA4153">
            <v>0</v>
          </cell>
          <cell r="AB4153">
            <v>0</v>
          </cell>
          <cell r="AC4153">
            <v>0</v>
          </cell>
          <cell r="AD4153">
            <v>564.73320000000001</v>
          </cell>
          <cell r="AE4153">
            <v>0</v>
          </cell>
          <cell r="AF4153">
            <v>2279.0880000000002</v>
          </cell>
          <cell r="AG4153">
            <v>56400</v>
          </cell>
        </row>
        <row r="4154">
          <cell r="A4154">
            <v>58336</v>
          </cell>
          <cell r="B4154" t="str">
            <v>de Mahieu Caroline</v>
          </cell>
          <cell r="C4154" t="str">
            <v>Belfius Bank Belgium</v>
          </cell>
          <cell r="D4154" t="str">
            <v>CFSO - Head of ICM</v>
          </cell>
          <cell r="E4154" t="str">
            <v>Strategic Planning &amp; Performance Mgt</v>
          </cell>
          <cell r="F4154" t="str">
            <v>Performance Management Belins</v>
          </cell>
          <cell r="G4154" t="str">
            <v/>
          </cell>
          <cell r="H4154" t="str">
            <v/>
          </cell>
          <cell r="I4154" t="str">
            <v>Performance Management Belins</v>
          </cell>
          <cell r="J4154" t="str">
            <v>Female</v>
          </cell>
          <cell r="K4154" t="str">
            <v>French</v>
          </cell>
          <cell r="L4154">
            <v>33203</v>
          </cell>
          <cell r="M4154">
            <v>43282</v>
          </cell>
          <cell r="N4154">
            <v>3</v>
          </cell>
          <cell r="O4154">
            <v>31</v>
          </cell>
          <cell r="P4154" t="str">
            <v>Executive</v>
          </cell>
          <cell r="Q4154" t="str">
            <v>COMP_435</v>
          </cell>
          <cell r="R4154" t="str">
            <v>Business Analyst</v>
          </cell>
          <cell r="S4154" t="str">
            <v>EX2</v>
          </cell>
          <cell r="T4154" t="str">
            <v>EX2</v>
          </cell>
          <cell r="U4154">
            <v>100</v>
          </cell>
          <cell r="V4154">
            <v>61225.4496</v>
          </cell>
          <cell r="W4154">
            <v>0</v>
          </cell>
          <cell r="X4154">
            <v>0</v>
          </cell>
          <cell r="Y4154">
            <v>0</v>
          </cell>
          <cell r="Z4154">
            <v>160.14340000000001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2352.9904000000001</v>
          </cell>
          <cell r="AF4154">
            <v>2279.0880000000002</v>
          </cell>
          <cell r="AG4154">
            <v>66018</v>
          </cell>
        </row>
        <row r="4155">
          <cell r="A4155">
            <v>58351</v>
          </cell>
          <cell r="B4155" t="str">
            <v>Lardinois Maxence</v>
          </cell>
          <cell r="C4155" t="str">
            <v>Belfius Bank Belgium</v>
          </cell>
          <cell r="D4155" t="str">
            <v>Président Du Comité De Direction Belfius</v>
          </cell>
          <cell r="E4155" t="str">
            <v>Corporate Office CEO</v>
          </cell>
          <cell r="F4155" t="str">
            <v>Chief Data Officer</v>
          </cell>
          <cell r="G4155" t="str">
            <v>Transformation Team Individuals</v>
          </cell>
          <cell r="H4155" t="str">
            <v>Analytics Bank for investors</v>
          </cell>
          <cell r="I4155" t="str">
            <v>Analytics &amp; Projects</v>
          </cell>
          <cell r="J4155" t="str">
            <v>Male</v>
          </cell>
          <cell r="K4155" t="str">
            <v>French</v>
          </cell>
          <cell r="L4155">
            <v>34360</v>
          </cell>
          <cell r="M4155">
            <v>43344</v>
          </cell>
          <cell r="N4155">
            <v>3</v>
          </cell>
          <cell r="O4155">
            <v>27</v>
          </cell>
          <cell r="P4155" t="str">
            <v>Executive</v>
          </cell>
          <cell r="Q4155" t="str">
            <v>COMP_481</v>
          </cell>
          <cell r="R4155" t="str">
            <v>Data miner</v>
          </cell>
          <cell r="S4155" t="str">
            <v>EX2</v>
          </cell>
          <cell r="T4155" t="str">
            <v>EX2</v>
          </cell>
          <cell r="U4155">
            <v>100</v>
          </cell>
          <cell r="V4155">
            <v>55489.713599999995</v>
          </cell>
          <cell r="W4155">
            <v>0</v>
          </cell>
          <cell r="X4155">
            <v>0</v>
          </cell>
          <cell r="Y4155">
            <v>0</v>
          </cell>
          <cell r="Z4155">
            <v>160.14340000000001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2279.0880000000002</v>
          </cell>
          <cell r="AG4155">
            <v>57929</v>
          </cell>
        </row>
        <row r="4156">
          <cell r="A4156">
            <v>58352</v>
          </cell>
          <cell r="B4156" t="str">
            <v>Vroonen Ruben</v>
          </cell>
          <cell r="C4156" t="str">
            <v>Belfius Bank Belgium</v>
          </cell>
          <cell r="D4156" t="str">
            <v>Président Du Comité De Direction Belfius</v>
          </cell>
          <cell r="E4156" t="str">
            <v>Corporate Office CEO</v>
          </cell>
          <cell r="F4156" t="str">
            <v>Chief Data Officer</v>
          </cell>
          <cell r="G4156" t="str">
            <v>Transformation Team Individuals</v>
          </cell>
          <cell r="H4156" t="str">
            <v>Digital, C2Net sales perf. automation</v>
          </cell>
          <cell r="I4156" t="str">
            <v>Digital Analytics &amp; Projects</v>
          </cell>
          <cell r="J4156" t="str">
            <v>Male</v>
          </cell>
          <cell r="K4156" t="str">
            <v>Dutch</v>
          </cell>
          <cell r="L4156">
            <v>34448</v>
          </cell>
          <cell r="M4156">
            <v>43374</v>
          </cell>
          <cell r="N4156">
            <v>3</v>
          </cell>
          <cell r="O4156">
            <v>27</v>
          </cell>
          <cell r="P4156" t="str">
            <v>Executive</v>
          </cell>
          <cell r="Q4156" t="str">
            <v>COMP_1076</v>
          </cell>
          <cell r="R4156" t="str">
            <v>Senior Project manager</v>
          </cell>
          <cell r="S4156" t="str">
            <v>EX3</v>
          </cell>
          <cell r="T4156" t="str">
            <v>EX3</v>
          </cell>
          <cell r="U4156">
            <v>100</v>
          </cell>
          <cell r="V4156">
            <v>55578.2448</v>
          </cell>
          <cell r="W4156">
            <v>0</v>
          </cell>
          <cell r="X4156">
            <v>0</v>
          </cell>
          <cell r="Y4156">
            <v>0</v>
          </cell>
          <cell r="Z4156">
            <v>160.14340000000001</v>
          </cell>
          <cell r="AA4156">
            <v>0</v>
          </cell>
          <cell r="AB4156">
            <v>991.61</v>
          </cell>
          <cell r="AC4156">
            <v>0</v>
          </cell>
          <cell r="AD4156">
            <v>0</v>
          </cell>
          <cell r="AE4156">
            <v>2552.9919999999997</v>
          </cell>
          <cell r="AF4156">
            <v>3370.828</v>
          </cell>
          <cell r="AG4156">
            <v>62654</v>
          </cell>
        </row>
        <row r="4157">
          <cell r="A4157">
            <v>58353</v>
          </cell>
          <cell r="B4157" t="str">
            <v>Wylin Jordy</v>
          </cell>
          <cell r="C4157" t="str">
            <v>Belfius Bank Belgium</v>
          </cell>
          <cell r="D4157" t="str">
            <v>Private, Business &amp; Retail</v>
          </cell>
          <cell r="E4157" t="str">
            <v>Connect2Net</v>
          </cell>
          <cell r="F4157" t="str">
            <v>Réseau d'agences</v>
          </cell>
          <cell r="G4157" t="str">
            <v>Zone West- en Oost-Vlaanderen Zuid</v>
          </cell>
          <cell r="H4157" t="str">
            <v>Belfius Heule</v>
          </cell>
          <cell r="I4157" t="str">
            <v>Belfius Heule</v>
          </cell>
          <cell r="J4157" t="str">
            <v>Male</v>
          </cell>
          <cell r="K4157" t="str">
            <v>Dutch</v>
          </cell>
          <cell r="L4157">
            <v>33073</v>
          </cell>
          <cell r="M4157">
            <v>43267</v>
          </cell>
          <cell r="N4157">
            <v>3</v>
          </cell>
          <cell r="O4157">
            <v>31</v>
          </cell>
          <cell r="P4157" t="str">
            <v>Executive</v>
          </cell>
          <cell r="Q4157" t="str">
            <v>COMP_1161</v>
          </cell>
          <cell r="R4157" t="str">
            <v>Chargé relations Personal Banking</v>
          </cell>
          <cell r="S4157" t="str">
            <v>EX1</v>
          </cell>
          <cell r="T4157" t="str">
            <v>EX1</v>
          </cell>
          <cell r="U4157">
            <v>100</v>
          </cell>
          <cell r="V4157">
            <v>49163.7696</v>
          </cell>
          <cell r="W4157">
            <v>0</v>
          </cell>
          <cell r="X4157">
            <v>0</v>
          </cell>
          <cell r="Y4157">
            <v>0</v>
          </cell>
          <cell r="Z4157">
            <v>160.14340000000001</v>
          </cell>
          <cell r="AA4157">
            <v>0</v>
          </cell>
          <cell r="AB4157">
            <v>260.98399999999998</v>
          </cell>
          <cell r="AC4157">
            <v>0</v>
          </cell>
          <cell r="AD4157">
            <v>376.48880000000003</v>
          </cell>
          <cell r="AE4157">
            <v>0</v>
          </cell>
          <cell r="AF4157">
            <v>1929.7311999999999</v>
          </cell>
          <cell r="AG4157">
            <v>51891</v>
          </cell>
        </row>
        <row r="4158">
          <cell r="A4158">
            <v>58368</v>
          </cell>
          <cell r="B4158" t="str">
            <v>Zaouali Nadia</v>
          </cell>
          <cell r="C4158" t="str">
            <v>Belfius Bank Belgium</v>
          </cell>
          <cell r="D4158" t="str">
            <v>CFSO - Head of ICM</v>
          </cell>
          <cell r="E4158" t="str">
            <v>LEGAL</v>
          </cell>
          <cell r="F4158" t="str">
            <v>Proprietary Corporate Affairs</v>
          </cell>
          <cell r="G4158" t="str">
            <v>Contracting &amp; IP</v>
          </cell>
          <cell r="H4158" t="str">
            <v/>
          </cell>
          <cell r="I4158" t="str">
            <v>Contracting &amp; IP</v>
          </cell>
          <cell r="J4158" t="str">
            <v>Female</v>
          </cell>
          <cell r="K4158" t="str">
            <v>Dutch</v>
          </cell>
          <cell r="L4158">
            <v>28050</v>
          </cell>
          <cell r="M4158">
            <v>43236</v>
          </cell>
          <cell r="N4158">
            <v>3</v>
          </cell>
          <cell r="O4158">
            <v>45</v>
          </cell>
          <cell r="P4158" t="str">
            <v>Executive</v>
          </cell>
          <cell r="Q4158" t="str">
            <v>COMP_647</v>
          </cell>
          <cell r="R4158" t="str">
            <v>Conseiller juridique principal</v>
          </cell>
          <cell r="S4158" t="str">
            <v>EX4</v>
          </cell>
          <cell r="T4158" t="str">
            <v>EX4</v>
          </cell>
          <cell r="U4158">
            <v>100</v>
          </cell>
          <cell r="V4158">
            <v>90460.790399999998</v>
          </cell>
          <cell r="W4158">
            <v>0</v>
          </cell>
          <cell r="X4158">
            <v>0</v>
          </cell>
          <cell r="Y4158">
            <v>0</v>
          </cell>
          <cell r="Z4158">
            <v>160.14340000000001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4805.5940000000001</v>
          </cell>
          <cell r="AG4158">
            <v>95427</v>
          </cell>
        </row>
        <row r="4159">
          <cell r="A4159">
            <v>58379</v>
          </cell>
          <cell r="B4159" t="str">
            <v>Cassart Benoît</v>
          </cell>
          <cell r="C4159" t="str">
            <v>Belfius Bank Belgium</v>
          </cell>
          <cell r="D4159" t="str">
            <v>Private, Business &amp; Retail</v>
          </cell>
          <cell r="E4159" t="str">
            <v>Connect2Net</v>
          </cell>
          <cell r="F4159" t="str">
            <v>Savers &amp; Digitisation</v>
          </cell>
          <cell r="G4159" t="str">
            <v>Loan &amp; Insurance, Save &amp; Invest &amp; BDP</v>
          </cell>
          <cell r="H4159" t="str">
            <v>Save &amp; Invest &amp; BDP</v>
          </cell>
          <cell r="I4159" t="str">
            <v>Save &amp; Invest &amp; BDP</v>
          </cell>
          <cell r="J4159" t="str">
            <v>Male</v>
          </cell>
          <cell r="K4159" t="str">
            <v>French</v>
          </cell>
          <cell r="L4159">
            <v>26455</v>
          </cell>
          <cell r="M4159">
            <v>43236</v>
          </cell>
          <cell r="N4159">
            <v>3</v>
          </cell>
          <cell r="O4159">
            <v>49</v>
          </cell>
          <cell r="P4159" t="str">
            <v>Executive</v>
          </cell>
          <cell r="Q4159" t="str">
            <v>COMP_1499</v>
          </cell>
          <cell r="R4159" t="str">
            <v>Remote account manager save &amp; invest</v>
          </cell>
          <cell r="S4159" t="str">
            <v>EX1</v>
          </cell>
          <cell r="T4159" t="str">
            <v>EX1</v>
          </cell>
          <cell r="U4159">
            <v>100</v>
          </cell>
          <cell r="V4159">
            <v>55128.907199999994</v>
          </cell>
          <cell r="W4159">
            <v>0</v>
          </cell>
          <cell r="X4159">
            <v>0</v>
          </cell>
          <cell r="Y4159">
            <v>0</v>
          </cell>
          <cell r="Z4159">
            <v>160.14340000000001</v>
          </cell>
          <cell r="AA4159">
            <v>3029.0940000000001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1929.7311999999999</v>
          </cell>
          <cell r="AG4159">
            <v>60248</v>
          </cell>
        </row>
        <row r="4160">
          <cell r="A4160">
            <v>58381</v>
          </cell>
          <cell r="B4160" t="str">
            <v>Baele Elia</v>
          </cell>
          <cell r="C4160" t="str">
            <v>Belfius Bank Belgium</v>
          </cell>
          <cell r="D4160" t="str">
            <v>Innovation Technology (DC)</v>
          </cell>
          <cell r="E4160" t="str">
            <v>Innovation Technology</v>
          </cell>
          <cell r="F4160" t="str">
            <v>Digital Programs</v>
          </cell>
          <cell r="G4160" t="str">
            <v>Payments, subscription &amp; beyond</v>
          </cell>
          <cell r="H4160" t="str">
            <v>Payments</v>
          </cell>
          <cell r="I4160" t="str">
            <v>Payments</v>
          </cell>
          <cell r="J4160" t="str">
            <v>Female</v>
          </cell>
          <cell r="K4160" t="str">
            <v>Dutch</v>
          </cell>
          <cell r="L4160">
            <v>32056</v>
          </cell>
          <cell r="M4160">
            <v>43267</v>
          </cell>
          <cell r="N4160">
            <v>3</v>
          </cell>
          <cell r="O4160">
            <v>34</v>
          </cell>
          <cell r="P4160" t="str">
            <v>Executive</v>
          </cell>
          <cell r="Q4160" t="str">
            <v>COMP_1076</v>
          </cell>
          <cell r="R4160" t="str">
            <v>Senior Project manager</v>
          </cell>
          <cell r="S4160" t="str">
            <v>EX3</v>
          </cell>
          <cell r="T4160" t="str">
            <v>EX3</v>
          </cell>
          <cell r="U4160">
            <v>100</v>
          </cell>
          <cell r="V4160">
            <v>63198.609600000003</v>
          </cell>
          <cell r="W4160">
            <v>0</v>
          </cell>
          <cell r="X4160">
            <v>0</v>
          </cell>
          <cell r="Y4160">
            <v>0</v>
          </cell>
          <cell r="Z4160">
            <v>160.14340000000001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141.21559999999999</v>
          </cell>
          <cell r="AF4160">
            <v>3370.828</v>
          </cell>
          <cell r="AG4160">
            <v>66871</v>
          </cell>
        </row>
        <row r="4161">
          <cell r="A4161">
            <v>58382</v>
          </cell>
          <cell r="B4161" t="str">
            <v>Uwinkindi Katia</v>
          </cell>
          <cell r="C4161" t="str">
            <v>Belfius Bank Belgium</v>
          </cell>
          <cell r="D4161" t="str">
            <v>Wealth, Enterprises &amp; Public</v>
          </cell>
          <cell r="E4161" t="str">
            <v>Loans</v>
          </cell>
          <cell r="F4161" t="str">
            <v>Customer Loan Services</v>
          </cell>
          <cell r="G4161" t="str">
            <v>Origination &amp; Service WEP</v>
          </cell>
          <cell r="H4161" t="str">
            <v>Public &amp; Social Banking Loan Origination</v>
          </cell>
          <cell r="I4161" t="str">
            <v>Public &amp; Social Banking Loan Origination</v>
          </cell>
          <cell r="J4161" t="str">
            <v>Female</v>
          </cell>
          <cell r="K4161" t="str">
            <v>French</v>
          </cell>
          <cell r="L4161">
            <v>31963</v>
          </cell>
          <cell r="M4161">
            <v>43282</v>
          </cell>
          <cell r="N4161">
            <v>3</v>
          </cell>
          <cell r="O4161">
            <v>34</v>
          </cell>
          <cell r="P4161" t="str">
            <v>Executive</v>
          </cell>
          <cell r="Q4161" t="str">
            <v>COMP_872</v>
          </cell>
          <cell r="R4161" t="str">
            <v>Credit Analyst</v>
          </cell>
          <cell r="S4161" t="str">
            <v>EX1</v>
          </cell>
          <cell r="T4161" t="str">
            <v>EX1</v>
          </cell>
          <cell r="U4161">
            <v>100</v>
          </cell>
          <cell r="V4161">
            <v>45944.073599999996</v>
          </cell>
          <cell r="W4161">
            <v>0</v>
          </cell>
          <cell r="X4161">
            <v>0</v>
          </cell>
          <cell r="Y4161">
            <v>0</v>
          </cell>
          <cell r="Z4161">
            <v>160.14340000000001</v>
          </cell>
          <cell r="AA4161">
            <v>0</v>
          </cell>
          <cell r="AB4161">
            <v>129.45840000000001</v>
          </cell>
          <cell r="AC4161">
            <v>0</v>
          </cell>
          <cell r="AD4161">
            <v>0</v>
          </cell>
          <cell r="AE4161">
            <v>1882.4439999999997</v>
          </cell>
          <cell r="AF4161">
            <v>1929.7311999999999</v>
          </cell>
          <cell r="AG4161">
            <v>50046</v>
          </cell>
        </row>
        <row r="4162">
          <cell r="A4162">
            <v>58413</v>
          </cell>
          <cell r="B4162" t="str">
            <v>Van Gansen Ken</v>
          </cell>
          <cell r="C4162" t="str">
            <v>Belfius Bank Belgium</v>
          </cell>
          <cell r="D4162" t="str">
            <v>Innovation Technology (DC)</v>
          </cell>
          <cell r="E4162" t="str">
            <v>Innovation Technology</v>
          </cell>
          <cell r="F4162" t="str">
            <v>Corporate Office IT</v>
          </cell>
          <cell r="G4162" t="str">
            <v/>
          </cell>
          <cell r="H4162" t="str">
            <v/>
          </cell>
          <cell r="I4162" t="str">
            <v>Corporate Office IT</v>
          </cell>
          <cell r="J4162" t="str">
            <v>Male</v>
          </cell>
          <cell r="K4162" t="str">
            <v>Dutch</v>
          </cell>
          <cell r="L4162">
            <v>31904</v>
          </cell>
          <cell r="M4162">
            <v>44044</v>
          </cell>
          <cell r="N4162">
            <v>1</v>
          </cell>
          <cell r="O4162">
            <v>34</v>
          </cell>
          <cell r="P4162" t="str">
            <v>Senior Executive</v>
          </cell>
          <cell r="Q4162" t="str">
            <v>SE371</v>
          </cell>
          <cell r="R4162" t="str">
            <v>Head of Corporate Office IT</v>
          </cell>
          <cell r="S4162" t="str">
            <v>S1</v>
          </cell>
          <cell r="T4162" t="str">
            <v>S1</v>
          </cell>
          <cell r="U4162">
            <v>100</v>
          </cell>
          <cell r="V4162">
            <v>140855.08799999999</v>
          </cell>
          <cell r="W4162">
            <v>0</v>
          </cell>
          <cell r="X4162">
            <v>0</v>
          </cell>
          <cell r="Y4162">
            <v>0</v>
          </cell>
          <cell r="Z4162">
            <v>160.14340000000001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10249.952800000001</v>
          </cell>
          <cell r="AF4162">
            <v>0</v>
          </cell>
          <cell r="AG4162">
            <v>151265</v>
          </cell>
        </row>
        <row r="4163">
          <cell r="A4163">
            <v>58428</v>
          </cell>
          <cell r="B4163" t="str">
            <v>Viola Joseph</v>
          </cell>
          <cell r="C4163" t="str">
            <v>Belfius Bank Belgium</v>
          </cell>
          <cell r="D4163" t="str">
            <v>Chief Risk Officer</v>
          </cell>
          <cell r="E4163" t="str">
            <v>Non Financial Risk</v>
          </cell>
          <cell r="F4163" t="str">
            <v>NFR Transversal</v>
          </cell>
          <cell r="G4163" t="str">
            <v/>
          </cell>
          <cell r="H4163" t="str">
            <v/>
          </cell>
          <cell r="I4163" t="str">
            <v>NFR Transversal</v>
          </cell>
          <cell r="J4163" t="str">
            <v>Male</v>
          </cell>
          <cell r="K4163" t="str">
            <v>French</v>
          </cell>
          <cell r="L4163">
            <v>28443</v>
          </cell>
          <cell r="M4163">
            <v>43344</v>
          </cell>
          <cell r="N4163">
            <v>3</v>
          </cell>
          <cell r="O4163">
            <v>44</v>
          </cell>
          <cell r="P4163" t="str">
            <v>Executive</v>
          </cell>
          <cell r="Q4163" t="str">
            <v>COMP_1573</v>
          </cell>
          <cell r="R4163" t="str">
            <v>Risk Expert</v>
          </cell>
          <cell r="S4163" t="str">
            <v>EX3</v>
          </cell>
          <cell r="T4163" t="str">
            <v>EX3</v>
          </cell>
          <cell r="U4163">
            <v>100</v>
          </cell>
          <cell r="V4163">
            <v>75306.225600000005</v>
          </cell>
          <cell r="W4163">
            <v>0</v>
          </cell>
          <cell r="X4163">
            <v>0</v>
          </cell>
          <cell r="Y4163">
            <v>0</v>
          </cell>
          <cell r="Z4163">
            <v>160.14340000000001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1882.3147999999999</v>
          </cell>
          <cell r="AF4163">
            <v>3370.828</v>
          </cell>
          <cell r="AG4163">
            <v>80720</v>
          </cell>
        </row>
        <row r="4164">
          <cell r="A4164">
            <v>58440</v>
          </cell>
          <cell r="B4164" t="str">
            <v>Colagiovanni Bruno</v>
          </cell>
          <cell r="C4164" t="str">
            <v>Belfius Bank Belgium</v>
          </cell>
          <cell r="D4164" t="str">
            <v>Innovation Technology (DC)</v>
          </cell>
          <cell r="E4164" t="str">
            <v>Innovation Technology</v>
          </cell>
          <cell r="F4164" t="str">
            <v>Digital Programs</v>
          </cell>
          <cell r="G4164" t="str">
            <v>Invest &amp; Insure Programs</v>
          </cell>
          <cell r="H4164" t="str">
            <v>Digital Insurance Belfius Group</v>
          </cell>
          <cell r="I4164" t="str">
            <v>Digital Projects</v>
          </cell>
          <cell r="J4164" t="str">
            <v>Male</v>
          </cell>
          <cell r="K4164" t="str">
            <v>French</v>
          </cell>
          <cell r="L4164">
            <v>31435</v>
          </cell>
          <cell r="M4164">
            <v>43282</v>
          </cell>
          <cell r="N4164">
            <v>3</v>
          </cell>
          <cell r="O4164">
            <v>35</v>
          </cell>
          <cell r="P4164" t="str">
            <v>Executive</v>
          </cell>
          <cell r="Q4164" t="str">
            <v>COMP_1074</v>
          </cell>
          <cell r="R4164" t="str">
            <v>Coordinateur Projet Project office PFS</v>
          </cell>
          <cell r="S4164" t="str">
            <v>EX4</v>
          </cell>
          <cell r="T4164" t="str">
            <v>EX4</v>
          </cell>
          <cell r="U4164">
            <v>100</v>
          </cell>
          <cell r="V4164">
            <v>71845.852800000008</v>
          </cell>
          <cell r="W4164">
            <v>0</v>
          </cell>
          <cell r="X4164">
            <v>0</v>
          </cell>
          <cell r="Y4164">
            <v>0</v>
          </cell>
          <cell r="Z4164">
            <v>160.14340000000001</v>
          </cell>
          <cell r="AA4164">
            <v>0</v>
          </cell>
          <cell r="AB4164">
            <v>197.1592</v>
          </cell>
          <cell r="AC4164">
            <v>0</v>
          </cell>
          <cell r="AD4164">
            <v>0</v>
          </cell>
          <cell r="AE4164">
            <v>2823.5367999999999</v>
          </cell>
          <cell r="AF4164">
            <v>4805.5940000000001</v>
          </cell>
          <cell r="AG4164">
            <v>79832</v>
          </cell>
        </row>
        <row r="4165">
          <cell r="A4165">
            <v>58450</v>
          </cell>
          <cell r="B4165" t="str">
            <v>Thillaye du Boullay Philippe</v>
          </cell>
          <cell r="C4165" t="str">
            <v>Belfius Bank Belgium</v>
          </cell>
          <cell r="D4165" t="str">
            <v>Wealth, Enterprises &amp; Public</v>
          </cell>
          <cell r="E4165" t="str">
            <v>Distri. Corporate Banking &amp; Wealth Mgt</v>
          </cell>
          <cell r="F4165" t="str">
            <v>Wealth Management</v>
          </cell>
          <cell r="G4165" t="str">
            <v>Distribution Wealth Management</v>
          </cell>
          <cell r="H4165" t="str">
            <v>Distribution Center-West</v>
          </cell>
          <cell r="I4165" t="str">
            <v>Distribution Center-West</v>
          </cell>
          <cell r="J4165" t="str">
            <v>Male</v>
          </cell>
          <cell r="K4165" t="str">
            <v>French</v>
          </cell>
          <cell r="L4165">
            <v>23595</v>
          </cell>
          <cell r="M4165">
            <v>43252</v>
          </cell>
          <cell r="N4165">
            <v>3</v>
          </cell>
          <cell r="O4165">
            <v>57</v>
          </cell>
          <cell r="P4165" t="str">
            <v>Executive</v>
          </cell>
          <cell r="Q4165" t="str">
            <v>COMP_1500</v>
          </cell>
          <cell r="R4165" t="str">
            <v>Wealth Manager</v>
          </cell>
          <cell r="S4165" t="str">
            <v>EX3</v>
          </cell>
          <cell r="T4165" t="str">
            <v>EX3</v>
          </cell>
          <cell r="U4165">
            <v>100</v>
          </cell>
          <cell r="V4165">
            <v>84421.041599999997</v>
          </cell>
          <cell r="W4165">
            <v>0</v>
          </cell>
          <cell r="X4165">
            <v>0</v>
          </cell>
          <cell r="Y4165">
            <v>0</v>
          </cell>
          <cell r="Z4165">
            <v>160.14340000000001</v>
          </cell>
          <cell r="AA4165">
            <v>0</v>
          </cell>
          <cell r="AB4165">
            <v>0</v>
          </cell>
          <cell r="AC4165">
            <v>0</v>
          </cell>
          <cell r="AD4165">
            <v>752.97760000000005</v>
          </cell>
          <cell r="AE4165">
            <v>0</v>
          </cell>
          <cell r="AF4165">
            <v>3370.828</v>
          </cell>
          <cell r="AG4165">
            <v>88705</v>
          </cell>
        </row>
        <row r="4166">
          <cell r="A4166">
            <v>58475</v>
          </cell>
          <cell r="B4166" t="str">
            <v>Meysson Aurélie</v>
          </cell>
          <cell r="C4166" t="str">
            <v>Belfius Bank Belgium</v>
          </cell>
          <cell r="D4166" t="str">
            <v>CFSO - Head of ICM</v>
          </cell>
          <cell r="E4166" t="str">
            <v>Strategic Planning &amp; Performance Mgt</v>
          </cell>
          <cell r="F4166" t="str">
            <v>Performance Management RCB/PCB</v>
          </cell>
          <cell r="G4166" t="str">
            <v/>
          </cell>
          <cell r="H4166" t="str">
            <v/>
          </cell>
          <cell r="I4166" t="str">
            <v>Performance Management RCB/PCB</v>
          </cell>
          <cell r="J4166" t="str">
            <v>Female</v>
          </cell>
          <cell r="K4166" t="str">
            <v>French</v>
          </cell>
          <cell r="L4166">
            <v>34583</v>
          </cell>
          <cell r="M4166">
            <v>43313</v>
          </cell>
          <cell r="N4166">
            <v>3</v>
          </cell>
          <cell r="O4166">
            <v>27</v>
          </cell>
          <cell r="P4166" t="str">
            <v>Executive</v>
          </cell>
          <cell r="Q4166" t="str">
            <v>COMP_435</v>
          </cell>
          <cell r="R4166" t="str">
            <v>Business Analyst</v>
          </cell>
          <cell r="S4166" t="str">
            <v>EX2</v>
          </cell>
          <cell r="T4166" t="str">
            <v>EX2</v>
          </cell>
          <cell r="U4166">
            <v>100</v>
          </cell>
          <cell r="V4166">
            <v>55837.713599999995</v>
          </cell>
          <cell r="W4166">
            <v>0</v>
          </cell>
          <cell r="X4166">
            <v>0</v>
          </cell>
          <cell r="Y4166">
            <v>0</v>
          </cell>
          <cell r="Z4166">
            <v>160.14340000000001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2279.0880000000002</v>
          </cell>
          <cell r="AG4166">
            <v>58277</v>
          </cell>
        </row>
        <row r="4167">
          <cell r="A4167">
            <v>58478</v>
          </cell>
          <cell r="B4167" t="str">
            <v>Doula Chaiemaa</v>
          </cell>
          <cell r="C4167" t="str">
            <v>Belfius Bank Belgium</v>
          </cell>
          <cell r="D4167" t="str">
            <v>HR &amp; Building Management (DC)</v>
          </cell>
          <cell r="E4167" t="str">
            <v>HR &amp; Building Management</v>
          </cell>
          <cell r="F4167" t="str">
            <v>Organisational Development &amp; Change</v>
          </cell>
          <cell r="G4167" t="str">
            <v>HR Account manager</v>
          </cell>
          <cell r="H4167" t="str">
            <v>HR Business Partners</v>
          </cell>
          <cell r="I4167" t="str">
            <v>HR Business Partners</v>
          </cell>
          <cell r="J4167" t="str">
            <v>Female</v>
          </cell>
          <cell r="K4167" t="str">
            <v>French</v>
          </cell>
          <cell r="L4167">
            <v>32708</v>
          </cell>
          <cell r="M4167">
            <v>43246</v>
          </cell>
          <cell r="N4167">
            <v>3</v>
          </cell>
          <cell r="O4167">
            <v>32</v>
          </cell>
          <cell r="P4167" t="str">
            <v>Executive</v>
          </cell>
          <cell r="Q4167" t="str">
            <v>COMP_1317</v>
          </cell>
          <cell r="R4167" t="str">
            <v>HR Business Partner</v>
          </cell>
          <cell r="S4167" t="str">
            <v>EX3</v>
          </cell>
          <cell r="T4167" t="str">
            <v>EX3</v>
          </cell>
          <cell r="U4167">
            <v>100</v>
          </cell>
          <cell r="V4167">
            <v>65275.752000000008</v>
          </cell>
          <cell r="W4167">
            <v>0</v>
          </cell>
          <cell r="X4167">
            <v>0</v>
          </cell>
          <cell r="Y4167">
            <v>0</v>
          </cell>
          <cell r="Z4167">
            <v>160.14340000000001</v>
          </cell>
          <cell r="AA4167">
            <v>0</v>
          </cell>
          <cell r="AB4167">
            <v>817.57759999999996</v>
          </cell>
          <cell r="AC4167">
            <v>0</v>
          </cell>
          <cell r="AD4167">
            <v>0</v>
          </cell>
          <cell r="AE4167">
            <v>2964.7523999999999</v>
          </cell>
          <cell r="AF4167">
            <v>3370.828</v>
          </cell>
          <cell r="AG4167">
            <v>72589</v>
          </cell>
        </row>
        <row r="4168">
          <cell r="A4168">
            <v>58521</v>
          </cell>
          <cell r="B4168" t="str">
            <v>Delestrait Victoria</v>
          </cell>
          <cell r="C4168" t="str">
            <v>Belfius Bank Belgium</v>
          </cell>
          <cell r="D4168" t="str">
            <v>HR &amp; Building Management (DC)</v>
          </cell>
          <cell r="E4168" t="str">
            <v>HR &amp; Building Management</v>
          </cell>
          <cell r="F4168" t="str">
            <v>Organisational Development &amp; Change</v>
          </cell>
          <cell r="G4168" t="str">
            <v>Talent Development, Leadership &amp; Change</v>
          </cell>
          <cell r="H4168" t="str">
            <v>Banking &amp; Insurance Development</v>
          </cell>
          <cell r="I4168" t="str">
            <v>Banking &amp; Insurance Development</v>
          </cell>
          <cell r="J4168" t="str">
            <v>Female</v>
          </cell>
          <cell r="K4168" t="str">
            <v>Dutch</v>
          </cell>
          <cell r="L4168">
            <v>34394</v>
          </cell>
          <cell r="M4168">
            <v>43313</v>
          </cell>
          <cell r="N4168">
            <v>3</v>
          </cell>
          <cell r="O4168">
            <v>27</v>
          </cell>
          <cell r="P4168" t="str">
            <v>Executive</v>
          </cell>
          <cell r="Q4168" t="str">
            <v>COMP_58</v>
          </cell>
          <cell r="R4168" t="str">
            <v>Coordinateur d'équipe</v>
          </cell>
          <cell r="S4168" t="str">
            <v>EX2</v>
          </cell>
          <cell r="T4168" t="str">
            <v>EX2</v>
          </cell>
          <cell r="U4168">
            <v>100</v>
          </cell>
          <cell r="V4168">
            <v>54714.091200000003</v>
          </cell>
          <cell r="W4168">
            <v>0</v>
          </cell>
          <cell r="X4168">
            <v>0</v>
          </cell>
          <cell r="Y4168">
            <v>0</v>
          </cell>
          <cell r="Z4168">
            <v>160.14340000000001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2279.0880000000002</v>
          </cell>
          <cell r="AG4168">
            <v>57153</v>
          </cell>
        </row>
        <row r="4169">
          <cell r="A4169">
            <v>58576</v>
          </cell>
          <cell r="B4169" t="str">
            <v>Van Hauwermeiren Benjamin</v>
          </cell>
          <cell r="C4169" t="str">
            <v>Belfius Bank Belgium</v>
          </cell>
          <cell r="D4169" t="str">
            <v>Wealth, Enterprises &amp; Public</v>
          </cell>
          <cell r="E4169" t="str">
            <v>Loans</v>
          </cell>
          <cell r="F4169" t="str">
            <v>Customer Loan Services</v>
          </cell>
          <cell r="G4169" t="str">
            <v>E2E Loan processes</v>
          </cell>
          <cell r="H4169" t="str">
            <v>E2E Customer Journey Project Chapter</v>
          </cell>
          <cell r="I4169" t="str">
            <v>E2E Customer Journey Project Chapter</v>
          </cell>
          <cell r="J4169" t="str">
            <v>Male</v>
          </cell>
          <cell r="K4169" t="str">
            <v>Dutch</v>
          </cell>
          <cell r="L4169">
            <v>31453</v>
          </cell>
          <cell r="M4169">
            <v>43344</v>
          </cell>
          <cell r="N4169">
            <v>3</v>
          </cell>
          <cell r="O4169">
            <v>35</v>
          </cell>
          <cell r="P4169" t="str">
            <v>Executive</v>
          </cell>
          <cell r="Q4169" t="str">
            <v>COMP_705</v>
          </cell>
          <cell r="R4169" t="str">
            <v>Project Manager</v>
          </cell>
          <cell r="S4169" t="str">
            <v>EX2</v>
          </cell>
          <cell r="T4169" t="str">
            <v>EX2</v>
          </cell>
          <cell r="U4169">
            <v>100</v>
          </cell>
          <cell r="V4169">
            <v>63510.556799999998</v>
          </cell>
          <cell r="W4169">
            <v>0</v>
          </cell>
          <cell r="X4169">
            <v>0</v>
          </cell>
          <cell r="Y4169">
            <v>0</v>
          </cell>
          <cell r="Z4169">
            <v>160.14340000000001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2823.5367999999999</v>
          </cell>
          <cell r="AF4169">
            <v>2279.0880000000002</v>
          </cell>
          <cell r="AG4169">
            <v>68773</v>
          </cell>
        </row>
        <row r="4170">
          <cell r="A4170">
            <v>58617</v>
          </cell>
          <cell r="B4170" t="str">
            <v>Piret Guillaume</v>
          </cell>
          <cell r="C4170" t="str">
            <v>Belfius Bank Belgium</v>
          </cell>
          <cell r="D4170" t="str">
            <v>Wealth, Enterprises &amp; Public</v>
          </cell>
          <cell r="E4170" t="str">
            <v>Distri. Corporate Banking &amp; Wealth Mgt</v>
          </cell>
          <cell r="F4170" t="str">
            <v>Zone Sud (Wallonie)</v>
          </cell>
          <cell r="G4170" t="str">
            <v>Zone Sud</v>
          </cell>
          <cell r="H4170" t="str">
            <v>Corporate Bankers Charleroi</v>
          </cell>
          <cell r="I4170" t="str">
            <v>Corporate Bankers Charleroi</v>
          </cell>
          <cell r="J4170" t="str">
            <v>Male</v>
          </cell>
          <cell r="K4170" t="str">
            <v>French</v>
          </cell>
          <cell r="L4170">
            <v>29448</v>
          </cell>
          <cell r="M4170">
            <v>43344</v>
          </cell>
          <cell r="N4170">
            <v>3</v>
          </cell>
          <cell r="O4170">
            <v>41</v>
          </cell>
          <cell r="P4170" t="str">
            <v>Executive</v>
          </cell>
          <cell r="Q4170" t="str">
            <v>COMP_147</v>
          </cell>
          <cell r="R4170" t="str">
            <v>Senior corporate banker</v>
          </cell>
          <cell r="S4170" t="str">
            <v>EX3</v>
          </cell>
          <cell r="T4170" t="str">
            <v>EX3</v>
          </cell>
          <cell r="U4170">
            <v>100</v>
          </cell>
          <cell r="V4170">
            <v>84319.982400000008</v>
          </cell>
          <cell r="W4170">
            <v>0</v>
          </cell>
          <cell r="X4170">
            <v>0</v>
          </cell>
          <cell r="Y4170">
            <v>0</v>
          </cell>
          <cell r="Z4170">
            <v>160.14340000000001</v>
          </cell>
          <cell r="AA4170">
            <v>0</v>
          </cell>
          <cell r="AB4170">
            <v>0</v>
          </cell>
          <cell r="AC4170">
            <v>0</v>
          </cell>
          <cell r="AD4170">
            <v>752.97760000000005</v>
          </cell>
          <cell r="AE4170">
            <v>0</v>
          </cell>
          <cell r="AF4170">
            <v>3370.828</v>
          </cell>
          <cell r="AG4170">
            <v>88604</v>
          </cell>
        </row>
        <row r="4171">
          <cell r="A4171">
            <v>58628</v>
          </cell>
          <cell r="B4171" t="str">
            <v>Di Rupo Rodrigue</v>
          </cell>
          <cell r="C4171" t="str">
            <v>Belfius Bank Belgium</v>
          </cell>
          <cell r="D4171" t="str">
            <v>Private, Business &amp; Retail</v>
          </cell>
          <cell r="E4171" t="str">
            <v>Connect2Net</v>
          </cell>
          <cell r="F4171" t="str">
            <v>Réseau d'agences</v>
          </cell>
          <cell r="G4171" t="str">
            <v>Zone Brussel</v>
          </cell>
          <cell r="H4171" t="str">
            <v>Belfius Bruxelles Rogier Tower</v>
          </cell>
          <cell r="I4171" t="str">
            <v>Belfius Bruxelles Rogier Tower</v>
          </cell>
          <cell r="J4171" t="str">
            <v>Male</v>
          </cell>
          <cell r="K4171" t="str">
            <v>French</v>
          </cell>
          <cell r="L4171">
            <v>30669</v>
          </cell>
          <cell r="M4171">
            <v>43282</v>
          </cell>
          <cell r="N4171">
            <v>3</v>
          </cell>
          <cell r="O4171">
            <v>37</v>
          </cell>
          <cell r="P4171" t="str">
            <v>Employee</v>
          </cell>
          <cell r="Q4171" t="str">
            <v>5003</v>
          </cell>
          <cell r="R4171" t="str">
            <v>Conseiller commercial</v>
          </cell>
          <cell r="S4171" t="str">
            <v>EMA</v>
          </cell>
          <cell r="T4171" t="str">
            <v>EMA</v>
          </cell>
          <cell r="U4171">
            <v>100</v>
          </cell>
          <cell r="V4171">
            <v>42629.582399999999</v>
          </cell>
          <cell r="W4171">
            <v>0</v>
          </cell>
          <cell r="X4171">
            <v>0</v>
          </cell>
          <cell r="Y4171">
            <v>0</v>
          </cell>
          <cell r="Z4171">
            <v>160.14340000000001</v>
          </cell>
          <cell r="AA4171">
            <v>0</v>
          </cell>
          <cell r="AB4171">
            <v>129.45840000000001</v>
          </cell>
          <cell r="AC4171">
            <v>0</v>
          </cell>
          <cell r="AD4171">
            <v>0</v>
          </cell>
          <cell r="AE4171">
            <v>0</v>
          </cell>
          <cell r="AF4171">
            <v>689.28200000000004</v>
          </cell>
          <cell r="AG4171">
            <v>43608</v>
          </cell>
        </row>
        <row r="4172">
          <cell r="A4172">
            <v>58658</v>
          </cell>
          <cell r="B4172" t="str">
            <v>Vanhalewyn Mathilde</v>
          </cell>
          <cell r="C4172" t="str">
            <v>Belfius Bank Belgium</v>
          </cell>
          <cell r="D4172" t="str">
            <v>Président Du Comité De Direction Belfius</v>
          </cell>
          <cell r="E4172" t="str">
            <v>Brand, Experience &amp; Communication</v>
          </cell>
          <cell r="F4172" t="str">
            <v>Marcom &amp; Experience PBR</v>
          </cell>
          <cell r="G4172" t="str">
            <v>Investing</v>
          </cell>
          <cell r="H4172" t="str">
            <v/>
          </cell>
          <cell r="I4172" t="str">
            <v>Investing</v>
          </cell>
          <cell r="J4172" t="str">
            <v>Female</v>
          </cell>
          <cell r="K4172" t="str">
            <v>French</v>
          </cell>
          <cell r="L4172">
            <v>30365</v>
          </cell>
          <cell r="M4172">
            <v>43374</v>
          </cell>
          <cell r="N4172">
            <v>3</v>
          </cell>
          <cell r="O4172">
            <v>38</v>
          </cell>
          <cell r="P4172" t="str">
            <v>Executive</v>
          </cell>
          <cell r="Q4172" t="str">
            <v>COMP_1400</v>
          </cell>
          <cell r="R4172" t="str">
            <v>Online Campaign Manager</v>
          </cell>
          <cell r="S4172" t="str">
            <v>EX3</v>
          </cell>
          <cell r="T4172" t="str">
            <v>EX3</v>
          </cell>
          <cell r="U4172">
            <v>100</v>
          </cell>
          <cell r="V4172">
            <v>70809.648000000001</v>
          </cell>
          <cell r="W4172">
            <v>0</v>
          </cell>
          <cell r="X4172">
            <v>0</v>
          </cell>
          <cell r="Y4172">
            <v>0</v>
          </cell>
          <cell r="Z4172">
            <v>160.14340000000001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282.43119999999999</v>
          </cell>
          <cell r="AF4172">
            <v>3370.828</v>
          </cell>
          <cell r="AG4172">
            <v>74623</v>
          </cell>
        </row>
        <row r="4173">
          <cell r="A4173">
            <v>58665</v>
          </cell>
          <cell r="B4173" t="str">
            <v>Fallier Marina</v>
          </cell>
          <cell r="C4173" t="str">
            <v>Belfius Bank Belgium</v>
          </cell>
          <cell r="D4173" t="str">
            <v>Private, Business &amp; Retail</v>
          </cell>
          <cell r="E4173" t="str">
            <v>Customer Transaction Services</v>
          </cell>
          <cell r="F4173" t="str">
            <v>Payment &amp; Financial Logistics</v>
          </cell>
          <cell r="G4173" t="str">
            <v>Non SEPA Payments</v>
          </cell>
          <cell r="H4173" t="str">
            <v>International Payments</v>
          </cell>
          <cell r="I4173" t="str">
            <v>International Payments</v>
          </cell>
          <cell r="J4173" t="str">
            <v>Female</v>
          </cell>
          <cell r="K4173" t="str">
            <v>French</v>
          </cell>
          <cell r="L4173">
            <v>26545</v>
          </cell>
          <cell r="M4173">
            <v>43267</v>
          </cell>
          <cell r="N4173">
            <v>3</v>
          </cell>
          <cell r="O4173">
            <v>49</v>
          </cell>
          <cell r="P4173" t="str">
            <v>Employee</v>
          </cell>
          <cell r="Q4173" t="str">
            <v>EMPL_B</v>
          </cell>
          <cell r="R4173" t="str">
            <v>Employé</v>
          </cell>
          <cell r="S4173" t="str">
            <v>EMB</v>
          </cell>
          <cell r="T4173" t="str">
            <v>EMB</v>
          </cell>
          <cell r="U4173">
            <v>100</v>
          </cell>
          <cell r="V4173">
            <v>44659.536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689.28200000000004</v>
          </cell>
          <cell r="AG4173">
            <v>45349</v>
          </cell>
        </row>
        <row r="4174">
          <cell r="A4174">
            <v>58668</v>
          </cell>
          <cell r="B4174" t="str">
            <v>Mathieu Christophe</v>
          </cell>
          <cell r="C4174" t="str">
            <v>Belfius Bank Belgium</v>
          </cell>
          <cell r="D4174" t="str">
            <v>Wealth, Enterprises &amp; Public</v>
          </cell>
          <cell r="E4174" t="str">
            <v>Distri. Corporate Banking &amp; Wealth Mgt</v>
          </cell>
          <cell r="F4174" t="str">
            <v>Wealth Management</v>
          </cell>
          <cell r="G4174" t="str">
            <v>Distribution Wealth Management</v>
          </cell>
          <cell r="H4174" t="str">
            <v>Distribution South-East</v>
          </cell>
          <cell r="I4174" t="str">
            <v>Distribution South-East</v>
          </cell>
          <cell r="J4174" t="str">
            <v>Male</v>
          </cell>
          <cell r="K4174" t="str">
            <v>French</v>
          </cell>
          <cell r="L4174">
            <v>30692</v>
          </cell>
          <cell r="M4174">
            <v>43267</v>
          </cell>
          <cell r="N4174">
            <v>3</v>
          </cell>
          <cell r="O4174">
            <v>37</v>
          </cell>
          <cell r="P4174" t="str">
            <v>Executive</v>
          </cell>
          <cell r="Q4174" t="str">
            <v>COMP_1233</v>
          </cell>
          <cell r="R4174" t="str">
            <v>Senior Wealth Manager</v>
          </cell>
          <cell r="S4174" t="str">
            <v>EX4</v>
          </cell>
          <cell r="T4174" t="str">
            <v>EX4</v>
          </cell>
          <cell r="U4174">
            <v>100</v>
          </cell>
          <cell r="V4174">
            <v>83705.553599999999</v>
          </cell>
          <cell r="W4174">
            <v>0</v>
          </cell>
          <cell r="X4174">
            <v>0</v>
          </cell>
          <cell r="Y4174">
            <v>0</v>
          </cell>
          <cell r="Z4174">
            <v>160.14340000000001</v>
          </cell>
          <cell r="AA4174">
            <v>0</v>
          </cell>
          <cell r="AB4174">
            <v>0</v>
          </cell>
          <cell r="AC4174">
            <v>0</v>
          </cell>
          <cell r="AD4174">
            <v>941.22199999999998</v>
          </cell>
          <cell r="AE4174">
            <v>1411.7683999999999</v>
          </cell>
          <cell r="AF4174">
            <v>4805.5940000000001</v>
          </cell>
          <cell r="AG4174">
            <v>91024</v>
          </cell>
        </row>
        <row r="4175">
          <cell r="A4175">
            <v>58680</v>
          </cell>
          <cell r="B4175" t="str">
            <v>De Bleeker Chiel</v>
          </cell>
          <cell r="C4175" t="str">
            <v>Belfius Bank Belgium</v>
          </cell>
          <cell r="D4175" t="str">
            <v>Private, Business &amp; Retail</v>
          </cell>
          <cell r="E4175" t="str">
            <v>Connect2Net</v>
          </cell>
          <cell r="F4175" t="str">
            <v>Omnichannel Customer Support</v>
          </cell>
          <cell r="G4175" t="str">
            <v>Belfius Connect</v>
          </cell>
          <cell r="H4175" t="str">
            <v>Piloot Harelbeke</v>
          </cell>
          <cell r="I4175" t="str">
            <v>Piloot Ninove</v>
          </cell>
          <cell r="J4175" t="str">
            <v>Male</v>
          </cell>
          <cell r="K4175" t="str">
            <v>Dutch</v>
          </cell>
          <cell r="L4175">
            <v>34386</v>
          </cell>
          <cell r="M4175">
            <v>43770</v>
          </cell>
          <cell r="N4175">
            <v>2</v>
          </cell>
          <cell r="O4175">
            <v>27</v>
          </cell>
          <cell r="P4175" t="str">
            <v>Executive</v>
          </cell>
          <cell r="Q4175" t="str">
            <v>COMP_1499</v>
          </cell>
          <cell r="R4175" t="str">
            <v>Remote account manager save &amp; invest</v>
          </cell>
          <cell r="S4175" t="str">
            <v>EX1</v>
          </cell>
          <cell r="T4175" t="str">
            <v>EX1</v>
          </cell>
          <cell r="U4175">
            <v>100</v>
          </cell>
          <cell r="V4175">
            <v>42668.6976</v>
          </cell>
          <cell r="W4175">
            <v>0</v>
          </cell>
          <cell r="X4175">
            <v>0</v>
          </cell>
          <cell r="Y4175">
            <v>0</v>
          </cell>
          <cell r="Z4175">
            <v>160.14340000000001</v>
          </cell>
          <cell r="AA4175">
            <v>3029.0940000000001</v>
          </cell>
          <cell r="AB4175">
            <v>0</v>
          </cell>
          <cell r="AC4175">
            <v>1240.9659999999999</v>
          </cell>
          <cell r="AD4175">
            <v>0</v>
          </cell>
          <cell r="AE4175">
            <v>0</v>
          </cell>
          <cell r="AF4175">
            <v>689.28200000000004</v>
          </cell>
          <cell r="AG4175">
            <v>47788</v>
          </cell>
        </row>
        <row r="4176">
          <cell r="A4176">
            <v>58682</v>
          </cell>
          <cell r="B4176" t="str">
            <v>Heirbrant Céline</v>
          </cell>
          <cell r="C4176" t="str">
            <v>Belfius Bank Belgium</v>
          </cell>
          <cell r="D4176" t="str">
            <v>Innovation Technology (DC)</v>
          </cell>
          <cell r="E4176" t="str">
            <v>Innovation Technology</v>
          </cell>
          <cell r="F4176" t="str">
            <v>Digital Programs</v>
          </cell>
          <cell r="G4176" t="str">
            <v>Invest &amp; Insure Programs</v>
          </cell>
          <cell r="H4176" t="str">
            <v>Project team Invest 2</v>
          </cell>
          <cell r="I4176" t="str">
            <v>Project team Invest 2</v>
          </cell>
          <cell r="J4176" t="str">
            <v>Female</v>
          </cell>
          <cell r="K4176" t="str">
            <v>Dutch</v>
          </cell>
          <cell r="L4176">
            <v>34923</v>
          </cell>
          <cell r="M4176">
            <v>43313</v>
          </cell>
          <cell r="N4176">
            <v>3</v>
          </cell>
          <cell r="O4176">
            <v>26</v>
          </cell>
          <cell r="P4176" t="str">
            <v>Executive</v>
          </cell>
          <cell r="Q4176" t="str">
            <v>COMP_705</v>
          </cell>
          <cell r="R4176" t="str">
            <v>Project Manager</v>
          </cell>
          <cell r="S4176" t="str">
            <v>EX2</v>
          </cell>
          <cell r="T4176" t="str">
            <v>EX2</v>
          </cell>
          <cell r="U4176">
            <v>100</v>
          </cell>
          <cell r="V4176">
            <v>53228.966399999998</v>
          </cell>
          <cell r="W4176">
            <v>0</v>
          </cell>
          <cell r="X4176">
            <v>0</v>
          </cell>
          <cell r="Y4176">
            <v>0</v>
          </cell>
          <cell r="Z4176">
            <v>160.14340000000001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2279.0880000000002</v>
          </cell>
          <cell r="AG4176">
            <v>55668</v>
          </cell>
        </row>
        <row r="4177">
          <cell r="A4177">
            <v>58736</v>
          </cell>
          <cell r="B4177" t="str">
            <v>Maillard Pieter</v>
          </cell>
          <cell r="C4177" t="str">
            <v>Belfius Bank Belgium</v>
          </cell>
          <cell r="D4177" t="str">
            <v>Private, Business &amp; Retail</v>
          </cell>
          <cell r="E4177" t="str">
            <v>Customer Transaction Services</v>
          </cell>
          <cell r="F4177" t="str">
            <v>Customers &amp; Contracts &amp; Accounts</v>
          </cell>
          <cell r="G4177" t="str">
            <v/>
          </cell>
          <cell r="H4177" t="str">
            <v/>
          </cell>
          <cell r="I4177" t="str">
            <v>Customers &amp; Contracts &amp; Accounts</v>
          </cell>
          <cell r="J4177" t="str">
            <v>Male</v>
          </cell>
          <cell r="K4177" t="str">
            <v>Dutch</v>
          </cell>
          <cell r="L4177">
            <v>30144</v>
          </cell>
          <cell r="M4177">
            <v>43374</v>
          </cell>
          <cell r="N4177">
            <v>3</v>
          </cell>
          <cell r="O4177">
            <v>39</v>
          </cell>
          <cell r="P4177" t="str">
            <v>Executive</v>
          </cell>
          <cell r="Q4177" t="str">
            <v>COMP_1555</v>
          </cell>
          <cell r="R4177" t="str">
            <v>Deputy Head CTS</v>
          </cell>
          <cell r="S4177" t="str">
            <v>EX4</v>
          </cell>
          <cell r="T4177" t="str">
            <v>EX4</v>
          </cell>
          <cell r="U4177">
            <v>100</v>
          </cell>
          <cell r="V4177">
            <v>86308.732799999998</v>
          </cell>
          <cell r="W4177">
            <v>0</v>
          </cell>
          <cell r="X4177">
            <v>0</v>
          </cell>
          <cell r="Y4177">
            <v>0</v>
          </cell>
          <cell r="Z4177">
            <v>160.14340000000001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5647.3320000000003</v>
          </cell>
          <cell r="AF4177">
            <v>4805.5940000000001</v>
          </cell>
          <cell r="AG4177">
            <v>96922</v>
          </cell>
        </row>
        <row r="4178">
          <cell r="A4178">
            <v>58779</v>
          </cell>
          <cell r="B4178" t="str">
            <v>Begasse de Dhaem Valerie</v>
          </cell>
          <cell r="C4178" t="str">
            <v>Belfius Bank Belgium</v>
          </cell>
          <cell r="D4178" t="str">
            <v>Innovation Technology (DC)</v>
          </cell>
          <cell r="E4178" t="str">
            <v>Innovation Technology</v>
          </cell>
          <cell r="F4178" t="str">
            <v>Digital Programs</v>
          </cell>
          <cell r="G4178" t="str">
            <v>Invest &amp; Insure Programs</v>
          </cell>
          <cell r="H4178" t="str">
            <v>Project Team invest 1</v>
          </cell>
          <cell r="I4178" t="str">
            <v>Project Team invest 1</v>
          </cell>
          <cell r="J4178" t="str">
            <v>Female</v>
          </cell>
          <cell r="K4178" t="str">
            <v>French</v>
          </cell>
          <cell r="L4178">
            <v>28760</v>
          </cell>
          <cell r="M4178">
            <v>43359</v>
          </cell>
          <cell r="N4178">
            <v>3</v>
          </cell>
          <cell r="O4178">
            <v>43</v>
          </cell>
          <cell r="P4178" t="str">
            <v>Executive</v>
          </cell>
          <cell r="Q4178" t="str">
            <v>COMP_1076</v>
          </cell>
          <cell r="R4178" t="str">
            <v>Senior Project manager</v>
          </cell>
          <cell r="S4178" t="str">
            <v>EX3</v>
          </cell>
          <cell r="T4178" t="str">
            <v>EX3</v>
          </cell>
          <cell r="U4178">
            <v>100</v>
          </cell>
          <cell r="V4178">
            <v>78478.315200000012</v>
          </cell>
          <cell r="W4178">
            <v>0</v>
          </cell>
          <cell r="X4178">
            <v>0</v>
          </cell>
          <cell r="Y4178">
            <v>0</v>
          </cell>
          <cell r="Z4178">
            <v>160.14340000000001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2823.5367999999999</v>
          </cell>
          <cell r="AF4178">
            <v>3370.828</v>
          </cell>
          <cell r="AG4178">
            <v>84833</v>
          </cell>
        </row>
        <row r="4179">
          <cell r="A4179">
            <v>58795</v>
          </cell>
          <cell r="B4179" t="str">
            <v>Vancraybex Wout</v>
          </cell>
          <cell r="C4179" t="str">
            <v>Belfius Bank Belgium</v>
          </cell>
          <cell r="D4179" t="str">
            <v>Innovation Technology (DC)</v>
          </cell>
          <cell r="E4179" t="str">
            <v>Innovation Technology</v>
          </cell>
          <cell r="F4179" t="str">
            <v>Digital Programs</v>
          </cell>
          <cell r="G4179" t="str">
            <v>Invest &amp; Insure Programs</v>
          </cell>
          <cell r="H4179" t="str">
            <v>Project team Invest 2</v>
          </cell>
          <cell r="I4179" t="str">
            <v>Project team Invest 2</v>
          </cell>
          <cell r="J4179" t="str">
            <v>Male</v>
          </cell>
          <cell r="K4179" t="str">
            <v>Dutch</v>
          </cell>
          <cell r="L4179">
            <v>33186</v>
          </cell>
          <cell r="M4179">
            <v>43313</v>
          </cell>
          <cell r="N4179">
            <v>3</v>
          </cell>
          <cell r="O4179">
            <v>31</v>
          </cell>
          <cell r="P4179" t="str">
            <v>Executive</v>
          </cell>
          <cell r="Q4179" t="str">
            <v>COMP_705</v>
          </cell>
          <cell r="R4179" t="str">
            <v>Project Manager</v>
          </cell>
          <cell r="S4179" t="str">
            <v>EX2</v>
          </cell>
          <cell r="T4179" t="str">
            <v>EX2</v>
          </cell>
          <cell r="U4179">
            <v>100</v>
          </cell>
          <cell r="V4179">
            <v>52922.169600000001</v>
          </cell>
          <cell r="W4179">
            <v>0</v>
          </cell>
          <cell r="X4179">
            <v>0</v>
          </cell>
          <cell r="Y4179">
            <v>0</v>
          </cell>
          <cell r="Z4179">
            <v>160.14340000000001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2279.0880000000002</v>
          </cell>
          <cell r="AG4179">
            <v>55361</v>
          </cell>
        </row>
        <row r="4180">
          <cell r="A4180">
            <v>58857</v>
          </cell>
          <cell r="B4180" t="str">
            <v>Samain Clara</v>
          </cell>
          <cell r="C4180" t="str">
            <v>Belfius Bank Belgium</v>
          </cell>
          <cell r="D4180" t="str">
            <v>Wealth, Enterprises &amp; Public</v>
          </cell>
          <cell r="E4180" t="str">
            <v>Distri. Corporate Banking &amp; Wealth Mgt</v>
          </cell>
          <cell r="F4180" t="str">
            <v>Sales support</v>
          </cell>
          <cell r="G4180" t="str">
            <v/>
          </cell>
          <cell r="H4180" t="str">
            <v/>
          </cell>
          <cell r="I4180" t="str">
            <v>Sales support</v>
          </cell>
          <cell r="J4180" t="str">
            <v>Female</v>
          </cell>
          <cell r="K4180" t="str">
            <v>French</v>
          </cell>
          <cell r="L4180">
            <v>34562</v>
          </cell>
          <cell r="M4180">
            <v>43344</v>
          </cell>
          <cell r="N4180">
            <v>3</v>
          </cell>
          <cell r="O4180">
            <v>27</v>
          </cell>
          <cell r="P4180" t="str">
            <v>Executive</v>
          </cell>
          <cell r="Q4180" t="str">
            <v>COMP_1484</v>
          </cell>
          <cell r="R4180" t="str">
            <v>Corporate Banker adjoint</v>
          </cell>
          <cell r="S4180" t="str">
            <v>EX1</v>
          </cell>
          <cell r="T4180" t="str">
            <v>EX1</v>
          </cell>
          <cell r="U4180">
            <v>100</v>
          </cell>
          <cell r="V4180">
            <v>50730.465599999996</v>
          </cell>
          <cell r="W4180">
            <v>0</v>
          </cell>
          <cell r="X4180">
            <v>0</v>
          </cell>
          <cell r="Y4180">
            <v>0</v>
          </cell>
          <cell r="Z4180">
            <v>160.14340000000001</v>
          </cell>
          <cell r="AA4180">
            <v>0</v>
          </cell>
          <cell r="AB4180">
            <v>595.74120000000005</v>
          </cell>
          <cell r="AC4180">
            <v>0</v>
          </cell>
          <cell r="AD4180">
            <v>0</v>
          </cell>
          <cell r="AE4180">
            <v>0</v>
          </cell>
          <cell r="AF4180">
            <v>1929.7311999999999</v>
          </cell>
          <cell r="AG4180">
            <v>53416</v>
          </cell>
        </row>
        <row r="4181">
          <cell r="A4181">
            <v>58864</v>
          </cell>
          <cell r="B4181" t="str">
            <v>Cuvelliez Charles</v>
          </cell>
          <cell r="C4181" t="str">
            <v>Belfius Bank Belgium</v>
          </cell>
          <cell r="D4181" t="str">
            <v>Chief Risk Officer</v>
          </cell>
          <cell r="E4181" t="str">
            <v>Non Financial Risk</v>
          </cell>
          <cell r="F4181" t="str">
            <v>CISO</v>
          </cell>
          <cell r="G4181" t="str">
            <v/>
          </cell>
          <cell r="H4181" t="str">
            <v/>
          </cell>
          <cell r="I4181" t="str">
            <v>CISO</v>
          </cell>
          <cell r="J4181" t="str">
            <v>Male</v>
          </cell>
          <cell r="K4181" t="str">
            <v>French</v>
          </cell>
          <cell r="L4181">
            <v>24710</v>
          </cell>
          <cell r="M4181">
            <v>43290</v>
          </cell>
          <cell r="N4181">
            <v>3</v>
          </cell>
          <cell r="O4181">
            <v>54</v>
          </cell>
          <cell r="P4181" t="str">
            <v>Key Executive</v>
          </cell>
          <cell r="Q4181" t="str">
            <v>COMP_1577</v>
          </cell>
          <cell r="R4181" t="str">
            <v>Chief Information Security Officer CISO</v>
          </cell>
          <cell r="S4181" t="str">
            <v>EX4</v>
          </cell>
          <cell r="T4181" t="str">
            <v>EX4</v>
          </cell>
          <cell r="U4181">
            <v>100</v>
          </cell>
          <cell r="V4181">
            <v>114592.92</v>
          </cell>
          <cell r="W4181">
            <v>0</v>
          </cell>
          <cell r="X4181">
            <v>0</v>
          </cell>
          <cell r="Y4181">
            <v>0</v>
          </cell>
          <cell r="Z4181">
            <v>160.14340000000001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114753</v>
          </cell>
        </row>
        <row r="4182">
          <cell r="A4182">
            <v>58874</v>
          </cell>
          <cell r="B4182" t="str">
            <v>Reynkens Tom</v>
          </cell>
          <cell r="C4182" t="str">
            <v>Belfius Bank Belgium</v>
          </cell>
          <cell r="D4182" t="str">
            <v>Président Du Comité De Direction Belfius</v>
          </cell>
          <cell r="E4182" t="str">
            <v>Corporate Office CEO</v>
          </cell>
          <cell r="F4182" t="str">
            <v>Chief Data Officer</v>
          </cell>
          <cell r="G4182" t="str">
            <v>Transformation Team Individuals</v>
          </cell>
          <cell r="H4182" t="str">
            <v>Analytics Bank for investors</v>
          </cell>
          <cell r="I4182" t="str">
            <v>Analytics &amp; Projects</v>
          </cell>
          <cell r="J4182" t="str">
            <v>Male</v>
          </cell>
          <cell r="K4182" t="str">
            <v>Dutch</v>
          </cell>
          <cell r="L4182">
            <v>33077</v>
          </cell>
          <cell r="M4182">
            <v>43374</v>
          </cell>
          <cell r="N4182">
            <v>3</v>
          </cell>
          <cell r="O4182">
            <v>31</v>
          </cell>
          <cell r="P4182" t="str">
            <v>Executive</v>
          </cell>
          <cell r="Q4182" t="str">
            <v>COMP_1076</v>
          </cell>
          <cell r="R4182" t="str">
            <v>Senior Project manager</v>
          </cell>
          <cell r="S4182" t="str">
            <v>EX3</v>
          </cell>
          <cell r="T4182" t="str">
            <v>EX3</v>
          </cell>
          <cell r="U4182">
            <v>100</v>
          </cell>
          <cell r="V4182">
            <v>70268.020799999998</v>
          </cell>
          <cell r="W4182">
            <v>0</v>
          </cell>
          <cell r="X4182">
            <v>0</v>
          </cell>
          <cell r="Y4182">
            <v>0</v>
          </cell>
          <cell r="Z4182">
            <v>160.14340000000001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3370.828</v>
          </cell>
          <cell r="AG4182">
            <v>73799</v>
          </cell>
        </row>
        <row r="4183">
          <cell r="A4183">
            <v>58883</v>
          </cell>
          <cell r="B4183" t="str">
            <v>Neyt Alexander</v>
          </cell>
          <cell r="C4183" t="str">
            <v>Belfius Bank Belgium</v>
          </cell>
          <cell r="D4183" t="str">
            <v>Private, Business &amp; Retail</v>
          </cell>
          <cell r="E4183" t="str">
            <v>Strategy &amp; Corporate Office PBR</v>
          </cell>
          <cell r="F4183" t="str">
            <v>Strategy Execution Cockpit</v>
          </cell>
          <cell r="G4183" t="str">
            <v/>
          </cell>
          <cell r="H4183" t="str">
            <v/>
          </cell>
          <cell r="I4183" t="str">
            <v>Strategy Execution Cockpit</v>
          </cell>
          <cell r="J4183" t="str">
            <v>Male</v>
          </cell>
          <cell r="K4183" t="str">
            <v>Dutch</v>
          </cell>
          <cell r="L4183">
            <v>34837</v>
          </cell>
          <cell r="M4183">
            <v>43313</v>
          </cell>
          <cell r="N4183">
            <v>3</v>
          </cell>
          <cell r="O4183">
            <v>26</v>
          </cell>
          <cell r="P4183" t="str">
            <v>Executive</v>
          </cell>
          <cell r="Q4183" t="str">
            <v>COMP_1391</v>
          </cell>
          <cell r="R4183" t="str">
            <v>analyste technique</v>
          </cell>
          <cell r="S4183" t="str">
            <v>EX1</v>
          </cell>
          <cell r="T4183" t="str">
            <v>EX1</v>
          </cell>
          <cell r="U4183">
            <v>100</v>
          </cell>
          <cell r="V4183">
            <v>46714.963199999998</v>
          </cell>
          <cell r="W4183">
            <v>0</v>
          </cell>
          <cell r="X4183">
            <v>0</v>
          </cell>
          <cell r="Y4183">
            <v>0</v>
          </cell>
          <cell r="Z4183">
            <v>160.14340000000001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1929.7311999999999</v>
          </cell>
          <cell r="AG4183">
            <v>48805</v>
          </cell>
        </row>
        <row r="4184">
          <cell r="A4184">
            <v>58886</v>
          </cell>
          <cell r="B4184" t="str">
            <v>Bijnens Lander</v>
          </cell>
          <cell r="C4184" t="str">
            <v>Belfius Bank Belgium</v>
          </cell>
          <cell r="D4184" t="str">
            <v>Président Du Comité De Direction Belfius</v>
          </cell>
          <cell r="E4184" t="str">
            <v>Corporate Office CEO</v>
          </cell>
          <cell r="F4184" t="str">
            <v>Chief Data Officer</v>
          </cell>
          <cell r="G4184" t="str">
            <v>AI R&amp;D Lab</v>
          </cell>
          <cell r="H4184" t="str">
            <v/>
          </cell>
          <cell r="I4184" t="str">
            <v>AI R&amp;D Lab</v>
          </cell>
          <cell r="J4184" t="str">
            <v>Male</v>
          </cell>
          <cell r="K4184" t="str">
            <v>Dutch</v>
          </cell>
          <cell r="L4184">
            <v>33896</v>
          </cell>
          <cell r="M4184">
            <v>43389</v>
          </cell>
          <cell r="N4184">
            <v>3</v>
          </cell>
          <cell r="O4184">
            <v>29</v>
          </cell>
          <cell r="P4184" t="str">
            <v>Executive</v>
          </cell>
          <cell r="Q4184" t="str">
            <v>COMP_1076</v>
          </cell>
          <cell r="R4184" t="str">
            <v>Senior Project manager</v>
          </cell>
          <cell r="S4184" t="str">
            <v>EX3</v>
          </cell>
          <cell r="T4184" t="str">
            <v>EX3</v>
          </cell>
          <cell r="U4184">
            <v>100</v>
          </cell>
          <cell r="V4184">
            <v>57148.003199999999</v>
          </cell>
          <cell r="W4184">
            <v>0</v>
          </cell>
          <cell r="X4184">
            <v>0</v>
          </cell>
          <cell r="Y4184">
            <v>0</v>
          </cell>
          <cell r="Z4184">
            <v>160.14340000000001</v>
          </cell>
          <cell r="AA4184">
            <v>0</v>
          </cell>
          <cell r="AB4184">
            <v>148.83840000000001</v>
          </cell>
          <cell r="AC4184">
            <v>0</v>
          </cell>
          <cell r="AD4184">
            <v>0</v>
          </cell>
          <cell r="AE4184">
            <v>2552.9919999999997</v>
          </cell>
          <cell r="AF4184">
            <v>3370.828</v>
          </cell>
          <cell r="AG4184">
            <v>63381</v>
          </cell>
        </row>
        <row r="4185">
          <cell r="A4185">
            <v>58907</v>
          </cell>
          <cell r="B4185" t="str">
            <v>Mulle Lorenzo</v>
          </cell>
          <cell r="C4185" t="str">
            <v>Belfius Bank Belgium</v>
          </cell>
          <cell r="D4185" t="str">
            <v>Chief Risk Officer</v>
          </cell>
          <cell r="E4185" t="str">
            <v>FM Risk Management</v>
          </cell>
          <cell r="F4185" t="str">
            <v>Monitoring</v>
          </cell>
          <cell r="G4185" t="str">
            <v/>
          </cell>
          <cell r="H4185" t="str">
            <v/>
          </cell>
          <cell r="I4185" t="str">
            <v>Monitoring</v>
          </cell>
          <cell r="J4185" t="str">
            <v>Male</v>
          </cell>
          <cell r="K4185" t="str">
            <v>Dutch</v>
          </cell>
          <cell r="L4185">
            <v>35269</v>
          </cell>
          <cell r="M4185">
            <v>43359</v>
          </cell>
          <cell r="N4185">
            <v>3</v>
          </cell>
          <cell r="O4185">
            <v>25</v>
          </cell>
          <cell r="P4185" t="str">
            <v>Executive</v>
          </cell>
          <cell r="Q4185" t="str">
            <v>COMP_374</v>
          </cell>
          <cell r="R4185" t="str">
            <v>Senior Risk Manager</v>
          </cell>
          <cell r="S4185" t="str">
            <v>EX2</v>
          </cell>
          <cell r="T4185" t="str">
            <v>EX2</v>
          </cell>
          <cell r="U4185">
            <v>100</v>
          </cell>
          <cell r="V4185">
            <v>50016.787199999999</v>
          </cell>
          <cell r="W4185">
            <v>0</v>
          </cell>
          <cell r="X4185">
            <v>0</v>
          </cell>
          <cell r="Y4185">
            <v>0</v>
          </cell>
          <cell r="Z4185">
            <v>160.14340000000001</v>
          </cell>
          <cell r="AA4185">
            <v>0</v>
          </cell>
          <cell r="AB4185">
            <v>1289.1576</v>
          </cell>
          <cell r="AC4185">
            <v>0</v>
          </cell>
          <cell r="AD4185">
            <v>0</v>
          </cell>
          <cell r="AE4185">
            <v>0</v>
          </cell>
          <cell r="AF4185">
            <v>2279.0880000000002</v>
          </cell>
          <cell r="AG4185">
            <v>53745</v>
          </cell>
        </row>
        <row r="4186">
          <cell r="A4186">
            <v>58908</v>
          </cell>
          <cell r="B4186" t="str">
            <v>Pham Ngoc Mai</v>
          </cell>
          <cell r="C4186" t="str">
            <v>Belfius Bank Belgium</v>
          </cell>
          <cell r="D4186" t="str">
            <v>Private, Business &amp; Retail</v>
          </cell>
          <cell r="E4186" t="str">
            <v>Digital Sales</v>
          </cell>
          <cell r="F4186" t="str">
            <v>Daily &amp; Edison</v>
          </cell>
          <cell r="G4186" t="str">
            <v/>
          </cell>
          <cell r="H4186" t="str">
            <v/>
          </cell>
          <cell r="I4186" t="str">
            <v>Daily &amp; Edison</v>
          </cell>
          <cell r="J4186" t="str">
            <v>Female</v>
          </cell>
          <cell r="K4186" t="str">
            <v>French</v>
          </cell>
          <cell r="L4186">
            <v>32139</v>
          </cell>
          <cell r="M4186">
            <v>43344</v>
          </cell>
          <cell r="N4186">
            <v>3</v>
          </cell>
          <cell r="O4186">
            <v>33</v>
          </cell>
          <cell r="P4186" t="str">
            <v>Executive</v>
          </cell>
          <cell r="Q4186" t="str">
            <v>COMP_1108</v>
          </cell>
          <cell r="R4186" t="str">
            <v>Commercial Manager</v>
          </cell>
          <cell r="S4186" t="str">
            <v>EX3</v>
          </cell>
          <cell r="T4186" t="str">
            <v>EX3</v>
          </cell>
          <cell r="U4186">
            <v>100</v>
          </cell>
          <cell r="V4186">
            <v>67135.881599999993</v>
          </cell>
          <cell r="W4186">
            <v>0</v>
          </cell>
          <cell r="X4186">
            <v>0</v>
          </cell>
          <cell r="Y4186">
            <v>0</v>
          </cell>
          <cell r="Z4186">
            <v>160.14340000000001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3370.828</v>
          </cell>
          <cell r="AG4186">
            <v>70667</v>
          </cell>
        </row>
        <row r="4187">
          <cell r="A4187">
            <v>58966</v>
          </cell>
          <cell r="B4187" t="str">
            <v>Dupont Vincent</v>
          </cell>
          <cell r="C4187" t="str">
            <v>Belfius Bank Belgium</v>
          </cell>
          <cell r="D4187" t="str">
            <v>Wealth, Enterprises &amp; Public</v>
          </cell>
          <cell r="E4187" t="str">
            <v>Financial Markets</v>
          </cell>
          <cell r="F4187" t="str">
            <v>Sales &amp; Structuring</v>
          </cell>
          <cell r="G4187" t="str">
            <v>Solutions</v>
          </cell>
          <cell r="H4187" t="str">
            <v/>
          </cell>
          <cell r="I4187" t="str">
            <v>Solutions</v>
          </cell>
          <cell r="J4187" t="str">
            <v>Male</v>
          </cell>
          <cell r="K4187" t="str">
            <v>French</v>
          </cell>
          <cell r="L4187">
            <v>29339</v>
          </cell>
          <cell r="M4187">
            <v>43328</v>
          </cell>
          <cell r="N4187">
            <v>3</v>
          </cell>
          <cell r="O4187">
            <v>41</v>
          </cell>
          <cell r="P4187" t="str">
            <v>Executive</v>
          </cell>
          <cell r="Q4187" t="str">
            <v>COMP_733</v>
          </cell>
          <cell r="R4187" t="str">
            <v>Responsable desk Sales</v>
          </cell>
          <cell r="S4187" t="str">
            <v>EX4</v>
          </cell>
          <cell r="T4187" t="str">
            <v>EX4</v>
          </cell>
          <cell r="U4187">
            <v>100</v>
          </cell>
          <cell r="V4187">
            <v>115804.37760000001</v>
          </cell>
          <cell r="W4187">
            <v>0</v>
          </cell>
          <cell r="X4187">
            <v>0</v>
          </cell>
          <cell r="Y4187">
            <v>10250.08</v>
          </cell>
          <cell r="Z4187">
            <v>160.14340000000001</v>
          </cell>
          <cell r="AA4187">
            <v>0</v>
          </cell>
          <cell r="AB4187">
            <v>0</v>
          </cell>
          <cell r="AC4187">
            <v>0</v>
          </cell>
          <cell r="AD4187">
            <v>941.22199999999998</v>
          </cell>
          <cell r="AE4187">
            <v>12787.874400000001</v>
          </cell>
          <cell r="AF4187">
            <v>4805.5940000000001</v>
          </cell>
          <cell r="AG4187">
            <v>144749</v>
          </cell>
        </row>
        <row r="4188">
          <cell r="A4188">
            <v>58970</v>
          </cell>
          <cell r="B4188" t="str">
            <v>Decleyre François-Xavier</v>
          </cell>
          <cell r="C4188" t="str">
            <v>Belfius Bank Belgium</v>
          </cell>
          <cell r="D4188" t="str">
            <v>Wealth, Enterprises &amp; Public</v>
          </cell>
          <cell r="E4188" t="str">
            <v>Transaction Banking</v>
          </cell>
          <cell r="F4188" t="str">
            <v>Trade Finance</v>
          </cell>
          <cell r="G4188" t="str">
            <v>Sales Experts</v>
          </cell>
          <cell r="H4188" t="str">
            <v>Sales experts</v>
          </cell>
          <cell r="I4188" t="str">
            <v>Sales experts</v>
          </cell>
          <cell r="J4188" t="str">
            <v>Male</v>
          </cell>
          <cell r="K4188" t="str">
            <v>French</v>
          </cell>
          <cell r="L4188">
            <v>30693</v>
          </cell>
          <cell r="M4188">
            <v>43359</v>
          </cell>
          <cell r="N4188">
            <v>3</v>
          </cell>
          <cell r="O4188">
            <v>37</v>
          </cell>
          <cell r="P4188" t="str">
            <v>Executive</v>
          </cell>
          <cell r="Q4188" t="str">
            <v>COMP_634</v>
          </cell>
          <cell r="R4188" t="str">
            <v>Sr corp.banker Internat.Trade Finance</v>
          </cell>
          <cell r="S4188" t="str">
            <v>EX3</v>
          </cell>
          <cell r="T4188" t="str">
            <v>EX3</v>
          </cell>
          <cell r="U4188">
            <v>100</v>
          </cell>
          <cell r="V4188">
            <v>71879.260800000004</v>
          </cell>
          <cell r="W4188">
            <v>0</v>
          </cell>
          <cell r="X4188">
            <v>0</v>
          </cell>
          <cell r="Y4188">
            <v>0</v>
          </cell>
          <cell r="Z4188">
            <v>160.14340000000001</v>
          </cell>
          <cell r="AA4188">
            <v>0</v>
          </cell>
          <cell r="AB4188">
            <v>0</v>
          </cell>
          <cell r="AC4188">
            <v>0</v>
          </cell>
          <cell r="AD4188">
            <v>752.97760000000005</v>
          </cell>
          <cell r="AE4188">
            <v>4672.6472000000003</v>
          </cell>
          <cell r="AF4188">
            <v>3370.828</v>
          </cell>
          <cell r="AG4188">
            <v>80836</v>
          </cell>
        </row>
        <row r="4189">
          <cell r="A4189">
            <v>58972</v>
          </cell>
          <cell r="B4189" t="str">
            <v>Van Mossevelde Sabine</v>
          </cell>
          <cell r="C4189" t="str">
            <v>Belfius Bank Belgium</v>
          </cell>
          <cell r="D4189" t="str">
            <v>Wealth, Enterprises &amp; Public</v>
          </cell>
          <cell r="E4189" t="str">
            <v>Loans</v>
          </cell>
          <cell r="F4189" t="str">
            <v>Customer Loan Services</v>
          </cell>
          <cell r="G4189" t="str">
            <v>Origination &amp; Contract Bus &amp; Corp North</v>
          </cell>
          <cell r="H4189" t="str">
            <v>Regio Noord - zetel Gent</v>
          </cell>
          <cell r="I4189" t="str">
            <v>Analyse</v>
          </cell>
          <cell r="J4189" t="str">
            <v>Female</v>
          </cell>
          <cell r="K4189" t="str">
            <v>Dutch</v>
          </cell>
          <cell r="L4189">
            <v>27176</v>
          </cell>
          <cell r="M4189">
            <v>43344</v>
          </cell>
          <cell r="N4189">
            <v>3</v>
          </cell>
          <cell r="O4189">
            <v>47</v>
          </cell>
          <cell r="P4189" t="str">
            <v>Executive</v>
          </cell>
          <cell r="Q4189" t="str">
            <v>COMP_873</v>
          </cell>
          <cell r="R4189" t="str">
            <v>Principal Credit Analyst</v>
          </cell>
          <cell r="S4189" t="str">
            <v>EX2</v>
          </cell>
          <cell r="T4189" t="str">
            <v>EX2</v>
          </cell>
          <cell r="U4189">
            <v>100</v>
          </cell>
          <cell r="V4189">
            <v>67643.683199999999</v>
          </cell>
          <cell r="W4189">
            <v>0</v>
          </cell>
          <cell r="X4189">
            <v>0</v>
          </cell>
          <cell r="Y4189">
            <v>0</v>
          </cell>
          <cell r="Z4189">
            <v>160.14340000000001</v>
          </cell>
          <cell r="AA4189">
            <v>0</v>
          </cell>
          <cell r="AB4189">
            <v>240.05359999999999</v>
          </cell>
          <cell r="AC4189">
            <v>0</v>
          </cell>
          <cell r="AD4189">
            <v>0</v>
          </cell>
          <cell r="AE4189">
            <v>0</v>
          </cell>
          <cell r="AF4189">
            <v>2279.0880000000002</v>
          </cell>
          <cell r="AG4189">
            <v>70323</v>
          </cell>
        </row>
        <row r="4190">
          <cell r="A4190">
            <v>58987</v>
          </cell>
          <cell r="B4190" t="str">
            <v>Mertens Pieterjan</v>
          </cell>
          <cell r="C4190" t="str">
            <v>Belfius Bank Belgium</v>
          </cell>
          <cell r="D4190" t="str">
            <v>Private, Business &amp; Retail</v>
          </cell>
          <cell r="E4190" t="str">
            <v>Connect2Net</v>
          </cell>
          <cell r="F4190" t="str">
            <v>Réseau d'agences</v>
          </cell>
          <cell r="G4190" t="str">
            <v>Zone Leuven - Duffel</v>
          </cell>
          <cell r="H4190" t="str">
            <v>Kessel-Lo</v>
          </cell>
          <cell r="I4190" t="str">
            <v>Belfius Kessel-Lo Becker Remy - bus bank</v>
          </cell>
          <cell r="J4190" t="str">
            <v>Male</v>
          </cell>
          <cell r="K4190" t="str">
            <v>Dutch</v>
          </cell>
          <cell r="L4190">
            <v>32295</v>
          </cell>
          <cell r="M4190">
            <v>43389</v>
          </cell>
          <cell r="N4190">
            <v>3</v>
          </cell>
          <cell r="O4190">
            <v>33</v>
          </cell>
          <cell r="P4190" t="str">
            <v>Executive</v>
          </cell>
          <cell r="Q4190" t="str">
            <v>COMP_1154</v>
          </cell>
          <cell r="R4190" t="str">
            <v>Chargé de relations Private Banking</v>
          </cell>
          <cell r="S4190" t="str">
            <v>EX2</v>
          </cell>
          <cell r="T4190" t="str">
            <v>EX2</v>
          </cell>
          <cell r="U4190">
            <v>100</v>
          </cell>
          <cell r="V4190">
            <v>64056.220799999996</v>
          </cell>
          <cell r="W4190">
            <v>0</v>
          </cell>
          <cell r="X4190">
            <v>0</v>
          </cell>
          <cell r="Y4190">
            <v>0</v>
          </cell>
          <cell r="Z4190">
            <v>160.14340000000001</v>
          </cell>
          <cell r="AA4190">
            <v>0</v>
          </cell>
          <cell r="AB4190">
            <v>0</v>
          </cell>
          <cell r="AC4190">
            <v>0</v>
          </cell>
          <cell r="AD4190">
            <v>564.73320000000001</v>
          </cell>
          <cell r="AE4190">
            <v>0</v>
          </cell>
          <cell r="AF4190">
            <v>2279.0880000000002</v>
          </cell>
          <cell r="AG4190">
            <v>67060</v>
          </cell>
        </row>
        <row r="4191">
          <cell r="A4191">
            <v>58988</v>
          </cell>
          <cell r="B4191" t="str">
            <v>Leclercq Sébastien</v>
          </cell>
          <cell r="C4191" t="str">
            <v>Belfius Bank Belgium</v>
          </cell>
          <cell r="D4191" t="str">
            <v>Private, Business &amp; Retail</v>
          </cell>
          <cell r="E4191" t="str">
            <v>Marketing &amp; Sales Private &amp; Wealth</v>
          </cell>
          <cell r="F4191" t="str">
            <v>Product Management Saving &amp; Investments</v>
          </cell>
          <cell r="G4191" t="str">
            <v/>
          </cell>
          <cell r="H4191" t="str">
            <v/>
          </cell>
          <cell r="I4191" t="str">
            <v>Product Management Saving &amp; Investments</v>
          </cell>
          <cell r="J4191" t="str">
            <v>Male</v>
          </cell>
          <cell r="K4191" t="str">
            <v>French</v>
          </cell>
          <cell r="L4191">
            <v>29109</v>
          </cell>
          <cell r="M4191">
            <v>43313</v>
          </cell>
          <cell r="N4191">
            <v>3</v>
          </cell>
          <cell r="O4191">
            <v>42</v>
          </cell>
          <cell r="P4191" t="str">
            <v>Senior Executive</v>
          </cell>
          <cell r="Q4191" t="str">
            <v>SE357</v>
          </cell>
          <cell r="R4191" t="str">
            <v>Head of Product Mgt Saving &amp; Investments</v>
          </cell>
          <cell r="S4191" t="str">
            <v>S1</v>
          </cell>
          <cell r="T4191" t="str">
            <v>S1</v>
          </cell>
          <cell r="U4191">
            <v>100</v>
          </cell>
          <cell r="V4191">
            <v>116418.11039999999</v>
          </cell>
          <cell r="W4191">
            <v>0</v>
          </cell>
          <cell r="X4191">
            <v>0</v>
          </cell>
          <cell r="Y4191">
            <v>0</v>
          </cell>
          <cell r="Z4191">
            <v>160.14340000000001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116578</v>
          </cell>
        </row>
        <row r="4192">
          <cell r="A4192">
            <v>59017</v>
          </cell>
          <cell r="B4192" t="str">
            <v>Dehghani Pour Javan Heliya</v>
          </cell>
          <cell r="C4192" t="str">
            <v>Belfius Bank Belgium</v>
          </cell>
          <cell r="D4192" t="str">
            <v>Président Du Comité De Direction Belfius</v>
          </cell>
          <cell r="E4192" t="str">
            <v>Brand, Experience &amp; Communication</v>
          </cell>
          <cell r="F4192" t="str">
            <v>Sponsoring &amp; Corporate Office</v>
          </cell>
          <cell r="G4192" t="str">
            <v>Corporate Office &amp; Sponsoring</v>
          </cell>
          <cell r="H4192" t="str">
            <v/>
          </cell>
          <cell r="I4192" t="str">
            <v>Corporate Office &amp; Sponsoring</v>
          </cell>
          <cell r="J4192" t="str">
            <v>Female</v>
          </cell>
          <cell r="K4192" t="str">
            <v>Dutch</v>
          </cell>
          <cell r="L4192">
            <v>34093</v>
          </cell>
          <cell r="M4192">
            <v>43344</v>
          </cell>
          <cell r="N4192">
            <v>3</v>
          </cell>
          <cell r="O4192">
            <v>28</v>
          </cell>
          <cell r="P4192" t="str">
            <v>Employee</v>
          </cell>
          <cell r="Q4192" t="str">
            <v>EMPL_A</v>
          </cell>
          <cell r="R4192" t="str">
            <v>Employé</v>
          </cell>
          <cell r="S4192" t="str">
            <v>EMA</v>
          </cell>
          <cell r="T4192" t="str">
            <v>EMA</v>
          </cell>
          <cell r="U4192">
            <v>100</v>
          </cell>
          <cell r="V4192">
            <v>40808.846400000002</v>
          </cell>
          <cell r="W4192">
            <v>0</v>
          </cell>
          <cell r="X4192">
            <v>0</v>
          </cell>
          <cell r="Y4192">
            <v>0</v>
          </cell>
          <cell r="Z4192">
            <v>160.14340000000001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689.28200000000004</v>
          </cell>
          <cell r="AG4192">
            <v>41658</v>
          </cell>
        </row>
        <row r="4193">
          <cell r="A4193">
            <v>59031</v>
          </cell>
          <cell r="B4193" t="str">
            <v>Kisita Nkebi Hugues</v>
          </cell>
          <cell r="C4193" t="str">
            <v>Belfius Bank Belgium</v>
          </cell>
          <cell r="D4193" t="str">
            <v>Innovation Technology (DC)</v>
          </cell>
          <cell r="E4193" t="str">
            <v>Innovation Technology</v>
          </cell>
          <cell r="F4193" t="str">
            <v>CIO Bank</v>
          </cell>
          <cell r="G4193" t="str">
            <v>Digital</v>
          </cell>
          <cell r="H4193" t="str">
            <v>RCB - Banx</v>
          </cell>
          <cell r="I4193" t="str">
            <v>RCB - Banx</v>
          </cell>
          <cell r="J4193" t="str">
            <v>Male</v>
          </cell>
          <cell r="K4193" t="str">
            <v>French</v>
          </cell>
          <cell r="L4193">
            <v>31730</v>
          </cell>
          <cell r="M4193">
            <v>43344</v>
          </cell>
          <cell r="N4193">
            <v>3</v>
          </cell>
          <cell r="O4193">
            <v>35</v>
          </cell>
          <cell r="P4193" t="str">
            <v>Executive</v>
          </cell>
          <cell r="Q4193" t="str">
            <v>COMP_1513</v>
          </cell>
          <cell r="R4193" t="str">
            <v>Entreprise Architect</v>
          </cell>
          <cell r="S4193" t="str">
            <v>EX3</v>
          </cell>
          <cell r="T4193" t="str">
            <v>EX3</v>
          </cell>
          <cell r="U4193">
            <v>100</v>
          </cell>
          <cell r="V4193">
            <v>63658.943999999996</v>
          </cell>
          <cell r="W4193">
            <v>0</v>
          </cell>
          <cell r="X4193">
            <v>0</v>
          </cell>
          <cell r="Y4193">
            <v>0</v>
          </cell>
          <cell r="Z4193">
            <v>160.14340000000001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3370.828</v>
          </cell>
          <cell r="AG4193">
            <v>67190</v>
          </cell>
        </row>
        <row r="4194">
          <cell r="A4194">
            <v>59186</v>
          </cell>
          <cell r="B4194" t="str">
            <v>Kaye Renaud</v>
          </cell>
          <cell r="C4194" t="str">
            <v>Belfius Bank Belgium</v>
          </cell>
          <cell r="D4194" t="str">
            <v>Wealth, Enterprises &amp; Public</v>
          </cell>
          <cell r="E4194" t="str">
            <v>Loans</v>
          </cell>
          <cell r="F4194" t="str">
            <v>Customer Loan Services</v>
          </cell>
          <cell r="G4194" t="str">
            <v>Origination &amp; Contract Bus &amp; Corp South</v>
          </cell>
          <cell r="H4194" t="str">
            <v>Région Sud - siège Mons/Charleroi</v>
          </cell>
          <cell r="I4194" t="str">
            <v>Team analyse</v>
          </cell>
          <cell r="J4194" t="str">
            <v>Male</v>
          </cell>
          <cell r="K4194" t="str">
            <v>French</v>
          </cell>
          <cell r="L4194">
            <v>31701</v>
          </cell>
          <cell r="M4194">
            <v>43344</v>
          </cell>
          <cell r="N4194">
            <v>3</v>
          </cell>
          <cell r="O4194">
            <v>35</v>
          </cell>
          <cell r="P4194" t="str">
            <v>Executive</v>
          </cell>
          <cell r="Q4194" t="str">
            <v>COMP_873</v>
          </cell>
          <cell r="R4194" t="str">
            <v>Principal Credit Analyst</v>
          </cell>
          <cell r="S4194" t="str">
            <v>EX2</v>
          </cell>
          <cell r="T4194" t="str">
            <v>EX2</v>
          </cell>
          <cell r="U4194">
            <v>90</v>
          </cell>
          <cell r="V4194">
            <v>64242.501333333319</v>
          </cell>
          <cell r="W4194">
            <v>0</v>
          </cell>
          <cell r="X4194">
            <v>0</v>
          </cell>
          <cell r="Y4194">
            <v>0</v>
          </cell>
          <cell r="Z4194">
            <v>160.14340000000001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2279.0880000000002</v>
          </cell>
          <cell r="AG4194">
            <v>66682</v>
          </cell>
        </row>
        <row r="4195">
          <cell r="A4195">
            <v>59191</v>
          </cell>
          <cell r="B4195" t="str">
            <v>Kfaiti Faouzi</v>
          </cell>
          <cell r="C4195" t="str">
            <v>Belfius Bank Belgium</v>
          </cell>
          <cell r="D4195" t="str">
            <v>Private, Business &amp; Retail</v>
          </cell>
          <cell r="E4195" t="str">
            <v>Connect2Net</v>
          </cell>
          <cell r="F4195" t="str">
            <v>Savers &amp; Digitisation</v>
          </cell>
          <cell r="G4195" t="str">
            <v>Loan &amp; Insurance, Save &amp; Invest &amp; BDP</v>
          </cell>
          <cell r="H4195" t="str">
            <v>Save &amp; Invest &amp; BDP</v>
          </cell>
          <cell r="I4195" t="str">
            <v>Save &amp; Invest &amp; BDP</v>
          </cell>
          <cell r="J4195" t="str">
            <v>Male</v>
          </cell>
          <cell r="K4195" t="str">
            <v>French</v>
          </cell>
          <cell r="L4195">
            <v>33426</v>
          </cell>
          <cell r="M4195">
            <v>43983</v>
          </cell>
          <cell r="N4195">
            <v>1</v>
          </cell>
          <cell r="O4195">
            <v>30</v>
          </cell>
          <cell r="P4195" t="str">
            <v>Employee</v>
          </cell>
          <cell r="Q4195" t="str">
            <v>3219</v>
          </cell>
          <cell r="R4195" t="str">
            <v>Employé commercial BC</v>
          </cell>
          <cell r="S4195" t="str">
            <v>EMA</v>
          </cell>
          <cell r="T4195" t="str">
            <v>EMA</v>
          </cell>
          <cell r="U4195">
            <v>100</v>
          </cell>
          <cell r="V4195">
            <v>38969.457600000002</v>
          </cell>
          <cell r="W4195">
            <v>0</v>
          </cell>
          <cell r="X4195">
            <v>0</v>
          </cell>
          <cell r="Y4195">
            <v>0</v>
          </cell>
          <cell r="Z4195">
            <v>160.14340000000001</v>
          </cell>
          <cell r="AA4195">
            <v>2776.3788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689.28200000000004</v>
          </cell>
          <cell r="AG4195">
            <v>42595</v>
          </cell>
        </row>
        <row r="4196">
          <cell r="A4196">
            <v>59193</v>
          </cell>
          <cell r="B4196" t="str">
            <v>Alaoui-Ismaili Mansour</v>
          </cell>
          <cell r="C4196" t="str">
            <v>Belfius Bank Belgium</v>
          </cell>
          <cell r="D4196" t="str">
            <v>Innovation Technology (DC)</v>
          </cell>
          <cell r="E4196" t="str">
            <v>Innovation Technology</v>
          </cell>
          <cell r="F4196" t="str">
            <v>Digital Programs</v>
          </cell>
          <cell r="G4196" t="str">
            <v>Entreprises &amp; Entrepreneurs (&amp; Public)</v>
          </cell>
          <cell r="H4196" t="str">
            <v>Financial Markets</v>
          </cell>
          <cell r="I4196" t="str">
            <v>Financial Markets</v>
          </cell>
          <cell r="J4196" t="str">
            <v>Male</v>
          </cell>
          <cell r="K4196" t="str">
            <v>French</v>
          </cell>
          <cell r="L4196">
            <v>31246</v>
          </cell>
          <cell r="M4196">
            <v>43344</v>
          </cell>
          <cell r="N4196">
            <v>3</v>
          </cell>
          <cell r="O4196">
            <v>36</v>
          </cell>
          <cell r="P4196" t="str">
            <v>Executive</v>
          </cell>
          <cell r="Q4196" t="str">
            <v>COMP_705</v>
          </cell>
          <cell r="R4196" t="str">
            <v>Project Manager</v>
          </cell>
          <cell r="S4196" t="str">
            <v>EX2</v>
          </cell>
          <cell r="T4196" t="str">
            <v>EX2</v>
          </cell>
          <cell r="U4196">
            <v>100</v>
          </cell>
          <cell r="V4196">
            <v>62370.369599999998</v>
          </cell>
          <cell r="W4196">
            <v>0</v>
          </cell>
          <cell r="X4196">
            <v>0</v>
          </cell>
          <cell r="Y4196">
            <v>0</v>
          </cell>
          <cell r="Z4196">
            <v>160.14340000000001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2279.0880000000002</v>
          </cell>
          <cell r="AG4196">
            <v>64810</v>
          </cell>
        </row>
        <row r="4197">
          <cell r="A4197">
            <v>59194</v>
          </cell>
          <cell r="B4197" t="str">
            <v>De Kinder Jonas</v>
          </cell>
          <cell r="C4197" t="str">
            <v>Belfius Bank Belgium</v>
          </cell>
          <cell r="D4197" t="str">
            <v>Wealth, Enterprises &amp; Public</v>
          </cell>
          <cell r="E4197" t="str">
            <v>Loans</v>
          </cell>
          <cell r="F4197" t="str">
            <v>Customer Loan Services</v>
          </cell>
          <cell r="G4197" t="str">
            <v>Origination &amp; Contract Bus &amp; Corp North</v>
          </cell>
          <cell r="H4197" t="str">
            <v>Regio Noord - zetel Antwerpen/Hasselt</v>
          </cell>
          <cell r="I4197" t="str">
            <v>Analyse</v>
          </cell>
          <cell r="J4197" t="str">
            <v>Male</v>
          </cell>
          <cell r="K4197" t="str">
            <v>Dutch</v>
          </cell>
          <cell r="L4197">
            <v>31627</v>
          </cell>
          <cell r="M4197">
            <v>43374</v>
          </cell>
          <cell r="N4197">
            <v>3</v>
          </cell>
          <cell r="O4197">
            <v>35</v>
          </cell>
          <cell r="P4197" t="str">
            <v>Executive</v>
          </cell>
          <cell r="Q4197" t="str">
            <v>COMP_873</v>
          </cell>
          <cell r="R4197" t="str">
            <v>Principal Credit Analyst</v>
          </cell>
          <cell r="S4197" t="str">
            <v>EX2</v>
          </cell>
          <cell r="T4197" t="str">
            <v>EX2</v>
          </cell>
          <cell r="U4197">
            <v>100</v>
          </cell>
          <cell r="V4197">
            <v>64294.948800000006</v>
          </cell>
          <cell r="W4197">
            <v>0</v>
          </cell>
          <cell r="X4197">
            <v>0</v>
          </cell>
          <cell r="Y4197">
            <v>0</v>
          </cell>
          <cell r="Z4197">
            <v>160.14340000000001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2279.0880000000002</v>
          </cell>
          <cell r="AG4197">
            <v>66734</v>
          </cell>
        </row>
        <row r="4198">
          <cell r="A4198">
            <v>59205</v>
          </cell>
          <cell r="B4198" t="str">
            <v>Taevernier Nicolas</v>
          </cell>
          <cell r="C4198" t="str">
            <v>Belfius Bank Belgium</v>
          </cell>
          <cell r="D4198" t="str">
            <v>Wealth, Enterprises &amp; Public</v>
          </cell>
          <cell r="E4198" t="str">
            <v>Financial Markets</v>
          </cell>
          <cell r="F4198" t="str">
            <v>Corporate Finance &amp; Capital markets</v>
          </cell>
          <cell r="G4198" t="str">
            <v>ECM and M&amp;A</v>
          </cell>
          <cell r="H4198" t="str">
            <v/>
          </cell>
          <cell r="I4198" t="str">
            <v>ECM and M&amp;A</v>
          </cell>
          <cell r="J4198" t="str">
            <v>Male</v>
          </cell>
          <cell r="K4198" t="str">
            <v>Dutch</v>
          </cell>
          <cell r="L4198">
            <v>32577</v>
          </cell>
          <cell r="M4198">
            <v>43374</v>
          </cell>
          <cell r="N4198">
            <v>3</v>
          </cell>
          <cell r="O4198">
            <v>32</v>
          </cell>
          <cell r="P4198" t="str">
            <v>Executive</v>
          </cell>
          <cell r="Q4198" t="str">
            <v>COMP_1377</v>
          </cell>
          <cell r="R4198" t="str">
            <v>Sr ECM Originator M&amp;A/DCM Originator</v>
          </cell>
          <cell r="S4198" t="str">
            <v>EX3</v>
          </cell>
          <cell r="T4198" t="str">
            <v>EX3</v>
          </cell>
          <cell r="U4198">
            <v>100</v>
          </cell>
          <cell r="V4198">
            <v>67646.606400000004</v>
          </cell>
          <cell r="W4198">
            <v>0</v>
          </cell>
          <cell r="X4198">
            <v>0</v>
          </cell>
          <cell r="Y4198">
            <v>3480</v>
          </cell>
          <cell r="Z4198">
            <v>160.14340000000001</v>
          </cell>
          <cell r="AA4198">
            <v>0</v>
          </cell>
          <cell r="AB4198">
            <v>0</v>
          </cell>
          <cell r="AC4198">
            <v>0</v>
          </cell>
          <cell r="AD4198">
            <v>752.97760000000005</v>
          </cell>
          <cell r="AE4198">
            <v>3764.7587999999996</v>
          </cell>
          <cell r="AF4198">
            <v>3370.828</v>
          </cell>
          <cell r="AG4198">
            <v>79175</v>
          </cell>
        </row>
        <row r="4199">
          <cell r="A4199">
            <v>59230</v>
          </cell>
          <cell r="B4199" t="str">
            <v>Hauzeur Roland</v>
          </cell>
          <cell r="C4199" t="str">
            <v>Belfius Bank Belgium</v>
          </cell>
          <cell r="D4199" t="str">
            <v>Wealth, Enterprises &amp; Public</v>
          </cell>
          <cell r="E4199" t="str">
            <v>Financial Markets</v>
          </cell>
          <cell r="F4199" t="str">
            <v>Corporate Finance &amp; Capital markets</v>
          </cell>
          <cell r="G4199" t="str">
            <v/>
          </cell>
          <cell r="H4199" t="str">
            <v/>
          </cell>
          <cell r="I4199" t="str">
            <v>Corporate Finance &amp; Capital markets</v>
          </cell>
          <cell r="J4199" t="str">
            <v>Male</v>
          </cell>
          <cell r="K4199" t="str">
            <v>French</v>
          </cell>
          <cell r="L4199">
            <v>25827</v>
          </cell>
          <cell r="M4199">
            <v>43346</v>
          </cell>
          <cell r="N4199">
            <v>3</v>
          </cell>
          <cell r="O4199">
            <v>51</v>
          </cell>
          <cell r="P4199" t="str">
            <v>Senior Executive</v>
          </cell>
          <cell r="Q4199" t="str">
            <v>SE311</v>
          </cell>
          <cell r="R4199" t="str">
            <v>Head of Corp Finance &amp; Capital markets</v>
          </cell>
          <cell r="S4199" t="str">
            <v>S1</v>
          </cell>
          <cell r="T4199" t="str">
            <v>S1</v>
          </cell>
          <cell r="U4199">
            <v>100</v>
          </cell>
          <cell r="V4199">
            <v>183432.88800000001</v>
          </cell>
          <cell r="W4199">
            <v>0</v>
          </cell>
          <cell r="X4199">
            <v>0</v>
          </cell>
          <cell r="Y4199">
            <v>0</v>
          </cell>
          <cell r="Z4199">
            <v>160.14340000000001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183593</v>
          </cell>
        </row>
        <row r="4200">
          <cell r="A4200">
            <v>59247</v>
          </cell>
          <cell r="B4200" t="str">
            <v>Vanderlinden Sofie</v>
          </cell>
          <cell r="C4200" t="str">
            <v>Belfius Bank Belgium</v>
          </cell>
          <cell r="D4200" t="str">
            <v>Président Du Comité De Direction Belfius</v>
          </cell>
          <cell r="E4200" t="str">
            <v>Corporate Office CEO</v>
          </cell>
          <cell r="F4200" t="str">
            <v>Chief Data Officer</v>
          </cell>
          <cell r="G4200" t="str">
            <v>Transformation Team Individuals</v>
          </cell>
          <cell r="H4200" t="str">
            <v>Analytics Bankins. Beats Beyond &amp; Daily</v>
          </cell>
          <cell r="I4200" t="str">
            <v>Analytics &amp; Projects</v>
          </cell>
          <cell r="J4200" t="str">
            <v>Female</v>
          </cell>
          <cell r="K4200" t="str">
            <v>Dutch</v>
          </cell>
          <cell r="L4200">
            <v>30079</v>
          </cell>
          <cell r="M4200">
            <v>43374</v>
          </cell>
          <cell r="N4200">
            <v>3</v>
          </cell>
          <cell r="O4200">
            <v>39</v>
          </cell>
          <cell r="P4200" t="str">
            <v>Executive</v>
          </cell>
          <cell r="Q4200" t="str">
            <v>COMP_778</v>
          </cell>
          <cell r="R4200" t="str">
            <v>Responsable département</v>
          </cell>
          <cell r="S4200" t="str">
            <v>EX3</v>
          </cell>
          <cell r="T4200" t="str">
            <v>EX3</v>
          </cell>
          <cell r="U4200">
            <v>100</v>
          </cell>
          <cell r="V4200">
            <v>69229.032000000007</v>
          </cell>
          <cell r="W4200">
            <v>0</v>
          </cell>
          <cell r="X4200">
            <v>0</v>
          </cell>
          <cell r="Y4200">
            <v>0</v>
          </cell>
          <cell r="Z4200">
            <v>160.14340000000001</v>
          </cell>
          <cell r="AA4200">
            <v>0</v>
          </cell>
          <cell r="AB4200">
            <v>703.36479999999995</v>
          </cell>
          <cell r="AC4200">
            <v>0</v>
          </cell>
          <cell r="AD4200">
            <v>0</v>
          </cell>
          <cell r="AE4200">
            <v>2023.5304000000001</v>
          </cell>
          <cell r="AF4200">
            <v>3370.828</v>
          </cell>
          <cell r="AG4200">
            <v>75487</v>
          </cell>
        </row>
        <row r="4201">
          <cell r="A4201">
            <v>59257</v>
          </cell>
          <cell r="B4201" t="str">
            <v>Klutz Martine</v>
          </cell>
          <cell r="C4201" t="str">
            <v>Belfius Bank Belgium</v>
          </cell>
          <cell r="D4201" t="str">
            <v>Wealth, Enterprises &amp; Public</v>
          </cell>
          <cell r="E4201" t="str">
            <v>Transaction Banking</v>
          </cell>
          <cell r="F4201" t="str">
            <v/>
          </cell>
          <cell r="G4201" t="str">
            <v/>
          </cell>
          <cell r="H4201" t="str">
            <v/>
          </cell>
          <cell r="I4201" t="str">
            <v>Transaction Banking</v>
          </cell>
          <cell r="J4201" t="str">
            <v>Female</v>
          </cell>
          <cell r="K4201" t="str">
            <v>French</v>
          </cell>
          <cell r="L4201">
            <v>25647</v>
          </cell>
          <cell r="M4201">
            <v>43336</v>
          </cell>
          <cell r="N4201">
            <v>3</v>
          </cell>
          <cell r="O4201">
            <v>51</v>
          </cell>
          <cell r="P4201" t="str">
            <v>Senior Executive</v>
          </cell>
          <cell r="Q4201" t="str">
            <v>SE349</v>
          </cell>
          <cell r="R4201" t="str">
            <v>Head of Transaction banking</v>
          </cell>
          <cell r="S4201" t="str">
            <v>S2</v>
          </cell>
          <cell r="T4201" t="str">
            <v>S2</v>
          </cell>
          <cell r="U4201">
            <v>100</v>
          </cell>
          <cell r="V4201">
            <v>198438.0912</v>
          </cell>
          <cell r="W4201">
            <v>0</v>
          </cell>
          <cell r="X4201">
            <v>0</v>
          </cell>
          <cell r="Y4201">
            <v>0</v>
          </cell>
          <cell r="Z4201">
            <v>160.14340000000001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198598</v>
          </cell>
        </row>
        <row r="4202">
          <cell r="A4202">
            <v>59304</v>
          </cell>
          <cell r="B4202" t="str">
            <v>Meirsschaut An-Sofie</v>
          </cell>
          <cell r="C4202" t="str">
            <v>Belfius Bank Belgium</v>
          </cell>
          <cell r="D4202" t="str">
            <v>Wealth, Enterprises &amp; Public</v>
          </cell>
          <cell r="E4202" t="str">
            <v>Financial Markets</v>
          </cell>
          <cell r="F4202" t="str">
            <v>Sales &amp; Structuring</v>
          </cell>
          <cell r="G4202" t="str">
            <v>Fixed Income Sales</v>
          </cell>
          <cell r="H4202" t="str">
            <v/>
          </cell>
          <cell r="I4202" t="str">
            <v>Fixed Income Sales</v>
          </cell>
          <cell r="J4202" t="str">
            <v>Female</v>
          </cell>
          <cell r="K4202" t="str">
            <v>Dutch</v>
          </cell>
          <cell r="L4202">
            <v>26516</v>
          </cell>
          <cell r="M4202">
            <v>43344</v>
          </cell>
          <cell r="N4202">
            <v>3</v>
          </cell>
          <cell r="O4202">
            <v>49</v>
          </cell>
          <cell r="P4202" t="str">
            <v>Executive</v>
          </cell>
          <cell r="Q4202" t="str">
            <v>COMP_733</v>
          </cell>
          <cell r="R4202" t="str">
            <v>Responsable desk Sales</v>
          </cell>
          <cell r="S4202" t="str">
            <v>EX4</v>
          </cell>
          <cell r="T4202" t="str">
            <v>EX4</v>
          </cell>
          <cell r="U4202">
            <v>100</v>
          </cell>
          <cell r="V4202">
            <v>112095.9504</v>
          </cell>
          <cell r="W4202">
            <v>0</v>
          </cell>
          <cell r="X4202">
            <v>0</v>
          </cell>
          <cell r="Y4202">
            <v>3230</v>
          </cell>
          <cell r="Z4202">
            <v>160.14340000000001</v>
          </cell>
          <cell r="AA4202">
            <v>0</v>
          </cell>
          <cell r="AB4202">
            <v>0</v>
          </cell>
          <cell r="AC4202">
            <v>4116.0536000000002</v>
          </cell>
          <cell r="AD4202">
            <v>941.22199999999998</v>
          </cell>
          <cell r="AE4202">
            <v>10400</v>
          </cell>
          <cell r="AF4202">
            <v>689.28200000000004</v>
          </cell>
          <cell r="AG4202">
            <v>131633</v>
          </cell>
        </row>
        <row r="4203">
          <cell r="A4203">
            <v>59343</v>
          </cell>
          <cell r="B4203" t="str">
            <v>Ralet Cédric</v>
          </cell>
          <cell r="C4203" t="str">
            <v>Belfius Bank Belgium</v>
          </cell>
          <cell r="D4203" t="str">
            <v>Président Du Comité De Direction Belfius</v>
          </cell>
          <cell r="E4203" t="str">
            <v>Corporate Office CEO</v>
          </cell>
          <cell r="F4203" t="str">
            <v>Chief Data Officer</v>
          </cell>
          <cell r="G4203" t="str">
            <v>Transformation Team E&amp;E&amp;P</v>
          </cell>
          <cell r="H4203" t="str">
            <v>Analytics E&amp;E&amp;P</v>
          </cell>
          <cell r="I4203" t="str">
            <v>Analytics E&amp;E&amp;P</v>
          </cell>
          <cell r="J4203" t="str">
            <v>Male</v>
          </cell>
          <cell r="K4203" t="str">
            <v>French</v>
          </cell>
          <cell r="L4203">
            <v>32696</v>
          </cell>
          <cell r="M4203">
            <v>43389</v>
          </cell>
          <cell r="N4203">
            <v>3</v>
          </cell>
          <cell r="O4203">
            <v>32</v>
          </cell>
          <cell r="P4203" t="str">
            <v>Executive</v>
          </cell>
          <cell r="Q4203" t="str">
            <v>COMP_1076</v>
          </cell>
          <cell r="R4203" t="str">
            <v>Senior Project manager</v>
          </cell>
          <cell r="S4203" t="str">
            <v>EX3</v>
          </cell>
          <cell r="T4203" t="str">
            <v>EX3</v>
          </cell>
          <cell r="U4203">
            <v>100</v>
          </cell>
          <cell r="V4203">
            <v>71052.969599999997</v>
          </cell>
          <cell r="W4203">
            <v>0</v>
          </cell>
          <cell r="X4203">
            <v>0</v>
          </cell>
          <cell r="Y4203">
            <v>0</v>
          </cell>
          <cell r="Z4203">
            <v>160.14340000000001</v>
          </cell>
          <cell r="AA4203">
            <v>0</v>
          </cell>
          <cell r="AB4203">
            <v>345.35160000000002</v>
          </cell>
          <cell r="AC4203">
            <v>0</v>
          </cell>
          <cell r="AD4203">
            <v>0</v>
          </cell>
          <cell r="AE4203">
            <v>0</v>
          </cell>
          <cell r="AF4203">
            <v>3370.828</v>
          </cell>
          <cell r="AG4203">
            <v>74929</v>
          </cell>
        </row>
        <row r="4204">
          <cell r="A4204">
            <v>59366</v>
          </cell>
          <cell r="B4204" t="str">
            <v>Van Aken Gwendolyn</v>
          </cell>
          <cell r="C4204" t="str">
            <v>Belfius Bank Belgium</v>
          </cell>
          <cell r="D4204" t="str">
            <v>Chief Risk Officer</v>
          </cell>
          <cell r="E4204" t="str">
            <v>Non Financial Risk</v>
          </cell>
          <cell r="F4204" t="str">
            <v>CISO</v>
          </cell>
          <cell r="G4204" t="str">
            <v/>
          </cell>
          <cell r="H4204" t="str">
            <v/>
          </cell>
          <cell r="I4204" t="str">
            <v>CISO</v>
          </cell>
          <cell r="J4204" t="str">
            <v>Female</v>
          </cell>
          <cell r="K4204" t="str">
            <v>Dutch</v>
          </cell>
          <cell r="L4204">
            <v>33324</v>
          </cell>
          <cell r="M4204">
            <v>44470</v>
          </cell>
          <cell r="N4204">
            <v>0</v>
          </cell>
          <cell r="O4204">
            <v>30</v>
          </cell>
          <cell r="P4204" t="str">
            <v>Executive</v>
          </cell>
          <cell r="Q4204" t="str">
            <v>COMP_1574</v>
          </cell>
          <cell r="R4204" t="str">
            <v>Senior Risk Expert</v>
          </cell>
          <cell r="S4204" t="str">
            <v>EX4</v>
          </cell>
          <cell r="T4204" t="str">
            <v>EX4</v>
          </cell>
          <cell r="U4204">
            <v>100</v>
          </cell>
          <cell r="V4204">
            <v>77233.727999999988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4116.0536000000002</v>
          </cell>
          <cell r="AD4204">
            <v>0</v>
          </cell>
          <cell r="AE4204">
            <v>5044.0972000000002</v>
          </cell>
          <cell r="AF4204">
            <v>689.28200000000004</v>
          </cell>
          <cell r="AG4204">
            <v>87083</v>
          </cell>
        </row>
        <row r="4205">
          <cell r="A4205">
            <v>59407</v>
          </cell>
          <cell r="B4205" t="str">
            <v>De Keuleneir Elke</v>
          </cell>
          <cell r="C4205" t="str">
            <v>Belfius Bank Belgium</v>
          </cell>
          <cell r="D4205" t="str">
            <v>Private, Business &amp; Retail</v>
          </cell>
          <cell r="E4205" t="str">
            <v>Connect2Net</v>
          </cell>
          <cell r="F4205" t="str">
            <v>Réseau d'agences</v>
          </cell>
          <cell r="G4205" t="str">
            <v>Zone Leuven - Duffel</v>
          </cell>
          <cell r="H4205" t="str">
            <v>Kessel-Lo</v>
          </cell>
          <cell r="I4205" t="str">
            <v>Belfius Kessel-Lo-Kon. A. bus. banking</v>
          </cell>
          <cell r="J4205" t="str">
            <v>Female</v>
          </cell>
          <cell r="K4205" t="str">
            <v>Dutch</v>
          </cell>
          <cell r="L4205">
            <v>34395</v>
          </cell>
          <cell r="M4205">
            <v>43359</v>
          </cell>
          <cell r="N4205">
            <v>3</v>
          </cell>
          <cell r="O4205">
            <v>27</v>
          </cell>
          <cell r="P4205" t="str">
            <v>Executive</v>
          </cell>
          <cell r="Q4205" t="str">
            <v>COMP_1155</v>
          </cell>
          <cell r="R4205" t="str">
            <v>Chargé de relations Business Banking</v>
          </cell>
          <cell r="S4205" t="str">
            <v>EX2</v>
          </cell>
          <cell r="T4205" t="str">
            <v>EX2</v>
          </cell>
          <cell r="U4205">
            <v>100</v>
          </cell>
          <cell r="V4205">
            <v>50730.326399999998</v>
          </cell>
          <cell r="W4205">
            <v>0</v>
          </cell>
          <cell r="X4205">
            <v>0</v>
          </cell>
          <cell r="Y4205">
            <v>0</v>
          </cell>
          <cell r="Z4205">
            <v>160.14340000000001</v>
          </cell>
          <cell r="AA4205">
            <v>0</v>
          </cell>
          <cell r="AB4205">
            <v>0</v>
          </cell>
          <cell r="AC4205">
            <v>0</v>
          </cell>
          <cell r="AD4205">
            <v>564.73320000000001</v>
          </cell>
          <cell r="AE4205">
            <v>0</v>
          </cell>
          <cell r="AF4205">
            <v>2279.0880000000002</v>
          </cell>
          <cell r="AG4205">
            <v>53734</v>
          </cell>
        </row>
        <row r="4206">
          <cell r="A4206">
            <v>59416</v>
          </cell>
          <cell r="B4206" t="str">
            <v>Cooman Marjolein</v>
          </cell>
          <cell r="C4206" t="str">
            <v>Belfius Bank Belgium</v>
          </cell>
          <cell r="D4206" t="str">
            <v>HR &amp; Building Management (DC)</v>
          </cell>
          <cell r="E4206" t="str">
            <v>HR &amp; Building Management</v>
          </cell>
          <cell r="F4206" t="str">
            <v>People Transaction Services</v>
          </cell>
          <cell r="G4206" t="str">
            <v>Pension Office &amp; IAS 19</v>
          </cell>
          <cell r="H4206" t="str">
            <v>Pension Plans</v>
          </cell>
          <cell r="I4206" t="str">
            <v>Actuaire</v>
          </cell>
          <cell r="J4206" t="str">
            <v>Female</v>
          </cell>
          <cell r="K4206" t="str">
            <v>Dutch</v>
          </cell>
          <cell r="L4206">
            <v>31658</v>
          </cell>
          <cell r="M4206">
            <v>43420</v>
          </cell>
          <cell r="N4206">
            <v>3</v>
          </cell>
          <cell r="O4206">
            <v>35</v>
          </cell>
          <cell r="P4206" t="str">
            <v>Executive</v>
          </cell>
          <cell r="Q4206" t="str">
            <v>COMP_1509</v>
          </cell>
          <cell r="R4206" t="str">
            <v>Senior Actuaris</v>
          </cell>
          <cell r="S4206" t="str">
            <v>EX3</v>
          </cell>
          <cell r="T4206" t="str">
            <v>EX3</v>
          </cell>
          <cell r="U4206">
            <v>100</v>
          </cell>
          <cell r="V4206">
            <v>70513.012799999997</v>
          </cell>
          <cell r="W4206">
            <v>0</v>
          </cell>
          <cell r="X4206">
            <v>0</v>
          </cell>
          <cell r="Y4206">
            <v>0</v>
          </cell>
          <cell r="Z4206">
            <v>160.14340000000001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3370.828</v>
          </cell>
          <cell r="AG4206">
            <v>74044</v>
          </cell>
        </row>
        <row r="4207">
          <cell r="A4207">
            <v>59420</v>
          </cell>
          <cell r="B4207" t="str">
            <v>Cognaux Basile</v>
          </cell>
          <cell r="C4207" t="str">
            <v>Belfius Bank Belgium</v>
          </cell>
          <cell r="D4207" t="str">
            <v>Wealth, Enterprises &amp; Public</v>
          </cell>
          <cell r="E4207" t="str">
            <v>Financial Markets</v>
          </cell>
          <cell r="F4207" t="str">
            <v>Corporate Finance &amp; Capital markets</v>
          </cell>
          <cell r="G4207" t="str">
            <v>ECM and M&amp;A</v>
          </cell>
          <cell r="H4207" t="str">
            <v/>
          </cell>
          <cell r="I4207" t="str">
            <v>ECM and M&amp;A</v>
          </cell>
          <cell r="J4207" t="str">
            <v>Male</v>
          </cell>
          <cell r="K4207" t="str">
            <v>French</v>
          </cell>
          <cell r="L4207">
            <v>34681</v>
          </cell>
          <cell r="M4207">
            <v>43359</v>
          </cell>
          <cell r="N4207">
            <v>3</v>
          </cell>
          <cell r="O4207">
            <v>26</v>
          </cell>
          <cell r="P4207" t="str">
            <v>Executive</v>
          </cell>
          <cell r="Q4207" t="str">
            <v>COMP_1377</v>
          </cell>
          <cell r="R4207" t="str">
            <v>Sr ECM Originator M&amp;A/DCM Originator</v>
          </cell>
          <cell r="S4207" t="str">
            <v>EX3</v>
          </cell>
          <cell r="T4207" t="str">
            <v>EX3</v>
          </cell>
          <cell r="U4207">
            <v>100</v>
          </cell>
          <cell r="V4207">
            <v>57306.552000000003</v>
          </cell>
          <cell r="W4207">
            <v>0</v>
          </cell>
          <cell r="X4207">
            <v>0</v>
          </cell>
          <cell r="Y4207">
            <v>3480</v>
          </cell>
          <cell r="Z4207">
            <v>160.14340000000001</v>
          </cell>
          <cell r="AA4207">
            <v>0</v>
          </cell>
          <cell r="AB4207">
            <v>847.93960000000004</v>
          </cell>
          <cell r="AC4207">
            <v>0</v>
          </cell>
          <cell r="AD4207">
            <v>752.97760000000005</v>
          </cell>
          <cell r="AE4207">
            <v>10400</v>
          </cell>
          <cell r="AF4207">
            <v>3370.828</v>
          </cell>
          <cell r="AG4207">
            <v>76318</v>
          </cell>
        </row>
        <row r="4208">
          <cell r="A4208">
            <v>59436</v>
          </cell>
          <cell r="B4208" t="str">
            <v>Wauters Dominik</v>
          </cell>
          <cell r="C4208" t="str">
            <v>Belfius Bank Belgium</v>
          </cell>
          <cell r="D4208" t="str">
            <v>Wealth, Enterprises &amp; Public</v>
          </cell>
          <cell r="E4208" t="str">
            <v>Distri. Corporate Banking &amp; Wealth Mgt</v>
          </cell>
          <cell r="F4208" t="str">
            <v>Zone Sud (Wallonie)</v>
          </cell>
          <cell r="G4208" t="str">
            <v>Zone Sud</v>
          </cell>
          <cell r="H4208" t="str">
            <v>Liège</v>
          </cell>
          <cell r="I4208" t="str">
            <v>Corporate Bankers  Liège</v>
          </cell>
          <cell r="J4208" t="str">
            <v>Male</v>
          </cell>
          <cell r="K4208" t="str">
            <v>French</v>
          </cell>
          <cell r="L4208">
            <v>32256</v>
          </cell>
          <cell r="M4208">
            <v>43420</v>
          </cell>
          <cell r="N4208">
            <v>3</v>
          </cell>
          <cell r="O4208">
            <v>33</v>
          </cell>
          <cell r="P4208" t="str">
            <v>Executive</v>
          </cell>
          <cell r="Q4208" t="str">
            <v>COMP_141</v>
          </cell>
          <cell r="R4208" t="str">
            <v>Corporate Banker</v>
          </cell>
          <cell r="S4208" t="str">
            <v>EX2</v>
          </cell>
          <cell r="T4208" t="str">
            <v>EX2</v>
          </cell>
          <cell r="U4208">
            <v>100</v>
          </cell>
          <cell r="V4208">
            <v>67615.008000000002</v>
          </cell>
          <cell r="W4208">
            <v>0</v>
          </cell>
          <cell r="X4208">
            <v>0</v>
          </cell>
          <cell r="Y4208">
            <v>0</v>
          </cell>
          <cell r="Z4208">
            <v>160.14340000000001</v>
          </cell>
          <cell r="AA4208">
            <v>0</v>
          </cell>
          <cell r="AB4208">
            <v>0</v>
          </cell>
          <cell r="AC4208">
            <v>0</v>
          </cell>
          <cell r="AD4208">
            <v>564.73320000000001</v>
          </cell>
          <cell r="AE4208">
            <v>0</v>
          </cell>
          <cell r="AF4208">
            <v>2279.0880000000002</v>
          </cell>
          <cell r="AG4208">
            <v>70619</v>
          </cell>
        </row>
        <row r="4209">
          <cell r="A4209">
            <v>59455</v>
          </cell>
          <cell r="B4209" t="str">
            <v>De Bodt Sam</v>
          </cell>
          <cell r="C4209" t="str">
            <v>Belfius Bank Belgium</v>
          </cell>
          <cell r="D4209" t="str">
            <v>Innovation Technology (DC)</v>
          </cell>
          <cell r="E4209" t="str">
            <v>Innovation Technology</v>
          </cell>
          <cell r="F4209" t="str">
            <v>CIO Bank</v>
          </cell>
          <cell r="G4209" t="str">
            <v>Data, Finance, Risk &amp; AI</v>
          </cell>
          <cell r="H4209" t="str">
            <v>AI Solutions</v>
          </cell>
          <cell r="I4209" t="str">
            <v>AI Solutions</v>
          </cell>
          <cell r="J4209" t="str">
            <v>Male</v>
          </cell>
          <cell r="K4209" t="str">
            <v>Dutch</v>
          </cell>
          <cell r="L4209">
            <v>34411</v>
          </cell>
          <cell r="M4209">
            <v>43374</v>
          </cell>
          <cell r="N4209">
            <v>3</v>
          </cell>
          <cell r="O4209">
            <v>27</v>
          </cell>
          <cell r="P4209" t="str">
            <v>Executive</v>
          </cell>
          <cell r="Q4209" t="str">
            <v>COMP_327</v>
          </cell>
          <cell r="R4209" t="str">
            <v>Functional Analyst</v>
          </cell>
          <cell r="S4209" t="str">
            <v>EX2</v>
          </cell>
          <cell r="T4209" t="str">
            <v>EX2</v>
          </cell>
          <cell r="U4209">
            <v>100</v>
          </cell>
          <cell r="V4209">
            <v>52121.351999999999</v>
          </cell>
          <cell r="W4209">
            <v>0</v>
          </cell>
          <cell r="X4209">
            <v>0</v>
          </cell>
          <cell r="Y4209">
            <v>0</v>
          </cell>
          <cell r="Z4209">
            <v>160.14340000000001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2279.0880000000002</v>
          </cell>
          <cell r="AG4209">
            <v>54561</v>
          </cell>
        </row>
        <row r="4210">
          <cell r="A4210">
            <v>59456</v>
          </cell>
          <cell r="B4210" t="str">
            <v>Goossens Véronique</v>
          </cell>
          <cell r="C4210" t="str">
            <v>Belfius Bank Belgium</v>
          </cell>
          <cell r="D4210" t="str">
            <v>CFSO - Head of ICM</v>
          </cell>
          <cell r="E4210" t="str">
            <v>Research</v>
          </cell>
          <cell r="F4210" t="str">
            <v/>
          </cell>
          <cell r="G4210" t="str">
            <v/>
          </cell>
          <cell r="H4210" t="str">
            <v/>
          </cell>
          <cell r="I4210" t="str">
            <v>Research</v>
          </cell>
          <cell r="J4210" t="str">
            <v>Female</v>
          </cell>
          <cell r="K4210" t="str">
            <v>Dutch</v>
          </cell>
          <cell r="L4210">
            <v>25631</v>
          </cell>
          <cell r="M4210">
            <v>43360</v>
          </cell>
          <cell r="N4210">
            <v>3</v>
          </cell>
          <cell r="O4210">
            <v>51</v>
          </cell>
          <cell r="P4210" t="str">
            <v>Senior Executive</v>
          </cell>
          <cell r="Q4210" t="str">
            <v>SE012</v>
          </cell>
          <cell r="R4210" t="str">
            <v>Head Research</v>
          </cell>
          <cell r="S4210" t="str">
            <v>S1</v>
          </cell>
          <cell r="T4210" t="str">
            <v>S1</v>
          </cell>
          <cell r="U4210">
            <v>100</v>
          </cell>
          <cell r="V4210">
            <v>141345.35040000002</v>
          </cell>
          <cell r="W4210">
            <v>0</v>
          </cell>
          <cell r="X4210">
            <v>0</v>
          </cell>
          <cell r="Y4210">
            <v>0</v>
          </cell>
          <cell r="Z4210">
            <v>160.14340000000001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141505</v>
          </cell>
        </row>
        <row r="4211">
          <cell r="A4211">
            <v>59464</v>
          </cell>
          <cell r="B4211" t="str">
            <v>Masscheleyn Dimitri</v>
          </cell>
          <cell r="C4211" t="str">
            <v>Belfius Bank Belgium</v>
          </cell>
          <cell r="D4211" t="str">
            <v>Wealth, Enterprises &amp; Public</v>
          </cell>
          <cell r="E4211" t="str">
            <v>Distri. Corporate Banking &amp; Wealth Mgt</v>
          </cell>
          <cell r="F4211" t="str">
            <v>Zone Centre (Brabant -Bruxelles) &amp; FI</v>
          </cell>
          <cell r="G4211" t="str">
            <v>Midcorp</v>
          </cell>
          <cell r="H4211" t="str">
            <v/>
          </cell>
          <cell r="I4211" t="str">
            <v>Midcorp</v>
          </cell>
          <cell r="J4211" t="str">
            <v>Male</v>
          </cell>
          <cell r="K4211" t="str">
            <v>French</v>
          </cell>
          <cell r="L4211">
            <v>32459</v>
          </cell>
          <cell r="M4211">
            <v>43389</v>
          </cell>
          <cell r="N4211">
            <v>3</v>
          </cell>
          <cell r="O4211">
            <v>33</v>
          </cell>
          <cell r="P4211" t="str">
            <v>Executive</v>
          </cell>
          <cell r="Q4211" t="str">
            <v>COMP_141</v>
          </cell>
          <cell r="R4211" t="str">
            <v>Corporate Banker</v>
          </cell>
          <cell r="S4211" t="str">
            <v>EX2</v>
          </cell>
          <cell r="T4211" t="str">
            <v>EX2</v>
          </cell>
          <cell r="U4211">
            <v>100</v>
          </cell>
          <cell r="V4211">
            <v>63498.028800000007</v>
          </cell>
          <cell r="W4211">
            <v>0</v>
          </cell>
          <cell r="X4211">
            <v>0</v>
          </cell>
          <cell r="Y4211">
            <v>0</v>
          </cell>
          <cell r="Z4211">
            <v>160.14340000000001</v>
          </cell>
          <cell r="AA4211">
            <v>0</v>
          </cell>
          <cell r="AB4211">
            <v>0</v>
          </cell>
          <cell r="AC4211">
            <v>0</v>
          </cell>
          <cell r="AD4211">
            <v>564.73320000000001</v>
          </cell>
          <cell r="AE4211">
            <v>0</v>
          </cell>
          <cell r="AF4211">
            <v>2279.0880000000002</v>
          </cell>
          <cell r="AG4211">
            <v>66502</v>
          </cell>
        </row>
        <row r="4212">
          <cell r="A4212">
            <v>59467</v>
          </cell>
          <cell r="B4212" t="str">
            <v>Wyverkens Bregt</v>
          </cell>
          <cell r="C4212" t="str">
            <v>Belfius Bank Belgium</v>
          </cell>
          <cell r="D4212" t="str">
            <v>Private, Business &amp; Retail</v>
          </cell>
          <cell r="E4212" t="str">
            <v>Connect2Net</v>
          </cell>
          <cell r="F4212" t="str">
            <v>Omnichannel Customer Support</v>
          </cell>
          <cell r="G4212" t="str">
            <v>Belfius Connect</v>
          </cell>
          <cell r="H4212" t="str">
            <v>Piloot Harelbeke</v>
          </cell>
          <cell r="I4212" t="str">
            <v>Piloot Ninove</v>
          </cell>
          <cell r="J4212" t="str">
            <v>Male</v>
          </cell>
          <cell r="K4212" t="str">
            <v>Dutch</v>
          </cell>
          <cell r="L4212">
            <v>33407</v>
          </cell>
          <cell r="M4212">
            <v>43831</v>
          </cell>
          <cell r="N4212">
            <v>1</v>
          </cell>
          <cell r="O4212">
            <v>30</v>
          </cell>
          <cell r="P4212" t="str">
            <v>Executive</v>
          </cell>
          <cell r="Q4212" t="str">
            <v>COMP_1499</v>
          </cell>
          <cell r="R4212" t="str">
            <v>Remote account manager save &amp; invest</v>
          </cell>
          <cell r="S4212" t="str">
            <v>EX1</v>
          </cell>
          <cell r="T4212" t="str">
            <v>EX1</v>
          </cell>
          <cell r="U4212">
            <v>100</v>
          </cell>
          <cell r="V4212">
            <v>41022.379200000003</v>
          </cell>
          <cell r="W4212">
            <v>0</v>
          </cell>
          <cell r="X4212">
            <v>0</v>
          </cell>
          <cell r="Y4212">
            <v>0</v>
          </cell>
          <cell r="Z4212">
            <v>160.14340000000001</v>
          </cell>
          <cell r="AA4212">
            <v>3029.0940000000001</v>
          </cell>
          <cell r="AB4212">
            <v>0</v>
          </cell>
          <cell r="AC4212">
            <v>1240.9659999999999</v>
          </cell>
          <cell r="AD4212">
            <v>0</v>
          </cell>
          <cell r="AE4212">
            <v>0</v>
          </cell>
          <cell r="AF4212">
            <v>689.28200000000004</v>
          </cell>
          <cell r="AG4212">
            <v>46142</v>
          </cell>
        </row>
        <row r="4213">
          <cell r="A4213">
            <v>59531</v>
          </cell>
          <cell r="B4213" t="str">
            <v>Hansart Louis</v>
          </cell>
          <cell r="C4213" t="str">
            <v>Belfius Bank Belgium</v>
          </cell>
          <cell r="D4213" t="str">
            <v>Innovation Technology (DC)</v>
          </cell>
          <cell r="E4213" t="str">
            <v>Innovation Technology</v>
          </cell>
          <cell r="F4213" t="str">
            <v>CIO Transversal</v>
          </cell>
          <cell r="G4213" t="str">
            <v>Digital Security Office</v>
          </cell>
          <cell r="H4213" t="str">
            <v>Security Engineering</v>
          </cell>
          <cell r="I4213" t="str">
            <v>Security Engineering</v>
          </cell>
          <cell r="J4213" t="str">
            <v>Male</v>
          </cell>
          <cell r="K4213" t="str">
            <v>Dutch</v>
          </cell>
          <cell r="L4213">
            <v>35444</v>
          </cell>
          <cell r="M4213">
            <v>43374</v>
          </cell>
          <cell r="N4213">
            <v>3</v>
          </cell>
          <cell r="O4213">
            <v>24</v>
          </cell>
          <cell r="P4213" t="str">
            <v>Executive</v>
          </cell>
          <cell r="Q4213" t="str">
            <v>COMP_327</v>
          </cell>
          <cell r="R4213" t="str">
            <v>Functional Analyst</v>
          </cell>
          <cell r="S4213" t="str">
            <v>EX2</v>
          </cell>
          <cell r="T4213" t="str">
            <v>EX2</v>
          </cell>
          <cell r="U4213">
            <v>100</v>
          </cell>
          <cell r="V4213">
            <v>52922.169600000001</v>
          </cell>
          <cell r="W4213">
            <v>0</v>
          </cell>
          <cell r="X4213">
            <v>0</v>
          </cell>
          <cell r="Y4213">
            <v>0</v>
          </cell>
          <cell r="Z4213">
            <v>160.14340000000001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2279.0880000000002</v>
          </cell>
          <cell r="AG4213">
            <v>55361</v>
          </cell>
        </row>
        <row r="4214">
          <cell r="A4214">
            <v>59549</v>
          </cell>
          <cell r="B4214" t="str">
            <v>Goossens Leen</v>
          </cell>
          <cell r="C4214" t="str">
            <v>Belfius Bank Belgium</v>
          </cell>
          <cell r="D4214" t="str">
            <v>CFSO - Head of ICM</v>
          </cell>
          <cell r="E4214" t="str">
            <v>LEGAL</v>
          </cell>
          <cell r="F4214" t="str">
            <v>Legal Financial Markets &amp; WEP</v>
          </cell>
          <cell r="G4214" t="str">
            <v>Treasury &amp; Financial Markets</v>
          </cell>
          <cell r="H4214" t="str">
            <v/>
          </cell>
          <cell r="I4214" t="str">
            <v>Treasury &amp; Financial Markets</v>
          </cell>
          <cell r="J4214" t="str">
            <v>Female</v>
          </cell>
          <cell r="K4214" t="str">
            <v>Dutch</v>
          </cell>
          <cell r="L4214">
            <v>29098</v>
          </cell>
          <cell r="M4214">
            <v>43374</v>
          </cell>
          <cell r="N4214">
            <v>3</v>
          </cell>
          <cell r="O4214">
            <v>42</v>
          </cell>
          <cell r="P4214" t="str">
            <v>Executive</v>
          </cell>
          <cell r="Q4214" t="str">
            <v>COMP_648</v>
          </cell>
          <cell r="R4214" t="str">
            <v>Conseiller juridique expert</v>
          </cell>
          <cell r="S4214" t="str">
            <v>EX3</v>
          </cell>
          <cell r="T4214" t="str">
            <v>EX3</v>
          </cell>
          <cell r="U4214">
            <v>100</v>
          </cell>
          <cell r="V4214">
            <v>79931.145600000003</v>
          </cell>
          <cell r="W4214">
            <v>0</v>
          </cell>
          <cell r="X4214">
            <v>0</v>
          </cell>
          <cell r="Y4214">
            <v>0</v>
          </cell>
          <cell r="Z4214">
            <v>160.14340000000001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3370.828</v>
          </cell>
          <cell r="AG4214">
            <v>83462</v>
          </cell>
        </row>
        <row r="4215">
          <cell r="A4215">
            <v>59559</v>
          </cell>
          <cell r="B4215" t="str">
            <v>Picavet Vianney</v>
          </cell>
          <cell r="C4215" t="str">
            <v>Belfius Bank Belgium</v>
          </cell>
          <cell r="D4215" t="str">
            <v>Président Du Comité De Direction Belfius</v>
          </cell>
          <cell r="E4215" t="str">
            <v>Auditeur Général</v>
          </cell>
          <cell r="F4215" t="str">
            <v>Domain Group 4</v>
          </cell>
          <cell r="G4215" t="str">
            <v/>
          </cell>
          <cell r="H4215" t="str">
            <v/>
          </cell>
          <cell r="I4215" t="str">
            <v>Domain Group 4</v>
          </cell>
          <cell r="J4215" t="str">
            <v>Male</v>
          </cell>
          <cell r="K4215" t="str">
            <v>French</v>
          </cell>
          <cell r="L4215">
            <v>33146</v>
          </cell>
          <cell r="M4215">
            <v>43374</v>
          </cell>
          <cell r="N4215">
            <v>3</v>
          </cell>
          <cell r="O4215">
            <v>31</v>
          </cell>
          <cell r="P4215" t="str">
            <v>Executive</v>
          </cell>
          <cell r="Q4215" t="str">
            <v>COMP_544</v>
          </cell>
          <cell r="R4215" t="str">
            <v>Auditeur</v>
          </cell>
          <cell r="S4215" t="str">
            <v>EX2</v>
          </cell>
          <cell r="T4215" t="str">
            <v>EX2</v>
          </cell>
          <cell r="U4215">
            <v>100</v>
          </cell>
          <cell r="V4215">
            <v>53430.527999999998</v>
          </cell>
          <cell r="W4215">
            <v>0</v>
          </cell>
          <cell r="X4215">
            <v>0</v>
          </cell>
          <cell r="Y4215">
            <v>0</v>
          </cell>
          <cell r="Z4215">
            <v>160.14340000000001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2279.0880000000002</v>
          </cell>
          <cell r="AG4215">
            <v>55870</v>
          </cell>
        </row>
        <row r="4216">
          <cell r="A4216">
            <v>59602</v>
          </cell>
          <cell r="B4216" t="str">
            <v>Martin Benjamin</v>
          </cell>
          <cell r="C4216" t="str">
            <v>Belfius Bank Belgium</v>
          </cell>
          <cell r="D4216" t="str">
            <v>Private, Business &amp; Retail</v>
          </cell>
          <cell r="E4216" t="str">
            <v>Connect2Net</v>
          </cell>
          <cell r="F4216" t="str">
            <v>Omnichannel Customer Support</v>
          </cell>
          <cell r="G4216" t="str">
            <v>Belfius Connect</v>
          </cell>
          <cell r="H4216" t="str">
            <v>Digital Care</v>
          </cell>
          <cell r="I4216" t="str">
            <v>Digital Care</v>
          </cell>
          <cell r="J4216" t="str">
            <v>Male</v>
          </cell>
          <cell r="K4216" t="str">
            <v>French</v>
          </cell>
          <cell r="L4216">
            <v>30414</v>
          </cell>
          <cell r="M4216">
            <v>43405</v>
          </cell>
          <cell r="N4216">
            <v>3</v>
          </cell>
          <cell r="O4216">
            <v>38</v>
          </cell>
          <cell r="P4216" t="str">
            <v>Executive</v>
          </cell>
          <cell r="Q4216" t="str">
            <v>COMP_1544</v>
          </cell>
          <cell r="R4216" t="str">
            <v>Resp.Direct Sales&amp;Serv. Belfius Connect</v>
          </cell>
          <cell r="S4216" t="str">
            <v>EX3</v>
          </cell>
          <cell r="T4216" t="str">
            <v>EX3</v>
          </cell>
          <cell r="U4216">
            <v>100</v>
          </cell>
          <cell r="V4216">
            <v>70253.683199999999</v>
          </cell>
          <cell r="W4216">
            <v>0</v>
          </cell>
          <cell r="X4216">
            <v>0</v>
          </cell>
          <cell r="Y4216">
            <v>0</v>
          </cell>
          <cell r="Z4216">
            <v>160.14340000000001</v>
          </cell>
          <cell r="AA4216">
            <v>3029.0940000000001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3370.828</v>
          </cell>
          <cell r="AG4216">
            <v>76814</v>
          </cell>
        </row>
        <row r="4217">
          <cell r="A4217">
            <v>59646</v>
          </cell>
          <cell r="B4217" t="str">
            <v>Kinzinger Julie</v>
          </cell>
          <cell r="C4217" t="str">
            <v>Belfius Bank Belgium</v>
          </cell>
          <cell r="D4217" t="str">
            <v>CFSO - Head of ICM</v>
          </cell>
          <cell r="E4217" t="str">
            <v>LEGAL</v>
          </cell>
          <cell r="F4217" t="str">
            <v>Legal Financial Markets &amp; WEP</v>
          </cell>
          <cell r="G4217" t="str">
            <v>Corporate Banking &amp; Asset Finance</v>
          </cell>
          <cell r="H4217" t="str">
            <v/>
          </cell>
          <cell r="I4217" t="str">
            <v>Corporate Banking &amp; Asset Finance</v>
          </cell>
          <cell r="J4217" t="str">
            <v>Female</v>
          </cell>
          <cell r="K4217" t="str">
            <v>French</v>
          </cell>
          <cell r="L4217">
            <v>32732</v>
          </cell>
          <cell r="M4217">
            <v>43466</v>
          </cell>
          <cell r="N4217">
            <v>2</v>
          </cell>
          <cell r="O4217">
            <v>32</v>
          </cell>
          <cell r="P4217" t="str">
            <v>Executive</v>
          </cell>
          <cell r="Q4217" t="str">
            <v>COMP_364</v>
          </cell>
          <cell r="R4217" t="str">
            <v>Conseiller juridique</v>
          </cell>
          <cell r="S4217" t="str">
            <v>EX2</v>
          </cell>
          <cell r="T4217" t="str">
            <v>EX2</v>
          </cell>
          <cell r="U4217">
            <v>100</v>
          </cell>
          <cell r="V4217">
            <v>58222.209600000002</v>
          </cell>
          <cell r="W4217">
            <v>0</v>
          </cell>
          <cell r="X4217">
            <v>0</v>
          </cell>
          <cell r="Y4217">
            <v>0</v>
          </cell>
          <cell r="Z4217">
            <v>160.14340000000001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2279.0880000000002</v>
          </cell>
          <cell r="AG4217">
            <v>60661</v>
          </cell>
        </row>
        <row r="4218">
          <cell r="A4218">
            <v>59705</v>
          </cell>
          <cell r="B4218" t="str">
            <v>Vanbellinghen Laura</v>
          </cell>
          <cell r="C4218" t="str">
            <v>Belfius Bank Belgium</v>
          </cell>
          <cell r="D4218" t="str">
            <v>Private, Business &amp; Retail</v>
          </cell>
          <cell r="E4218" t="str">
            <v>Customer Transaction Services</v>
          </cell>
          <cell r="F4218" t="str">
            <v>Customers &amp; Contracts &amp; Accounts</v>
          </cell>
          <cell r="G4218" t="str">
            <v>Customers &amp; Accounts Natural Persons</v>
          </cell>
          <cell r="H4218" t="str">
            <v>Business Process Owner &amp; Support</v>
          </cell>
          <cell r="I4218" t="str">
            <v>Business Process Owner &amp; Support</v>
          </cell>
          <cell r="J4218" t="str">
            <v>Female</v>
          </cell>
          <cell r="K4218" t="str">
            <v>French</v>
          </cell>
          <cell r="L4218">
            <v>32019</v>
          </cell>
          <cell r="M4218">
            <v>43466</v>
          </cell>
          <cell r="N4218">
            <v>2</v>
          </cell>
          <cell r="O4218">
            <v>34</v>
          </cell>
          <cell r="P4218" t="str">
            <v>Executive</v>
          </cell>
          <cell r="Q4218" t="str">
            <v>COMP_1554</v>
          </cell>
          <cell r="R4218" t="str">
            <v>Operations expert CTS</v>
          </cell>
          <cell r="S4218" t="str">
            <v>EX1</v>
          </cell>
          <cell r="T4218" t="str">
            <v>EX1</v>
          </cell>
          <cell r="U4218">
            <v>80</v>
          </cell>
          <cell r="V4218">
            <v>58438.248</v>
          </cell>
          <cell r="W4218">
            <v>0</v>
          </cell>
          <cell r="X4218">
            <v>0</v>
          </cell>
          <cell r="Y4218">
            <v>0</v>
          </cell>
          <cell r="Z4218">
            <v>160.14340000000001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1929.7635</v>
          </cell>
          <cell r="AG4218">
            <v>60528</v>
          </cell>
        </row>
        <row r="4219">
          <cell r="A4219">
            <v>59716</v>
          </cell>
          <cell r="B4219" t="str">
            <v>Sterkens Matthias</v>
          </cell>
          <cell r="C4219" t="str">
            <v>Belfius Bank Belgium</v>
          </cell>
          <cell r="D4219" t="str">
            <v>Private, Business &amp; Retail</v>
          </cell>
          <cell r="E4219" t="str">
            <v>Connect2Net</v>
          </cell>
          <cell r="F4219" t="str">
            <v>Réseau d'agences</v>
          </cell>
          <cell r="G4219" t="str">
            <v>Zone Antwerpen Noord</v>
          </cell>
          <cell r="H4219" t="str">
            <v>Belfius Merksem-Lambrechtshoeken</v>
          </cell>
          <cell r="I4219" t="str">
            <v>Belfius Merksem-Lambrechtshoeken</v>
          </cell>
          <cell r="J4219" t="str">
            <v>Male</v>
          </cell>
          <cell r="K4219" t="str">
            <v>Dutch</v>
          </cell>
          <cell r="L4219">
            <v>34950</v>
          </cell>
          <cell r="M4219">
            <v>43709</v>
          </cell>
          <cell r="N4219">
            <v>2</v>
          </cell>
          <cell r="O4219">
            <v>26</v>
          </cell>
          <cell r="P4219" t="str">
            <v>Employee</v>
          </cell>
          <cell r="Q4219" t="str">
            <v>5001</v>
          </cell>
          <cell r="R4219" t="str">
            <v>Employé commercial</v>
          </cell>
          <cell r="S4219" t="str">
            <v>EMA</v>
          </cell>
          <cell r="T4219" t="str">
            <v>EMA</v>
          </cell>
          <cell r="U4219">
            <v>100</v>
          </cell>
          <cell r="V4219">
            <v>39669.772799999999</v>
          </cell>
          <cell r="W4219">
            <v>0</v>
          </cell>
          <cell r="X4219">
            <v>0</v>
          </cell>
          <cell r="Y4219">
            <v>0</v>
          </cell>
          <cell r="Z4219">
            <v>160.14340000000001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689.28200000000004</v>
          </cell>
          <cell r="AG4219">
            <v>40519</v>
          </cell>
        </row>
        <row r="4220">
          <cell r="A4220">
            <v>59740</v>
          </cell>
          <cell r="B4220" t="str">
            <v>Scheerlinck Jens</v>
          </cell>
          <cell r="C4220" t="str">
            <v>Belfius Bank Belgium</v>
          </cell>
          <cell r="D4220" t="str">
            <v>Président Du Comité De Direction Belfius</v>
          </cell>
          <cell r="E4220" t="str">
            <v>Corporate Office CEO</v>
          </cell>
          <cell r="F4220" t="str">
            <v>Chief Data Officer</v>
          </cell>
          <cell r="G4220" t="str">
            <v>Data Office</v>
          </cell>
          <cell r="H4220" t="str">
            <v/>
          </cell>
          <cell r="I4220" t="str">
            <v>Data Office</v>
          </cell>
          <cell r="J4220" t="str">
            <v>Male</v>
          </cell>
          <cell r="K4220" t="str">
            <v>Dutch</v>
          </cell>
          <cell r="L4220">
            <v>34220</v>
          </cell>
          <cell r="M4220">
            <v>43466</v>
          </cell>
          <cell r="N4220">
            <v>2</v>
          </cell>
          <cell r="O4220">
            <v>28</v>
          </cell>
          <cell r="P4220" t="str">
            <v>Executive</v>
          </cell>
          <cell r="Q4220" t="str">
            <v>COMP_1075</v>
          </cell>
          <cell r="R4220" t="str">
            <v>Head of Commerc Data Systems &amp; Projects</v>
          </cell>
          <cell r="S4220" t="str">
            <v>EX4</v>
          </cell>
          <cell r="T4220" t="str">
            <v>EX4</v>
          </cell>
          <cell r="U4220">
            <v>100</v>
          </cell>
          <cell r="V4220">
            <v>71277.777600000001</v>
          </cell>
          <cell r="W4220">
            <v>0</v>
          </cell>
          <cell r="X4220">
            <v>0</v>
          </cell>
          <cell r="Y4220">
            <v>0</v>
          </cell>
          <cell r="Z4220">
            <v>160.14340000000001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10399.954</v>
          </cell>
          <cell r="AF4220">
            <v>4805.5940000000001</v>
          </cell>
          <cell r="AG4220">
            <v>86643</v>
          </cell>
        </row>
        <row r="4221">
          <cell r="A4221">
            <v>59741</v>
          </cell>
          <cell r="B4221" t="str">
            <v>Vander Mijnsbrugge Wouter</v>
          </cell>
          <cell r="C4221" t="str">
            <v>Belfius Bank Belgium</v>
          </cell>
          <cell r="D4221" t="str">
            <v>Private, Business &amp; Retail</v>
          </cell>
          <cell r="E4221" t="str">
            <v>Customer Transaction Services</v>
          </cell>
          <cell r="F4221" t="str">
            <v>Customers &amp; Contracts &amp; Accounts</v>
          </cell>
          <cell r="G4221" t="str">
            <v>Data Quality Management</v>
          </cell>
          <cell r="H4221" t="str">
            <v/>
          </cell>
          <cell r="I4221" t="str">
            <v>Data Quality Management</v>
          </cell>
          <cell r="J4221" t="str">
            <v>Male</v>
          </cell>
          <cell r="K4221" t="str">
            <v>Dutch</v>
          </cell>
          <cell r="L4221">
            <v>33742</v>
          </cell>
          <cell r="M4221">
            <v>44136</v>
          </cell>
          <cell r="N4221">
            <v>1</v>
          </cell>
          <cell r="O4221">
            <v>29</v>
          </cell>
          <cell r="P4221" t="str">
            <v>Executive</v>
          </cell>
          <cell r="Q4221" t="str">
            <v>COMP_1221</v>
          </cell>
          <cell r="R4221" t="str">
            <v>Teamcoordinator CTS</v>
          </cell>
          <cell r="S4221" t="str">
            <v>EX3</v>
          </cell>
          <cell r="T4221" t="str">
            <v>EX3</v>
          </cell>
          <cell r="U4221">
            <v>100</v>
          </cell>
          <cell r="V4221">
            <v>56346.489600000001</v>
          </cell>
          <cell r="W4221">
            <v>0</v>
          </cell>
          <cell r="X4221">
            <v>0</v>
          </cell>
          <cell r="Y4221">
            <v>0</v>
          </cell>
          <cell r="Z4221">
            <v>160.14340000000001</v>
          </cell>
          <cell r="AA4221">
            <v>0</v>
          </cell>
          <cell r="AB4221">
            <v>0</v>
          </cell>
          <cell r="AC4221">
            <v>2681.4168</v>
          </cell>
          <cell r="AD4221">
            <v>0</v>
          </cell>
          <cell r="AE4221">
            <v>3623.5431999999996</v>
          </cell>
          <cell r="AF4221">
            <v>689.28200000000004</v>
          </cell>
          <cell r="AG4221">
            <v>63501</v>
          </cell>
        </row>
        <row r="4222">
          <cell r="A4222">
            <v>59783</v>
          </cell>
          <cell r="B4222" t="str">
            <v>De Boeck Yoshi</v>
          </cell>
          <cell r="C4222" t="str">
            <v>Belfius Bank Belgium</v>
          </cell>
          <cell r="D4222" t="str">
            <v>Innovation Technology (DC)</v>
          </cell>
          <cell r="E4222" t="str">
            <v>Innovation Technology</v>
          </cell>
          <cell r="F4222" t="str">
            <v>CIO Bank</v>
          </cell>
          <cell r="G4222" t="str">
            <v>Financial Markets, Securities &amp; ERP</v>
          </cell>
          <cell r="H4222" t="str">
            <v>Securities Transactions &amp; Contract</v>
          </cell>
          <cell r="I4222" t="str">
            <v>Securities Transactions &amp; Contract</v>
          </cell>
          <cell r="J4222" t="str">
            <v>Male</v>
          </cell>
          <cell r="K4222" t="str">
            <v>Dutch</v>
          </cell>
          <cell r="L4222">
            <v>33845</v>
          </cell>
          <cell r="M4222">
            <v>43481</v>
          </cell>
          <cell r="N4222">
            <v>2</v>
          </cell>
          <cell r="O4222">
            <v>29</v>
          </cell>
          <cell r="P4222" t="str">
            <v>Executive</v>
          </cell>
          <cell r="Q4222" t="str">
            <v>COMP_1578</v>
          </cell>
          <cell r="R4222" t="str">
            <v>Scrum Master</v>
          </cell>
          <cell r="S4222" t="str">
            <v>EX3</v>
          </cell>
          <cell r="T4222" t="str">
            <v>EX3</v>
          </cell>
          <cell r="U4222">
            <v>100</v>
          </cell>
          <cell r="V4222">
            <v>58816.872000000003</v>
          </cell>
          <cell r="W4222">
            <v>0</v>
          </cell>
          <cell r="X4222">
            <v>0</v>
          </cell>
          <cell r="Y4222">
            <v>0</v>
          </cell>
          <cell r="Z4222">
            <v>160.14340000000001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1882.3147999999999</v>
          </cell>
          <cell r="AF4222">
            <v>3370.828</v>
          </cell>
          <cell r="AG4222">
            <v>64230</v>
          </cell>
        </row>
        <row r="4223">
          <cell r="A4223">
            <v>59790</v>
          </cell>
          <cell r="B4223" t="str">
            <v>Sartini Elias</v>
          </cell>
          <cell r="C4223" t="str">
            <v>Belfius Bank Belgium</v>
          </cell>
          <cell r="D4223" t="str">
            <v>Private, Business &amp; Retail</v>
          </cell>
          <cell r="E4223" t="str">
            <v>Connect2Net</v>
          </cell>
          <cell r="F4223" t="str">
            <v>Savers &amp; Digitisation</v>
          </cell>
          <cell r="G4223" t="str">
            <v>Loan &amp; Insurance, Save &amp; Invest &amp; BDP</v>
          </cell>
          <cell r="H4223" t="str">
            <v>Loan &amp; Insurance</v>
          </cell>
          <cell r="I4223" t="str">
            <v>Loan &amp; Insurance</v>
          </cell>
          <cell r="J4223" t="str">
            <v>Male</v>
          </cell>
          <cell r="K4223" t="str">
            <v>Dutch</v>
          </cell>
          <cell r="L4223">
            <v>32756</v>
          </cell>
          <cell r="M4223">
            <v>43416</v>
          </cell>
          <cell r="N4223">
            <v>3</v>
          </cell>
          <cell r="O4223">
            <v>32</v>
          </cell>
          <cell r="P4223" t="str">
            <v>Executive</v>
          </cell>
          <cell r="Q4223" t="str">
            <v>COMP_1498</v>
          </cell>
          <cell r="R4223" t="str">
            <v>Remote spécialiste  Crédits &amp; Assur.</v>
          </cell>
          <cell r="S4223" t="str">
            <v>EX1</v>
          </cell>
          <cell r="T4223" t="str">
            <v>EX1</v>
          </cell>
          <cell r="U4223">
            <v>100</v>
          </cell>
          <cell r="V4223">
            <v>47404.699200000003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3029.0940000000001</v>
          </cell>
          <cell r="AB4223">
            <v>0</v>
          </cell>
          <cell r="AC4223">
            <v>1240.9659999999999</v>
          </cell>
          <cell r="AD4223">
            <v>0</v>
          </cell>
          <cell r="AE4223">
            <v>0</v>
          </cell>
          <cell r="AF4223">
            <v>689.28200000000004</v>
          </cell>
          <cell r="AG4223">
            <v>52364</v>
          </cell>
        </row>
        <row r="4224">
          <cell r="A4224">
            <v>59842</v>
          </cell>
          <cell r="B4224" t="str">
            <v>Colpaert Charlotte</v>
          </cell>
          <cell r="C4224" t="str">
            <v>Belfius Bank Belgium</v>
          </cell>
          <cell r="D4224" t="str">
            <v>CFSO - Head of ICM</v>
          </cell>
          <cell r="E4224" t="str">
            <v>LEGAL</v>
          </cell>
          <cell r="F4224" t="str">
            <v>Legal Financial Markets &amp; WEP</v>
          </cell>
          <cell r="G4224" t="str">
            <v>DCM/ECM</v>
          </cell>
          <cell r="H4224" t="str">
            <v/>
          </cell>
          <cell r="I4224" t="str">
            <v>DCM/ECM</v>
          </cell>
          <cell r="J4224" t="str">
            <v>Female</v>
          </cell>
          <cell r="K4224" t="str">
            <v>French</v>
          </cell>
          <cell r="L4224">
            <v>31808</v>
          </cell>
          <cell r="M4224">
            <v>43512</v>
          </cell>
          <cell r="N4224">
            <v>2</v>
          </cell>
          <cell r="O4224">
            <v>34</v>
          </cell>
          <cell r="P4224" t="str">
            <v>Executive</v>
          </cell>
          <cell r="Q4224" t="str">
            <v>COMP_648</v>
          </cell>
          <cell r="R4224" t="str">
            <v>Conseiller juridique expert</v>
          </cell>
          <cell r="S4224" t="str">
            <v>EX3</v>
          </cell>
          <cell r="T4224" t="str">
            <v>EX3</v>
          </cell>
          <cell r="U4224">
            <v>100</v>
          </cell>
          <cell r="V4224">
            <v>65537.308799999999</v>
          </cell>
          <cell r="W4224">
            <v>0</v>
          </cell>
          <cell r="X4224">
            <v>0</v>
          </cell>
          <cell r="Y4224">
            <v>0</v>
          </cell>
          <cell r="Z4224">
            <v>160.14340000000001</v>
          </cell>
          <cell r="AA4224">
            <v>0</v>
          </cell>
          <cell r="AB4224">
            <v>171.44839999999999</v>
          </cell>
          <cell r="AC4224">
            <v>0</v>
          </cell>
          <cell r="AD4224">
            <v>0</v>
          </cell>
          <cell r="AE4224">
            <v>0</v>
          </cell>
          <cell r="AF4224">
            <v>3370.828</v>
          </cell>
          <cell r="AG4224">
            <v>69240</v>
          </cell>
        </row>
        <row r="4225">
          <cell r="A4225">
            <v>59855</v>
          </cell>
          <cell r="B4225" t="str">
            <v>Grégoire Marine</v>
          </cell>
          <cell r="C4225" t="str">
            <v>Belfius Bank Belgium</v>
          </cell>
          <cell r="D4225" t="str">
            <v>Private, Business &amp; Retail</v>
          </cell>
          <cell r="E4225" t="str">
            <v>Marketing &amp; Sales Private &amp; Wealth</v>
          </cell>
          <cell r="F4225" t="str">
            <v>Segment Mgt Private &amp; Wealth</v>
          </cell>
          <cell r="G4225" t="str">
            <v/>
          </cell>
          <cell r="H4225" t="str">
            <v/>
          </cell>
          <cell r="I4225" t="str">
            <v>Segment Mgt Private &amp; Wealth</v>
          </cell>
          <cell r="J4225" t="str">
            <v>Female</v>
          </cell>
          <cell r="K4225" t="str">
            <v>French</v>
          </cell>
          <cell r="L4225">
            <v>34803</v>
          </cell>
          <cell r="M4225">
            <v>43466</v>
          </cell>
          <cell r="N4225">
            <v>2</v>
          </cell>
          <cell r="O4225">
            <v>26</v>
          </cell>
          <cell r="P4225" t="str">
            <v>Executive</v>
          </cell>
          <cell r="Q4225" t="str">
            <v>COMP_1108</v>
          </cell>
          <cell r="R4225" t="str">
            <v>Commercial Manager</v>
          </cell>
          <cell r="S4225" t="str">
            <v>EX3</v>
          </cell>
          <cell r="T4225" t="str">
            <v>EX3</v>
          </cell>
          <cell r="U4225">
            <v>100</v>
          </cell>
          <cell r="V4225">
            <v>59963.88</v>
          </cell>
          <cell r="W4225">
            <v>0</v>
          </cell>
          <cell r="X4225">
            <v>0</v>
          </cell>
          <cell r="Y4225">
            <v>0</v>
          </cell>
          <cell r="Z4225">
            <v>160.14340000000001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3370.828</v>
          </cell>
          <cell r="AG4225">
            <v>63495</v>
          </cell>
        </row>
        <row r="4226">
          <cell r="A4226">
            <v>59873</v>
          </cell>
          <cell r="B4226" t="str">
            <v>M'Barki Yasmina</v>
          </cell>
          <cell r="C4226" t="str">
            <v>Belfius Bank Belgium</v>
          </cell>
          <cell r="D4226" t="str">
            <v>Private, Business &amp; Retail</v>
          </cell>
          <cell r="E4226" t="str">
            <v>Customer Transaction Services</v>
          </cell>
          <cell r="F4226" t="str">
            <v>Customers &amp; Contracts &amp; Accounts</v>
          </cell>
          <cell r="G4226" t="str">
            <v>C &amp; A Social Acc, Safes &amp; Administrators</v>
          </cell>
          <cell r="H4226" t="str">
            <v>Clients</v>
          </cell>
          <cell r="I4226" t="str">
            <v>Clients</v>
          </cell>
          <cell r="J4226" t="str">
            <v>Female</v>
          </cell>
          <cell r="K4226" t="str">
            <v>Dutch</v>
          </cell>
          <cell r="L4226">
            <v>34969</v>
          </cell>
          <cell r="M4226">
            <v>44378</v>
          </cell>
          <cell r="N4226">
            <v>0</v>
          </cell>
          <cell r="O4226">
            <v>26</v>
          </cell>
          <cell r="P4226" t="str">
            <v>Employee</v>
          </cell>
          <cell r="Q4226" t="str">
            <v>EMPL_A</v>
          </cell>
          <cell r="R4226" t="str">
            <v>Employé</v>
          </cell>
          <cell r="S4226" t="str">
            <v>EMA</v>
          </cell>
          <cell r="T4226" t="str">
            <v>EMA</v>
          </cell>
          <cell r="U4226">
            <v>100</v>
          </cell>
          <cell r="V4226">
            <v>37499.227200000001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2442.9136000000003</v>
          </cell>
          <cell r="AF4226">
            <v>689.28200000000004</v>
          </cell>
          <cell r="AG4226">
            <v>40631</v>
          </cell>
        </row>
        <row r="4227">
          <cell r="A4227">
            <v>59875</v>
          </cell>
          <cell r="B4227" t="str">
            <v>Litt Simon</v>
          </cell>
          <cell r="C4227" t="str">
            <v>Belfius Bank Belgium</v>
          </cell>
          <cell r="D4227" t="str">
            <v>Innovation Technology (DC)</v>
          </cell>
          <cell r="E4227" t="str">
            <v>Innovation Technology</v>
          </cell>
          <cell r="F4227" t="str">
            <v>Digital Programs</v>
          </cell>
          <cell r="G4227" t="str">
            <v>Invest &amp; Insure Programs</v>
          </cell>
          <cell r="H4227" t="str">
            <v>Digital Insurance Belfius Group</v>
          </cell>
          <cell r="I4227" t="str">
            <v>Digital Projects</v>
          </cell>
          <cell r="J4227" t="str">
            <v>Male</v>
          </cell>
          <cell r="K4227" t="str">
            <v>French</v>
          </cell>
          <cell r="L4227">
            <v>33151</v>
          </cell>
          <cell r="M4227">
            <v>43450</v>
          </cell>
          <cell r="N4227">
            <v>2</v>
          </cell>
          <cell r="O4227">
            <v>31</v>
          </cell>
          <cell r="P4227" t="str">
            <v>Executive</v>
          </cell>
          <cell r="Q4227" t="str">
            <v>COMP_1076</v>
          </cell>
          <cell r="R4227" t="str">
            <v>Senior Project manager</v>
          </cell>
          <cell r="S4227" t="str">
            <v>EX3</v>
          </cell>
          <cell r="T4227" t="str">
            <v>EX3</v>
          </cell>
          <cell r="U4227">
            <v>100</v>
          </cell>
          <cell r="V4227">
            <v>65313.057599999993</v>
          </cell>
          <cell r="W4227">
            <v>0</v>
          </cell>
          <cell r="X4227">
            <v>0</v>
          </cell>
          <cell r="Y4227">
            <v>0</v>
          </cell>
          <cell r="Z4227">
            <v>160.14340000000001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3370.828</v>
          </cell>
          <cell r="AG4227">
            <v>68844</v>
          </cell>
        </row>
        <row r="4228">
          <cell r="A4228">
            <v>59917</v>
          </cell>
          <cell r="B4228" t="str">
            <v>Torkhani Leïla</v>
          </cell>
          <cell r="C4228" t="str">
            <v>Belfius Bank Belgium</v>
          </cell>
          <cell r="D4228" t="str">
            <v>Private, Business &amp; Retail</v>
          </cell>
          <cell r="E4228" t="str">
            <v>Connect2Net</v>
          </cell>
          <cell r="F4228" t="str">
            <v>Omnichannel Customer Support</v>
          </cell>
          <cell r="G4228" t="str">
            <v/>
          </cell>
          <cell r="H4228" t="str">
            <v/>
          </cell>
          <cell r="I4228" t="str">
            <v>Omnichannel Customer Support</v>
          </cell>
          <cell r="J4228" t="str">
            <v>Female</v>
          </cell>
          <cell r="K4228" t="str">
            <v>French</v>
          </cell>
          <cell r="L4228">
            <v>26883</v>
          </cell>
          <cell r="M4228">
            <v>43481</v>
          </cell>
          <cell r="N4228">
            <v>2</v>
          </cell>
          <cell r="O4228">
            <v>48</v>
          </cell>
          <cell r="P4228" t="str">
            <v>Senior Executive</v>
          </cell>
          <cell r="Q4228" t="str">
            <v>SE334</v>
          </cell>
          <cell r="R4228" t="str">
            <v>Head of Omnichannel Customer Support</v>
          </cell>
          <cell r="S4228" t="str">
            <v>S1</v>
          </cell>
          <cell r="T4228" t="str">
            <v>S1</v>
          </cell>
          <cell r="U4228">
            <v>100</v>
          </cell>
          <cell r="V4228">
            <v>143387.136</v>
          </cell>
          <cell r="W4228">
            <v>0</v>
          </cell>
          <cell r="X4228">
            <v>0</v>
          </cell>
          <cell r="Y4228">
            <v>0</v>
          </cell>
          <cell r="Z4228">
            <v>160.14340000000001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143547</v>
          </cell>
        </row>
        <row r="4229">
          <cell r="A4229">
            <v>59991</v>
          </cell>
          <cell r="B4229" t="str">
            <v>Lebeau Éric</v>
          </cell>
          <cell r="C4229" t="str">
            <v>Belfius Bank Belgium</v>
          </cell>
          <cell r="D4229" t="str">
            <v>Innovation Technology (DC)</v>
          </cell>
          <cell r="E4229" t="str">
            <v>Innovation Technology</v>
          </cell>
          <cell r="F4229" t="str">
            <v>CIO Bank</v>
          </cell>
          <cell r="G4229" t="str">
            <v>Data, Finance, Risk &amp; AI</v>
          </cell>
          <cell r="H4229" t="str">
            <v>AI Solutions</v>
          </cell>
          <cell r="I4229" t="str">
            <v>AI Solutions</v>
          </cell>
          <cell r="J4229" t="str">
            <v>Male</v>
          </cell>
          <cell r="K4229" t="str">
            <v>French</v>
          </cell>
          <cell r="L4229">
            <v>34010</v>
          </cell>
          <cell r="M4229">
            <v>43497</v>
          </cell>
          <cell r="N4229">
            <v>2</v>
          </cell>
          <cell r="O4229">
            <v>28</v>
          </cell>
          <cell r="P4229" t="str">
            <v>Executive</v>
          </cell>
          <cell r="Q4229" t="str">
            <v>COMP_327</v>
          </cell>
          <cell r="R4229" t="str">
            <v>Functional Analyst</v>
          </cell>
          <cell r="S4229" t="str">
            <v>EX2</v>
          </cell>
          <cell r="T4229" t="str">
            <v>EX2</v>
          </cell>
          <cell r="U4229">
            <v>100</v>
          </cell>
          <cell r="V4229">
            <v>54347.856</v>
          </cell>
          <cell r="W4229">
            <v>0</v>
          </cell>
          <cell r="X4229">
            <v>0</v>
          </cell>
          <cell r="Y4229">
            <v>0</v>
          </cell>
          <cell r="Z4229">
            <v>160.14340000000001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2279.0880000000002</v>
          </cell>
          <cell r="AG4229">
            <v>56787</v>
          </cell>
        </row>
        <row r="4230">
          <cell r="A4230">
            <v>60112</v>
          </cell>
          <cell r="B4230" t="str">
            <v>Laukens Elien</v>
          </cell>
          <cell r="C4230" t="str">
            <v>Belfius Bank Belgium</v>
          </cell>
          <cell r="D4230" t="str">
            <v>Président Du Comité De Direction Belfius</v>
          </cell>
          <cell r="E4230" t="str">
            <v>Brand, Experience &amp; Communication</v>
          </cell>
          <cell r="F4230" t="str">
            <v>Internal &amp; Corporate Communication</v>
          </cell>
          <cell r="G4230" t="str">
            <v>Audiovisual Communication</v>
          </cell>
          <cell r="H4230" t="str">
            <v/>
          </cell>
          <cell r="I4230" t="str">
            <v>Audiovisual Communication</v>
          </cell>
          <cell r="J4230" t="str">
            <v>Female</v>
          </cell>
          <cell r="K4230" t="str">
            <v>Dutch</v>
          </cell>
          <cell r="L4230">
            <v>32424</v>
          </cell>
          <cell r="M4230">
            <v>43481</v>
          </cell>
          <cell r="N4230">
            <v>2</v>
          </cell>
          <cell r="O4230">
            <v>33</v>
          </cell>
          <cell r="P4230" t="str">
            <v>Executive</v>
          </cell>
          <cell r="Q4230" t="str">
            <v>COMP_705</v>
          </cell>
          <cell r="R4230" t="str">
            <v>Project Manager</v>
          </cell>
          <cell r="S4230" t="str">
            <v>EX2</v>
          </cell>
          <cell r="T4230" t="str">
            <v>EX2</v>
          </cell>
          <cell r="U4230">
            <v>100</v>
          </cell>
          <cell r="V4230">
            <v>55319.193599999999</v>
          </cell>
          <cell r="W4230">
            <v>0</v>
          </cell>
          <cell r="X4230">
            <v>0</v>
          </cell>
          <cell r="Y4230">
            <v>0</v>
          </cell>
          <cell r="Z4230">
            <v>160.14340000000001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2279.0880000000002</v>
          </cell>
          <cell r="AG4230">
            <v>57758</v>
          </cell>
        </row>
        <row r="4231">
          <cell r="A4231">
            <v>60120</v>
          </cell>
          <cell r="B4231" t="str">
            <v>Noach Thessa</v>
          </cell>
          <cell r="C4231" t="str">
            <v>Belfius Bank Belgium</v>
          </cell>
          <cell r="D4231" t="str">
            <v>Président Du Comité De Direction Belfius</v>
          </cell>
          <cell r="E4231" t="str">
            <v>Brand, Experience &amp; Communication</v>
          </cell>
          <cell r="F4231" t="str">
            <v>Internal &amp; Corporate Communication</v>
          </cell>
          <cell r="G4231" t="str">
            <v>Corporate Projects</v>
          </cell>
          <cell r="H4231" t="str">
            <v/>
          </cell>
          <cell r="I4231" t="str">
            <v>Corporate Projects</v>
          </cell>
          <cell r="J4231" t="str">
            <v>Female</v>
          </cell>
          <cell r="K4231" t="str">
            <v>Dutch</v>
          </cell>
          <cell r="L4231">
            <v>32688</v>
          </cell>
          <cell r="M4231">
            <v>43466</v>
          </cell>
          <cell r="N4231">
            <v>2</v>
          </cell>
          <cell r="O4231">
            <v>32</v>
          </cell>
          <cell r="P4231" t="str">
            <v>Executive</v>
          </cell>
          <cell r="Q4231" t="str">
            <v>COMP_1501</v>
          </cell>
          <cell r="R4231" t="str">
            <v>Teamcoordinator Communications</v>
          </cell>
          <cell r="S4231" t="str">
            <v>EX3</v>
          </cell>
          <cell r="T4231" t="str">
            <v>EX3</v>
          </cell>
          <cell r="U4231">
            <v>100</v>
          </cell>
          <cell r="V4231">
            <v>62819.567999999992</v>
          </cell>
          <cell r="W4231">
            <v>0</v>
          </cell>
          <cell r="X4231">
            <v>0</v>
          </cell>
          <cell r="Y4231">
            <v>0</v>
          </cell>
          <cell r="Z4231">
            <v>160.14340000000001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3370.828</v>
          </cell>
          <cell r="AG4231">
            <v>66351</v>
          </cell>
        </row>
        <row r="4232">
          <cell r="A4232">
            <v>60123</v>
          </cell>
          <cell r="B4232" t="str">
            <v>De Roy David</v>
          </cell>
          <cell r="C4232" t="str">
            <v>Belfius Bank Belgium</v>
          </cell>
          <cell r="D4232" t="str">
            <v>Président Du Comité De Direction Belfius</v>
          </cell>
          <cell r="E4232" t="str">
            <v>Corporate Office CEO</v>
          </cell>
          <cell r="F4232" t="str">
            <v>Chief Data Officer</v>
          </cell>
          <cell r="G4232" t="str">
            <v>Transformation Team Individuals</v>
          </cell>
          <cell r="H4232" t="str">
            <v>Analytics Bankins. Beats Beyond &amp; Daily</v>
          </cell>
          <cell r="I4232" t="str">
            <v>Analytics &amp; Projects</v>
          </cell>
          <cell r="J4232" t="str">
            <v>Male</v>
          </cell>
          <cell r="K4232" t="str">
            <v>Dutch</v>
          </cell>
          <cell r="L4232">
            <v>27625</v>
          </cell>
          <cell r="M4232">
            <v>43466</v>
          </cell>
          <cell r="N4232">
            <v>2</v>
          </cell>
          <cell r="O4232">
            <v>46</v>
          </cell>
          <cell r="P4232" t="str">
            <v>Executive</v>
          </cell>
          <cell r="Q4232" t="str">
            <v>COMP_1076</v>
          </cell>
          <cell r="R4232" t="str">
            <v>Senior Project manager</v>
          </cell>
          <cell r="S4232" t="str">
            <v>EX3</v>
          </cell>
          <cell r="T4232" t="str">
            <v>EX3</v>
          </cell>
          <cell r="U4232">
            <v>100</v>
          </cell>
          <cell r="V4232">
            <v>79713.715200000006</v>
          </cell>
          <cell r="W4232">
            <v>0</v>
          </cell>
          <cell r="X4232">
            <v>0</v>
          </cell>
          <cell r="Y4232">
            <v>0</v>
          </cell>
          <cell r="Z4232">
            <v>160.14340000000001</v>
          </cell>
          <cell r="AA4232">
            <v>0</v>
          </cell>
          <cell r="AB4232">
            <v>139.27760000000001</v>
          </cell>
          <cell r="AC4232">
            <v>0</v>
          </cell>
          <cell r="AD4232">
            <v>0</v>
          </cell>
          <cell r="AE4232">
            <v>2823.5367999999999</v>
          </cell>
          <cell r="AF4232">
            <v>3370.828</v>
          </cell>
          <cell r="AG4232">
            <v>86208</v>
          </cell>
        </row>
        <row r="4233">
          <cell r="A4233">
            <v>60145</v>
          </cell>
          <cell r="B4233" t="str">
            <v>Ocak Islam-Berat</v>
          </cell>
          <cell r="C4233" t="str">
            <v>Belfius Bank Belgium</v>
          </cell>
          <cell r="D4233" t="str">
            <v>Private, Business &amp; Retail</v>
          </cell>
          <cell r="E4233" t="str">
            <v>Connect2Net</v>
          </cell>
          <cell r="F4233" t="str">
            <v>Réseau d'agences</v>
          </cell>
          <cell r="G4233" t="str">
            <v>Zone Brussel</v>
          </cell>
          <cell r="H4233" t="str">
            <v>Belfius Bruxelles Saint-Josse</v>
          </cell>
          <cell r="I4233" t="str">
            <v>Belfius Bruxelles Saint-Josse</v>
          </cell>
          <cell r="J4233" t="str">
            <v>Male</v>
          </cell>
          <cell r="K4233" t="str">
            <v>French</v>
          </cell>
          <cell r="L4233">
            <v>35194</v>
          </cell>
          <cell r="M4233">
            <v>43466</v>
          </cell>
          <cell r="N4233">
            <v>2</v>
          </cell>
          <cell r="O4233">
            <v>25</v>
          </cell>
          <cell r="P4233" t="str">
            <v>Employee</v>
          </cell>
          <cell r="Q4233" t="str">
            <v>5003</v>
          </cell>
          <cell r="R4233" t="str">
            <v>Conseiller commercial</v>
          </cell>
          <cell r="S4233" t="str">
            <v>EMA</v>
          </cell>
          <cell r="T4233" t="str">
            <v>EMA</v>
          </cell>
          <cell r="U4233">
            <v>100</v>
          </cell>
          <cell r="V4233">
            <v>39567.878400000001</v>
          </cell>
          <cell r="W4233">
            <v>0</v>
          </cell>
          <cell r="X4233">
            <v>0</v>
          </cell>
          <cell r="Y4233">
            <v>0</v>
          </cell>
          <cell r="Z4233">
            <v>160.14340000000001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689.28200000000004</v>
          </cell>
          <cell r="AG4233">
            <v>40417</v>
          </cell>
        </row>
        <row r="4234">
          <cell r="A4234">
            <v>60165</v>
          </cell>
          <cell r="B4234" t="str">
            <v>Pauwels Nathalie</v>
          </cell>
          <cell r="C4234" t="str">
            <v>Belfius Bank Belgium</v>
          </cell>
          <cell r="D4234" t="str">
            <v>Wealth, Enterprises &amp; Public</v>
          </cell>
          <cell r="E4234" t="str">
            <v>Distri. Corporate Banking &amp; Wealth Mgt</v>
          </cell>
          <cell r="F4234" t="str">
            <v>Wealth Management</v>
          </cell>
          <cell r="G4234" t="str">
            <v>Distribution Wealth Management</v>
          </cell>
          <cell r="H4234" t="str">
            <v>Distribution Center-West</v>
          </cell>
          <cell r="I4234" t="str">
            <v>Distribution Center-West</v>
          </cell>
          <cell r="J4234" t="str">
            <v>Female</v>
          </cell>
          <cell r="K4234" t="str">
            <v>French</v>
          </cell>
          <cell r="L4234">
            <v>29315</v>
          </cell>
          <cell r="M4234">
            <v>43481</v>
          </cell>
          <cell r="N4234">
            <v>2</v>
          </cell>
          <cell r="O4234">
            <v>41</v>
          </cell>
          <cell r="P4234" t="str">
            <v>Executive</v>
          </cell>
          <cell r="Q4234" t="str">
            <v>COMP_1586</v>
          </cell>
          <cell r="R4234" t="str">
            <v>Principal Wealth Manager</v>
          </cell>
          <cell r="S4234" t="str">
            <v>EX4</v>
          </cell>
          <cell r="T4234" t="str">
            <v>EX4</v>
          </cell>
          <cell r="U4234">
            <v>100</v>
          </cell>
          <cell r="V4234">
            <v>92359.339200000002</v>
          </cell>
          <cell r="W4234">
            <v>0</v>
          </cell>
          <cell r="X4234">
            <v>0</v>
          </cell>
          <cell r="Y4234">
            <v>0</v>
          </cell>
          <cell r="Z4234">
            <v>160.14340000000001</v>
          </cell>
          <cell r="AA4234">
            <v>0</v>
          </cell>
          <cell r="AB4234">
            <v>0</v>
          </cell>
          <cell r="AC4234">
            <v>0</v>
          </cell>
          <cell r="AD4234">
            <v>941.22199999999998</v>
          </cell>
          <cell r="AE4234">
            <v>0</v>
          </cell>
          <cell r="AF4234">
            <v>4805.5940000000001</v>
          </cell>
          <cell r="AG4234">
            <v>98266</v>
          </cell>
        </row>
        <row r="4235">
          <cell r="A4235">
            <v>60171</v>
          </cell>
          <cell r="B4235" t="str">
            <v>Schoofs Lode</v>
          </cell>
          <cell r="C4235" t="str">
            <v>Belfius Bank Belgium</v>
          </cell>
          <cell r="D4235" t="str">
            <v>Président Du Comité De Direction Belfius</v>
          </cell>
          <cell r="E4235" t="str">
            <v>Auditeur Général</v>
          </cell>
          <cell r="F4235" t="str">
            <v>Domain Group 3</v>
          </cell>
          <cell r="G4235" t="str">
            <v/>
          </cell>
          <cell r="H4235" t="str">
            <v/>
          </cell>
          <cell r="I4235" t="str">
            <v>Domain Group 3</v>
          </cell>
          <cell r="J4235" t="str">
            <v>Male</v>
          </cell>
          <cell r="K4235" t="str">
            <v>Dutch</v>
          </cell>
          <cell r="L4235">
            <v>31943</v>
          </cell>
          <cell r="M4235">
            <v>43497</v>
          </cell>
          <cell r="N4235">
            <v>2</v>
          </cell>
          <cell r="O4235">
            <v>34</v>
          </cell>
          <cell r="P4235" t="str">
            <v>Executive</v>
          </cell>
          <cell r="Q4235" t="str">
            <v>COMP_544</v>
          </cell>
          <cell r="R4235" t="str">
            <v>Auditeur</v>
          </cell>
          <cell r="S4235" t="str">
            <v>EX2</v>
          </cell>
          <cell r="T4235" t="str">
            <v>EX2</v>
          </cell>
          <cell r="U4235">
            <v>80</v>
          </cell>
          <cell r="V4235">
            <v>55206.720000000001</v>
          </cell>
          <cell r="W4235">
            <v>0</v>
          </cell>
          <cell r="X4235">
            <v>0</v>
          </cell>
          <cell r="Y4235">
            <v>0</v>
          </cell>
          <cell r="Z4235">
            <v>160.14340000000001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2279.0880000000002</v>
          </cell>
          <cell r="AG4235">
            <v>57646</v>
          </cell>
        </row>
        <row r="4236">
          <cell r="A4236">
            <v>60202</v>
          </cell>
          <cell r="B4236" t="str">
            <v>Berezin Kyryl</v>
          </cell>
          <cell r="C4236" t="str">
            <v>Belfius Bank Belgium</v>
          </cell>
          <cell r="D4236" t="str">
            <v>Innovation Technology (DC)</v>
          </cell>
          <cell r="E4236" t="str">
            <v>Innovation Technology</v>
          </cell>
          <cell r="F4236" t="str">
            <v>CIO Transversal</v>
          </cell>
          <cell r="G4236" t="str">
            <v>Infrastucture &amp; Cloud</v>
          </cell>
          <cell r="H4236" t="str">
            <v>Devops tooling &amp; QA</v>
          </cell>
          <cell r="I4236" t="str">
            <v>Devops tooling &amp; QA</v>
          </cell>
          <cell r="J4236" t="str">
            <v>Male</v>
          </cell>
          <cell r="K4236" t="str">
            <v>Dutch</v>
          </cell>
          <cell r="L4236">
            <v>33366</v>
          </cell>
          <cell r="M4236">
            <v>43472</v>
          </cell>
          <cell r="N4236">
            <v>2</v>
          </cell>
          <cell r="O4236">
            <v>30</v>
          </cell>
          <cell r="P4236" t="str">
            <v>Executive</v>
          </cell>
          <cell r="Q4236" t="str">
            <v>COMP_328</v>
          </cell>
          <cell r="R4236" t="str">
            <v>Project Leader IT Development</v>
          </cell>
          <cell r="S4236" t="str">
            <v>EX3</v>
          </cell>
          <cell r="T4236" t="str">
            <v>EX3</v>
          </cell>
          <cell r="U4236">
            <v>100</v>
          </cell>
          <cell r="V4236">
            <v>68484.312000000005</v>
          </cell>
          <cell r="W4236">
            <v>0</v>
          </cell>
          <cell r="X4236">
            <v>0</v>
          </cell>
          <cell r="Y4236">
            <v>0</v>
          </cell>
          <cell r="Z4236">
            <v>160.14340000000001</v>
          </cell>
          <cell r="AA4236">
            <v>0</v>
          </cell>
          <cell r="AB4236">
            <v>0</v>
          </cell>
          <cell r="AC4236">
            <v>2681.4168</v>
          </cell>
          <cell r="AD4236">
            <v>0</v>
          </cell>
          <cell r="AE4236">
            <v>2488.1336000000001</v>
          </cell>
          <cell r="AF4236">
            <v>689.28200000000004</v>
          </cell>
          <cell r="AG4236">
            <v>74503</v>
          </cell>
        </row>
        <row r="4237">
          <cell r="A4237">
            <v>60206</v>
          </cell>
          <cell r="B4237" t="str">
            <v>Schelpe Aurélie</v>
          </cell>
          <cell r="C4237" t="str">
            <v>Belfius Bank Belgium</v>
          </cell>
          <cell r="D4237" t="str">
            <v>Innovation Technology (DC)</v>
          </cell>
          <cell r="E4237" t="str">
            <v>Innovation Technology</v>
          </cell>
          <cell r="F4237" t="str">
            <v>Digital Programs</v>
          </cell>
          <cell r="G4237" t="str">
            <v>Entreprises &amp; Entrepreneurs (&amp; Public)</v>
          </cell>
          <cell r="H4237" t="str">
            <v/>
          </cell>
          <cell r="I4237" t="str">
            <v>Entreprises &amp; Entrepreneurs (&amp; Public)</v>
          </cell>
          <cell r="J4237" t="str">
            <v>Female</v>
          </cell>
          <cell r="K4237" t="str">
            <v>French</v>
          </cell>
          <cell r="L4237">
            <v>34143</v>
          </cell>
          <cell r="M4237">
            <v>43497</v>
          </cell>
          <cell r="N4237">
            <v>2</v>
          </cell>
          <cell r="O4237">
            <v>28</v>
          </cell>
          <cell r="P4237" t="str">
            <v>Executive</v>
          </cell>
          <cell r="Q4237" t="str">
            <v>COMP_705</v>
          </cell>
          <cell r="R4237" t="str">
            <v>Project Manager</v>
          </cell>
          <cell r="S4237" t="str">
            <v>EX2</v>
          </cell>
          <cell r="T4237" t="str">
            <v>EX2</v>
          </cell>
          <cell r="U4237">
            <v>100</v>
          </cell>
          <cell r="V4237">
            <v>54489.979200000002</v>
          </cell>
          <cell r="W4237">
            <v>0</v>
          </cell>
          <cell r="X4237">
            <v>0</v>
          </cell>
          <cell r="Y4237">
            <v>0</v>
          </cell>
          <cell r="Z4237">
            <v>160.14340000000001</v>
          </cell>
          <cell r="AA4237">
            <v>0</v>
          </cell>
          <cell r="AB4237">
            <v>268.86520000000002</v>
          </cell>
          <cell r="AC4237">
            <v>0</v>
          </cell>
          <cell r="AD4237">
            <v>0</v>
          </cell>
          <cell r="AE4237">
            <v>0</v>
          </cell>
          <cell r="AF4237">
            <v>2279.0880000000002</v>
          </cell>
          <cell r="AG4237">
            <v>57198</v>
          </cell>
        </row>
        <row r="4238">
          <cell r="A4238">
            <v>60215</v>
          </cell>
          <cell r="B4238" t="str">
            <v>Callebaut Camille</v>
          </cell>
          <cell r="C4238" t="str">
            <v>Belfius Bank Belgium</v>
          </cell>
          <cell r="D4238" t="str">
            <v>Private, Business &amp; Retail</v>
          </cell>
          <cell r="E4238" t="str">
            <v>Connect2Net</v>
          </cell>
          <cell r="F4238" t="str">
            <v>Réseau d'agences</v>
          </cell>
          <cell r="G4238" t="str">
            <v>Zone Brussel</v>
          </cell>
          <cell r="H4238" t="str">
            <v>Belfius BXL Rue de la Loi - bus. banking</v>
          </cell>
          <cell r="I4238" t="str">
            <v>Belfius BXL Rue de la Loi - bus. banking</v>
          </cell>
          <cell r="J4238" t="str">
            <v>Female</v>
          </cell>
          <cell r="K4238" t="str">
            <v>French</v>
          </cell>
          <cell r="L4238">
            <v>33107</v>
          </cell>
          <cell r="M4238">
            <v>43466</v>
          </cell>
          <cell r="N4238">
            <v>2</v>
          </cell>
          <cell r="O4238">
            <v>31</v>
          </cell>
          <cell r="P4238" t="str">
            <v>Executive</v>
          </cell>
          <cell r="Q4238" t="str">
            <v>COMP_1153</v>
          </cell>
          <cell r="R4238" t="str">
            <v>Spécialiste Crédits et Assurances</v>
          </cell>
          <cell r="S4238" t="str">
            <v>EX1</v>
          </cell>
          <cell r="T4238" t="str">
            <v>EX1</v>
          </cell>
          <cell r="U4238">
            <v>100</v>
          </cell>
          <cell r="V4238">
            <v>44774.515200000002</v>
          </cell>
          <cell r="W4238">
            <v>0</v>
          </cell>
          <cell r="X4238">
            <v>0</v>
          </cell>
          <cell r="Y4238">
            <v>0</v>
          </cell>
          <cell r="Z4238">
            <v>160.14340000000001</v>
          </cell>
          <cell r="AA4238">
            <v>0</v>
          </cell>
          <cell r="AB4238">
            <v>131.5256</v>
          </cell>
          <cell r="AC4238">
            <v>0</v>
          </cell>
          <cell r="AD4238">
            <v>376.48880000000003</v>
          </cell>
          <cell r="AE4238">
            <v>0</v>
          </cell>
          <cell r="AF4238">
            <v>1929.7311999999999</v>
          </cell>
          <cell r="AG4238">
            <v>47372</v>
          </cell>
        </row>
        <row r="4239">
          <cell r="A4239">
            <v>60223</v>
          </cell>
          <cell r="B4239" t="str">
            <v>Symons Benjamin</v>
          </cell>
          <cell r="C4239" t="str">
            <v>Belfius Bank Belgium</v>
          </cell>
          <cell r="D4239" t="str">
            <v>Private, Business &amp; Retail</v>
          </cell>
          <cell r="E4239" t="str">
            <v>Customer Transaction Services</v>
          </cell>
          <cell r="F4239" t="str">
            <v>Customers &amp; Contracts &amp; Accounts</v>
          </cell>
          <cell r="G4239" t="str">
            <v>Customers &amp; Accounts Business</v>
          </cell>
          <cell r="H4239" t="str">
            <v>Pers. Mor., Pers. Phys. a. Act. &amp; Group.</v>
          </cell>
          <cell r="I4239" t="str">
            <v>Pers. Mor., Pers. Phys. a. Act. &amp; Group.</v>
          </cell>
          <cell r="J4239" t="str">
            <v>Male</v>
          </cell>
          <cell r="K4239" t="str">
            <v>Dutch</v>
          </cell>
          <cell r="L4239">
            <v>32850</v>
          </cell>
          <cell r="M4239">
            <v>44378</v>
          </cell>
          <cell r="N4239">
            <v>0</v>
          </cell>
          <cell r="O4239">
            <v>31</v>
          </cell>
          <cell r="P4239" t="str">
            <v>Employee</v>
          </cell>
          <cell r="Q4239" t="str">
            <v>EMPL_A</v>
          </cell>
          <cell r="R4239" t="str">
            <v>Employé</v>
          </cell>
          <cell r="S4239" t="str">
            <v>EMA</v>
          </cell>
          <cell r="T4239" t="str">
            <v>EMA</v>
          </cell>
          <cell r="U4239">
            <v>100</v>
          </cell>
          <cell r="V4239">
            <v>41036.856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2442.9136000000003</v>
          </cell>
          <cell r="AF4239">
            <v>689.28200000000004</v>
          </cell>
          <cell r="AG4239">
            <v>44169</v>
          </cell>
        </row>
        <row r="4240">
          <cell r="A4240">
            <v>60229</v>
          </cell>
          <cell r="B4240" t="str">
            <v>Willems Damien</v>
          </cell>
          <cell r="C4240" t="str">
            <v>Belfius Bank Belgium</v>
          </cell>
          <cell r="D4240" t="str">
            <v>Private, Business &amp; Retail</v>
          </cell>
          <cell r="E4240" t="str">
            <v>Connect2Net</v>
          </cell>
          <cell r="F4240" t="str">
            <v>Réseau d'agences</v>
          </cell>
          <cell r="G4240" t="str">
            <v>Zone Brabant Wallon - Charleroi</v>
          </cell>
          <cell r="H4240" t="str">
            <v>Belfius Gilly</v>
          </cell>
          <cell r="I4240" t="str">
            <v>Belfius Gilly</v>
          </cell>
          <cell r="J4240" t="str">
            <v>Male</v>
          </cell>
          <cell r="K4240" t="str">
            <v>French</v>
          </cell>
          <cell r="L4240">
            <v>23150</v>
          </cell>
          <cell r="M4240">
            <v>43472</v>
          </cell>
          <cell r="N4240">
            <v>2</v>
          </cell>
          <cell r="O4240">
            <v>58</v>
          </cell>
          <cell r="P4240" t="str">
            <v>Executive</v>
          </cell>
          <cell r="Q4240" t="str">
            <v>COMP_1163</v>
          </cell>
          <cell r="R4240" t="str">
            <v>Directeur d'agence Type II</v>
          </cell>
          <cell r="S4240" t="str">
            <v>EX3</v>
          </cell>
          <cell r="T4240" t="str">
            <v>EX3</v>
          </cell>
          <cell r="U4240">
            <v>100</v>
          </cell>
          <cell r="V4240">
            <v>91383.686400000006</v>
          </cell>
          <cell r="W4240">
            <v>0</v>
          </cell>
          <cell r="X4240">
            <v>0</v>
          </cell>
          <cell r="Y4240">
            <v>0</v>
          </cell>
          <cell r="Z4240">
            <v>160.14340000000001</v>
          </cell>
          <cell r="AA4240">
            <v>0</v>
          </cell>
          <cell r="AB4240">
            <v>0</v>
          </cell>
          <cell r="AC4240">
            <v>0</v>
          </cell>
          <cell r="AD4240">
            <v>752.97760000000005</v>
          </cell>
          <cell r="AE4240">
            <v>0</v>
          </cell>
          <cell r="AF4240">
            <v>3370.828</v>
          </cell>
          <cell r="AG4240">
            <v>95668</v>
          </cell>
        </row>
        <row r="4241">
          <cell r="A4241">
            <v>60231</v>
          </cell>
          <cell r="B4241" t="str">
            <v>Bakouche Laeticia</v>
          </cell>
          <cell r="C4241" t="str">
            <v>Belfius Bank Belgium</v>
          </cell>
          <cell r="D4241" t="str">
            <v>Private, Business &amp; Retail</v>
          </cell>
          <cell r="E4241" t="str">
            <v>Connect2Net</v>
          </cell>
          <cell r="F4241" t="str">
            <v>Réseau d'agences</v>
          </cell>
          <cell r="G4241" t="str">
            <v>Zone Brabant Wallon - Charleroi</v>
          </cell>
          <cell r="H4241" t="str">
            <v>Belfius Jumet - business banking</v>
          </cell>
          <cell r="I4241" t="str">
            <v>Belfius Jumet - business banking</v>
          </cell>
          <cell r="J4241" t="str">
            <v>Female</v>
          </cell>
          <cell r="K4241" t="str">
            <v>French</v>
          </cell>
          <cell r="L4241">
            <v>31803</v>
          </cell>
          <cell r="M4241">
            <v>40422</v>
          </cell>
          <cell r="N4241">
            <v>11</v>
          </cell>
          <cell r="O4241">
            <v>34</v>
          </cell>
          <cell r="P4241" t="str">
            <v>Executive</v>
          </cell>
          <cell r="Q4241" t="str">
            <v>COMP_1153</v>
          </cell>
          <cell r="R4241" t="str">
            <v>Spécialiste Crédits et Assurances</v>
          </cell>
          <cell r="S4241" t="str">
            <v>EX1</v>
          </cell>
          <cell r="T4241" t="str">
            <v>EX1</v>
          </cell>
          <cell r="U4241">
            <v>100</v>
          </cell>
          <cell r="V4241">
            <v>45608.183999999994</v>
          </cell>
          <cell r="W4241">
            <v>0</v>
          </cell>
          <cell r="X4241">
            <v>0</v>
          </cell>
          <cell r="Y4241">
            <v>0</v>
          </cell>
          <cell r="Z4241">
            <v>160.14340000000001</v>
          </cell>
          <cell r="AA4241">
            <v>0</v>
          </cell>
          <cell r="AB4241">
            <v>0</v>
          </cell>
          <cell r="AC4241">
            <v>0</v>
          </cell>
          <cell r="AD4241">
            <v>376.48880000000003</v>
          </cell>
          <cell r="AE4241">
            <v>0</v>
          </cell>
          <cell r="AF4241">
            <v>1929.7311999999999</v>
          </cell>
          <cell r="AG4241">
            <v>48075</v>
          </cell>
        </row>
        <row r="4242">
          <cell r="A4242">
            <v>60232</v>
          </cell>
          <cell r="B4242" t="str">
            <v>Baudart Nicolas</v>
          </cell>
          <cell r="C4242" t="str">
            <v>Belfius Bank Belgium</v>
          </cell>
          <cell r="D4242" t="str">
            <v>Private, Business &amp; Retail</v>
          </cell>
          <cell r="E4242" t="str">
            <v>Connect2Net</v>
          </cell>
          <cell r="F4242" t="str">
            <v>Réseau d'agences</v>
          </cell>
          <cell r="G4242" t="str">
            <v>Zone Brabant Wallon - Charleroi</v>
          </cell>
          <cell r="H4242" t="str">
            <v>Belfius Jumet - business banking</v>
          </cell>
          <cell r="I4242" t="str">
            <v>Belfius Jumet - business banking</v>
          </cell>
          <cell r="J4242" t="str">
            <v>Male</v>
          </cell>
          <cell r="K4242" t="str">
            <v>French</v>
          </cell>
          <cell r="L4242">
            <v>30683</v>
          </cell>
          <cell r="M4242">
            <v>40142</v>
          </cell>
          <cell r="N4242">
            <v>12</v>
          </cell>
          <cell r="O4242">
            <v>37</v>
          </cell>
          <cell r="P4242" t="str">
            <v>Executive</v>
          </cell>
          <cell r="Q4242" t="str">
            <v>COMP_1155</v>
          </cell>
          <cell r="R4242" t="str">
            <v>Chargé de relations Business Banking</v>
          </cell>
          <cell r="S4242" t="str">
            <v>EX2</v>
          </cell>
          <cell r="T4242" t="str">
            <v>EX2</v>
          </cell>
          <cell r="U4242">
            <v>100</v>
          </cell>
          <cell r="V4242">
            <v>52337.529600000002</v>
          </cell>
          <cell r="W4242">
            <v>0</v>
          </cell>
          <cell r="X4242">
            <v>0</v>
          </cell>
          <cell r="Y4242">
            <v>0</v>
          </cell>
          <cell r="Z4242">
            <v>160.14340000000001</v>
          </cell>
          <cell r="AA4242">
            <v>0</v>
          </cell>
          <cell r="AB4242">
            <v>0</v>
          </cell>
          <cell r="AC4242">
            <v>0</v>
          </cell>
          <cell r="AD4242">
            <v>564.73320000000001</v>
          </cell>
          <cell r="AE4242">
            <v>0</v>
          </cell>
          <cell r="AF4242">
            <v>2279.0880000000002</v>
          </cell>
          <cell r="AG4242">
            <v>55341</v>
          </cell>
        </row>
        <row r="4243">
          <cell r="A4243">
            <v>60233</v>
          </cell>
          <cell r="B4243" t="str">
            <v>Etienne Natacha</v>
          </cell>
          <cell r="C4243" t="str">
            <v>Belfius Bank Belgium</v>
          </cell>
          <cell r="D4243" t="str">
            <v>Private, Business &amp; Retail</v>
          </cell>
          <cell r="E4243" t="str">
            <v>Connect2Net</v>
          </cell>
          <cell r="F4243" t="str">
            <v>Réseau d'agences</v>
          </cell>
          <cell r="G4243" t="str">
            <v>Zone Brabant Wallon - Charleroi</v>
          </cell>
          <cell r="H4243" t="str">
            <v>Belfius Gilly - business banking</v>
          </cell>
          <cell r="I4243" t="str">
            <v>Belfius Gilly - business banking</v>
          </cell>
          <cell r="J4243" t="str">
            <v>Female</v>
          </cell>
          <cell r="K4243" t="str">
            <v>French</v>
          </cell>
          <cell r="L4243">
            <v>27269</v>
          </cell>
          <cell r="M4243">
            <v>36391</v>
          </cell>
          <cell r="N4243">
            <v>22</v>
          </cell>
          <cell r="O4243">
            <v>47</v>
          </cell>
          <cell r="P4243" t="str">
            <v>Executive</v>
          </cell>
          <cell r="Q4243" t="str">
            <v>COMP_1153</v>
          </cell>
          <cell r="R4243" t="str">
            <v>Spécialiste Crédits et Assurances</v>
          </cell>
          <cell r="S4243" t="str">
            <v>EX1</v>
          </cell>
          <cell r="T4243" t="str">
            <v>EX1</v>
          </cell>
          <cell r="U4243">
            <v>100</v>
          </cell>
          <cell r="V4243">
            <v>55819.756800000003</v>
          </cell>
          <cell r="W4243">
            <v>0</v>
          </cell>
          <cell r="X4243">
            <v>0</v>
          </cell>
          <cell r="Y4243">
            <v>0</v>
          </cell>
          <cell r="Z4243">
            <v>160.14340000000001</v>
          </cell>
          <cell r="AA4243">
            <v>0</v>
          </cell>
          <cell r="AB4243">
            <v>0</v>
          </cell>
          <cell r="AC4243">
            <v>0</v>
          </cell>
          <cell r="AD4243">
            <v>376.48880000000003</v>
          </cell>
          <cell r="AE4243">
            <v>0</v>
          </cell>
          <cell r="AF4243">
            <v>1929.7311999999999</v>
          </cell>
          <cell r="AG4243">
            <v>58286</v>
          </cell>
        </row>
        <row r="4244">
          <cell r="A4244">
            <v>60234</v>
          </cell>
          <cell r="B4244" t="str">
            <v>Impellizzeri Laura</v>
          </cell>
          <cell r="C4244" t="str">
            <v>Belfius Bank Belgium</v>
          </cell>
          <cell r="D4244" t="str">
            <v>Private, Business &amp; Retail</v>
          </cell>
          <cell r="E4244" t="str">
            <v>Connect2Net</v>
          </cell>
          <cell r="F4244" t="str">
            <v>Réseau d'agences</v>
          </cell>
          <cell r="G4244" t="str">
            <v>Zone Brabant Wallon - Charleroi</v>
          </cell>
          <cell r="H4244" t="str">
            <v>Belfius Jumet</v>
          </cell>
          <cell r="I4244" t="str">
            <v>Belfius Jumet</v>
          </cell>
          <cell r="J4244" t="str">
            <v>Female</v>
          </cell>
          <cell r="K4244" t="str">
            <v>French</v>
          </cell>
          <cell r="L4244">
            <v>31859</v>
          </cell>
          <cell r="M4244">
            <v>42064</v>
          </cell>
          <cell r="N4244">
            <v>2</v>
          </cell>
          <cell r="O4244">
            <v>34</v>
          </cell>
          <cell r="P4244" t="str">
            <v>Employee</v>
          </cell>
          <cell r="Q4244" t="str">
            <v>5003</v>
          </cell>
          <cell r="R4244" t="str">
            <v>Conseiller commercial</v>
          </cell>
          <cell r="S4244" t="str">
            <v>EMA</v>
          </cell>
          <cell r="T4244" t="str">
            <v>EMA</v>
          </cell>
          <cell r="U4244">
            <v>100</v>
          </cell>
          <cell r="V4244">
            <v>43678.315199999997</v>
          </cell>
          <cell r="W4244">
            <v>0</v>
          </cell>
          <cell r="X4244">
            <v>0</v>
          </cell>
          <cell r="Y4244">
            <v>0</v>
          </cell>
          <cell r="Z4244">
            <v>160.14340000000001</v>
          </cell>
          <cell r="AA4244">
            <v>0</v>
          </cell>
          <cell r="AB4244">
            <v>445.9984</v>
          </cell>
          <cell r="AC4244">
            <v>0</v>
          </cell>
          <cell r="AD4244">
            <v>0</v>
          </cell>
          <cell r="AE4244">
            <v>0</v>
          </cell>
          <cell r="AF4244">
            <v>689.28200000000004</v>
          </cell>
          <cell r="AG4244">
            <v>44974</v>
          </cell>
        </row>
        <row r="4245">
          <cell r="A4245">
            <v>60235</v>
          </cell>
          <cell r="B4245" t="str">
            <v>Lorent Dominique</v>
          </cell>
          <cell r="C4245" t="str">
            <v>Belfius Bank Belgium</v>
          </cell>
          <cell r="D4245" t="str">
            <v>Private, Business &amp; Retail</v>
          </cell>
          <cell r="E4245" t="str">
            <v>Connect2Net</v>
          </cell>
          <cell r="F4245" t="str">
            <v>Réseau d'agences</v>
          </cell>
          <cell r="G4245" t="str">
            <v>Zone Brabant Wallon - Charleroi</v>
          </cell>
          <cell r="H4245" t="str">
            <v>Belfius Gilly</v>
          </cell>
          <cell r="I4245" t="str">
            <v>Belfius Gilly</v>
          </cell>
          <cell r="J4245" t="str">
            <v>Female</v>
          </cell>
          <cell r="K4245" t="str">
            <v>French</v>
          </cell>
          <cell r="L4245">
            <v>21120</v>
          </cell>
          <cell r="M4245">
            <v>36161</v>
          </cell>
          <cell r="N4245">
            <v>22</v>
          </cell>
          <cell r="O4245">
            <v>64</v>
          </cell>
          <cell r="P4245" t="str">
            <v>Employee</v>
          </cell>
          <cell r="Q4245" t="str">
            <v>5003</v>
          </cell>
          <cell r="R4245" t="str">
            <v>Conseiller commercial</v>
          </cell>
          <cell r="S4245" t="str">
            <v>EMA</v>
          </cell>
          <cell r="T4245" t="str">
            <v>EMA</v>
          </cell>
          <cell r="U4245">
            <v>100</v>
          </cell>
          <cell r="V4245">
            <v>57439.7664</v>
          </cell>
          <cell r="W4245">
            <v>0</v>
          </cell>
          <cell r="X4245">
            <v>0</v>
          </cell>
          <cell r="Y4245">
            <v>0</v>
          </cell>
          <cell r="Z4245">
            <v>160.14340000000001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689.28200000000004</v>
          </cell>
          <cell r="AG4245">
            <v>58289</v>
          </cell>
        </row>
        <row r="4246">
          <cell r="A4246">
            <v>60236</v>
          </cell>
          <cell r="B4246" t="str">
            <v>Pianetti Laurent</v>
          </cell>
          <cell r="C4246" t="str">
            <v>Belfius Bank Belgium</v>
          </cell>
          <cell r="D4246" t="str">
            <v>Private, Business &amp; Retail</v>
          </cell>
          <cell r="E4246" t="str">
            <v>Connect2Net</v>
          </cell>
          <cell r="F4246" t="str">
            <v>Réseau d'agences</v>
          </cell>
          <cell r="G4246" t="str">
            <v>Zone Brabant Wallon - Charleroi</v>
          </cell>
          <cell r="H4246" t="str">
            <v>Belfius Jumet</v>
          </cell>
          <cell r="I4246" t="str">
            <v>Belfius Jumet</v>
          </cell>
          <cell r="J4246" t="str">
            <v>Male</v>
          </cell>
          <cell r="K4246" t="str">
            <v>French</v>
          </cell>
          <cell r="L4246">
            <v>25367</v>
          </cell>
          <cell r="M4246">
            <v>33912</v>
          </cell>
          <cell r="N4246">
            <v>29</v>
          </cell>
          <cell r="O4246">
            <v>52</v>
          </cell>
          <cell r="P4246" t="str">
            <v>Executive</v>
          </cell>
          <cell r="Q4246" t="str">
            <v>COMP_1161</v>
          </cell>
          <cell r="R4246" t="str">
            <v>Chargé relations Personal Banking</v>
          </cell>
          <cell r="S4246" t="str">
            <v>EX1</v>
          </cell>
          <cell r="T4246" t="str">
            <v>EX1</v>
          </cell>
          <cell r="U4246">
            <v>100</v>
          </cell>
          <cell r="V4246">
            <v>55012.257600000004</v>
          </cell>
          <cell r="W4246">
            <v>0</v>
          </cell>
          <cell r="X4246">
            <v>0</v>
          </cell>
          <cell r="Y4246">
            <v>0</v>
          </cell>
          <cell r="Z4246">
            <v>160.14340000000001</v>
          </cell>
          <cell r="AA4246">
            <v>0</v>
          </cell>
          <cell r="AB4246">
            <v>0</v>
          </cell>
          <cell r="AC4246">
            <v>0</v>
          </cell>
          <cell r="AD4246">
            <v>376.48880000000003</v>
          </cell>
          <cell r="AE4246">
            <v>0</v>
          </cell>
          <cell r="AF4246">
            <v>1929.7311999999999</v>
          </cell>
          <cell r="AG4246">
            <v>57479</v>
          </cell>
        </row>
        <row r="4247">
          <cell r="A4247">
            <v>60237</v>
          </cell>
          <cell r="B4247" t="str">
            <v>Plasman Robert</v>
          </cell>
          <cell r="C4247" t="str">
            <v>Belfius Bank Belgium</v>
          </cell>
          <cell r="D4247" t="str">
            <v>Private, Business &amp; Retail</v>
          </cell>
          <cell r="E4247" t="str">
            <v>Connect2Net</v>
          </cell>
          <cell r="F4247" t="str">
            <v>Réseau d'agences</v>
          </cell>
          <cell r="G4247" t="str">
            <v>Zone Brabant Wallon - Charleroi</v>
          </cell>
          <cell r="H4247" t="str">
            <v>Belfius Jumet</v>
          </cell>
          <cell r="I4247" t="str">
            <v>Belfius Jumet</v>
          </cell>
          <cell r="J4247" t="str">
            <v>Male</v>
          </cell>
          <cell r="K4247" t="str">
            <v>French</v>
          </cell>
          <cell r="L4247">
            <v>23298</v>
          </cell>
          <cell r="M4247">
            <v>32933</v>
          </cell>
          <cell r="N4247">
            <v>31</v>
          </cell>
          <cell r="O4247">
            <v>58</v>
          </cell>
          <cell r="P4247" t="str">
            <v>Executive</v>
          </cell>
          <cell r="Q4247" t="str">
            <v>COMP_1161</v>
          </cell>
          <cell r="R4247" t="str">
            <v>Chargé relations Personal Banking</v>
          </cell>
          <cell r="S4247" t="str">
            <v>EX1</v>
          </cell>
          <cell r="T4247" t="str">
            <v>EX1</v>
          </cell>
          <cell r="U4247">
            <v>100</v>
          </cell>
          <cell r="V4247">
            <v>56198.52</v>
          </cell>
          <cell r="W4247">
            <v>0</v>
          </cell>
          <cell r="X4247">
            <v>0</v>
          </cell>
          <cell r="Y4247">
            <v>0</v>
          </cell>
          <cell r="Z4247">
            <v>160.14340000000001</v>
          </cell>
          <cell r="AA4247">
            <v>0</v>
          </cell>
          <cell r="AB4247">
            <v>0</v>
          </cell>
          <cell r="AC4247">
            <v>0</v>
          </cell>
          <cell r="AD4247">
            <v>376.48880000000003</v>
          </cell>
          <cell r="AE4247">
            <v>0</v>
          </cell>
          <cell r="AF4247">
            <v>1929.7311999999999</v>
          </cell>
          <cell r="AG4247">
            <v>58665</v>
          </cell>
        </row>
        <row r="4248">
          <cell r="A4248">
            <v>60251</v>
          </cell>
          <cell r="B4248" t="str">
            <v>Gustin Eric</v>
          </cell>
          <cell r="C4248" t="str">
            <v>Belfius Bank Belgium</v>
          </cell>
          <cell r="D4248" t="str">
            <v>Chief Risk Officer</v>
          </cell>
          <cell r="E4248" t="str">
            <v>Strategic Risk Management</v>
          </cell>
          <cell r="F4248" t="str">
            <v/>
          </cell>
          <cell r="G4248" t="str">
            <v/>
          </cell>
          <cell r="H4248" t="str">
            <v/>
          </cell>
          <cell r="I4248" t="str">
            <v>Strategic Risk Management</v>
          </cell>
          <cell r="J4248" t="str">
            <v>Male</v>
          </cell>
          <cell r="K4248" t="str">
            <v>French</v>
          </cell>
          <cell r="L4248">
            <v>28845</v>
          </cell>
          <cell r="M4248">
            <v>44044</v>
          </cell>
          <cell r="N4248">
            <v>1</v>
          </cell>
          <cell r="O4248">
            <v>42</v>
          </cell>
          <cell r="P4248" t="str">
            <v>Senior Executive</v>
          </cell>
          <cell r="Q4248" t="str">
            <v>SE269</v>
          </cell>
          <cell r="R4248" t="str">
            <v>Head of Strategic Risk Management</v>
          </cell>
          <cell r="S4248" t="str">
            <v>S2</v>
          </cell>
          <cell r="T4248" t="str">
            <v>S2</v>
          </cell>
          <cell r="U4248">
            <v>100</v>
          </cell>
          <cell r="V4248">
            <v>175571.84640000001</v>
          </cell>
          <cell r="W4248">
            <v>0</v>
          </cell>
          <cell r="X4248">
            <v>0</v>
          </cell>
          <cell r="Y4248">
            <v>0</v>
          </cell>
          <cell r="Z4248">
            <v>160.14340000000001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175732</v>
          </cell>
        </row>
        <row r="4249">
          <cell r="A4249">
            <v>60270</v>
          </cell>
          <cell r="B4249" t="str">
            <v>Leemans Astrid</v>
          </cell>
          <cell r="C4249" t="str">
            <v>Belfius Bank Belgium</v>
          </cell>
          <cell r="D4249" t="str">
            <v>Private, Business &amp; Retail</v>
          </cell>
          <cell r="E4249" t="str">
            <v>Connect2Net</v>
          </cell>
          <cell r="F4249" t="str">
            <v>Savers &amp; Digitisation</v>
          </cell>
          <cell r="G4249" t="str">
            <v/>
          </cell>
          <cell r="H4249" t="str">
            <v/>
          </cell>
          <cell r="I4249" t="str">
            <v>Savers &amp; Digitisation</v>
          </cell>
          <cell r="J4249" t="str">
            <v>Female</v>
          </cell>
          <cell r="K4249" t="str">
            <v>Dutch</v>
          </cell>
          <cell r="L4249">
            <v>29333</v>
          </cell>
          <cell r="M4249">
            <v>42506</v>
          </cell>
          <cell r="N4249">
            <v>5</v>
          </cell>
          <cell r="O4249">
            <v>41</v>
          </cell>
          <cell r="P4249" t="str">
            <v>Senior Executive</v>
          </cell>
          <cell r="Q4249" t="str">
            <v>SE306</v>
          </cell>
          <cell r="R4249" t="str">
            <v>Head of Savers &amp; Digitisation</v>
          </cell>
          <cell r="S4249" t="str">
            <v>S1</v>
          </cell>
          <cell r="T4249" t="str">
            <v>S1</v>
          </cell>
          <cell r="U4249">
            <v>100</v>
          </cell>
          <cell r="V4249">
            <v>106281.84479999999</v>
          </cell>
          <cell r="W4249">
            <v>0</v>
          </cell>
          <cell r="X4249">
            <v>0</v>
          </cell>
          <cell r="Y4249">
            <v>0</v>
          </cell>
          <cell r="Z4249">
            <v>160.14340000000001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3011.7812000000004</v>
          </cell>
          <cell r="AF4249">
            <v>0</v>
          </cell>
          <cell r="AG4249">
            <v>109454</v>
          </cell>
        </row>
        <row r="4250">
          <cell r="A4250">
            <v>60272</v>
          </cell>
          <cell r="B4250" t="str">
            <v>Mercelis Philippe</v>
          </cell>
          <cell r="C4250" t="str">
            <v>Belfius Bank Belgium</v>
          </cell>
          <cell r="D4250" t="str">
            <v>Wealth, Enterprises &amp; Public</v>
          </cell>
          <cell r="E4250" t="str">
            <v>Distri. Corporate Banking &amp; Wealth Mgt</v>
          </cell>
          <cell r="F4250" t="str">
            <v>Zone Centre (Brabant -Bruxelles) &amp; FI</v>
          </cell>
          <cell r="G4250" t="str">
            <v/>
          </cell>
          <cell r="H4250" t="str">
            <v/>
          </cell>
          <cell r="I4250" t="str">
            <v>Zone Centre (Brabant -Bruxelles) &amp; FI</v>
          </cell>
          <cell r="J4250" t="str">
            <v>Male</v>
          </cell>
          <cell r="K4250" t="str">
            <v>French</v>
          </cell>
          <cell r="L4250">
            <v>23165</v>
          </cell>
          <cell r="M4250">
            <v>43466</v>
          </cell>
          <cell r="N4250">
            <v>2</v>
          </cell>
          <cell r="O4250">
            <v>58</v>
          </cell>
          <cell r="P4250" t="str">
            <v>Senior Executive</v>
          </cell>
          <cell r="Q4250" t="str">
            <v>SE154</v>
          </cell>
          <cell r="R4250" t="str">
            <v>Head of Corporate Banking Central Region</v>
          </cell>
          <cell r="S4250" t="str">
            <v>S2</v>
          </cell>
          <cell r="T4250" t="str">
            <v>S2</v>
          </cell>
          <cell r="U4250">
            <v>100</v>
          </cell>
          <cell r="V4250">
            <v>175508.23200000002</v>
          </cell>
          <cell r="W4250">
            <v>0</v>
          </cell>
          <cell r="X4250">
            <v>0</v>
          </cell>
          <cell r="Y4250">
            <v>0</v>
          </cell>
          <cell r="Z4250">
            <v>160.14340000000001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175668</v>
          </cell>
        </row>
        <row r="4251">
          <cell r="A4251">
            <v>60287</v>
          </cell>
          <cell r="B4251" t="str">
            <v>Ars Julie</v>
          </cell>
          <cell r="C4251" t="str">
            <v>Belfius Bank Belgium</v>
          </cell>
          <cell r="D4251" t="str">
            <v>Private, Business &amp; Retail</v>
          </cell>
          <cell r="E4251" t="str">
            <v>Connect2Net</v>
          </cell>
          <cell r="F4251" t="str">
            <v>Réseau d'agences</v>
          </cell>
          <cell r="G4251" t="str">
            <v>Zone Brabant Wallon - Charleroi</v>
          </cell>
          <cell r="H4251" t="str">
            <v>Belfius Montignies-Sur-Sambre</v>
          </cell>
          <cell r="I4251" t="str">
            <v>Belfius Montignies-Sur-Sambre</v>
          </cell>
          <cell r="J4251" t="str">
            <v>Female</v>
          </cell>
          <cell r="K4251" t="str">
            <v>French</v>
          </cell>
          <cell r="L4251">
            <v>34539</v>
          </cell>
          <cell r="M4251">
            <v>43466</v>
          </cell>
          <cell r="N4251">
            <v>2</v>
          </cell>
          <cell r="O4251">
            <v>27</v>
          </cell>
          <cell r="P4251" t="str">
            <v>Employee</v>
          </cell>
          <cell r="Q4251" t="str">
            <v>5003</v>
          </cell>
          <cell r="R4251" t="str">
            <v>Conseiller commercial</v>
          </cell>
          <cell r="S4251" t="str">
            <v>EMA</v>
          </cell>
          <cell r="T4251" t="str">
            <v>EMA</v>
          </cell>
          <cell r="U4251">
            <v>100</v>
          </cell>
          <cell r="V4251">
            <v>39455.265599999999</v>
          </cell>
          <cell r="W4251">
            <v>0</v>
          </cell>
          <cell r="X4251">
            <v>0</v>
          </cell>
          <cell r="Y4251">
            <v>0</v>
          </cell>
          <cell r="Z4251">
            <v>160.14340000000001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689.28200000000004</v>
          </cell>
          <cell r="AG4251">
            <v>40305</v>
          </cell>
        </row>
        <row r="4252">
          <cell r="A4252">
            <v>60295</v>
          </cell>
          <cell r="B4252" t="str">
            <v>Cuyle Eric</v>
          </cell>
          <cell r="C4252" t="str">
            <v>Belfius Bank Belgium</v>
          </cell>
          <cell r="D4252" t="str">
            <v>Private, Business &amp; Retail</v>
          </cell>
          <cell r="E4252" t="str">
            <v>Customer Transaction Services</v>
          </cell>
          <cell r="F4252" t="str">
            <v>Payment &amp; Financial Logistics</v>
          </cell>
          <cell r="G4252" t="str">
            <v>Business Support</v>
          </cell>
          <cell r="H4252" t="str">
            <v/>
          </cell>
          <cell r="I4252" t="str">
            <v>Business Support</v>
          </cell>
          <cell r="J4252" t="str">
            <v>Male</v>
          </cell>
          <cell r="K4252" t="str">
            <v>French</v>
          </cell>
          <cell r="L4252">
            <v>24683</v>
          </cell>
          <cell r="M4252">
            <v>43481</v>
          </cell>
          <cell r="N4252">
            <v>2</v>
          </cell>
          <cell r="O4252">
            <v>54</v>
          </cell>
          <cell r="P4252" t="str">
            <v>Executive</v>
          </cell>
          <cell r="Q4252" t="str">
            <v>COMP_1204</v>
          </cell>
          <cell r="R4252" t="str">
            <v>Business expert CTS</v>
          </cell>
          <cell r="S4252" t="str">
            <v>IX2</v>
          </cell>
          <cell r="T4252" t="str">
            <v>EX2</v>
          </cell>
          <cell r="U4252">
            <v>100</v>
          </cell>
          <cell r="V4252">
            <v>73216.276799999992</v>
          </cell>
          <cell r="W4252">
            <v>0</v>
          </cell>
          <cell r="X4252">
            <v>0</v>
          </cell>
          <cell r="Y4252">
            <v>0</v>
          </cell>
          <cell r="Z4252">
            <v>160.14340000000001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7435.3307999999997</v>
          </cell>
          <cell r="AF4252">
            <v>2279.0880000000002</v>
          </cell>
          <cell r="AG4252">
            <v>83091</v>
          </cell>
        </row>
        <row r="4253">
          <cell r="A4253">
            <v>60336</v>
          </cell>
          <cell r="B4253" t="str">
            <v>Diallo Abdourahamane</v>
          </cell>
          <cell r="C4253" t="str">
            <v>Belfius Bank Belgium</v>
          </cell>
          <cell r="D4253" t="str">
            <v>Private, Business &amp; Retail</v>
          </cell>
          <cell r="E4253" t="str">
            <v>Connect2Net</v>
          </cell>
          <cell r="F4253" t="str">
            <v>Omnichannel Customer Support</v>
          </cell>
          <cell r="G4253" t="str">
            <v>Belfius Connect</v>
          </cell>
          <cell r="H4253" t="str">
            <v>Daily Remote 1</v>
          </cell>
          <cell r="I4253" t="str">
            <v>Daily Remote 1</v>
          </cell>
          <cell r="J4253" t="str">
            <v>Male</v>
          </cell>
          <cell r="K4253" t="str">
            <v>French</v>
          </cell>
          <cell r="L4253">
            <v>32848</v>
          </cell>
          <cell r="M4253">
            <v>44440</v>
          </cell>
          <cell r="N4253">
            <v>0</v>
          </cell>
          <cell r="O4253">
            <v>31</v>
          </cell>
          <cell r="P4253" t="str">
            <v>Employee</v>
          </cell>
          <cell r="Q4253" t="str">
            <v>3219</v>
          </cell>
          <cell r="R4253" t="str">
            <v>Employé commercial BC</v>
          </cell>
          <cell r="S4253" t="str">
            <v>EMA</v>
          </cell>
          <cell r="T4253" t="str">
            <v>EMA</v>
          </cell>
          <cell r="U4253">
            <v>100</v>
          </cell>
          <cell r="V4253">
            <v>40723.238400000002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2776.3788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689.28200000000004</v>
          </cell>
          <cell r="AG4253">
            <v>44189</v>
          </cell>
        </row>
        <row r="4254">
          <cell r="A4254">
            <v>60337</v>
          </cell>
          <cell r="B4254" t="str">
            <v>Hamdaoui Mimoun</v>
          </cell>
          <cell r="C4254" t="str">
            <v>Belfius Bank Belgium</v>
          </cell>
          <cell r="D4254" t="str">
            <v>Private, Business &amp; Retail</v>
          </cell>
          <cell r="E4254" t="str">
            <v>Connect2Net</v>
          </cell>
          <cell r="F4254" t="str">
            <v>Savers &amp; Digitisation</v>
          </cell>
          <cell r="G4254" t="str">
            <v>Loan &amp; Insurance, Save &amp; Invest &amp; BDP</v>
          </cell>
          <cell r="H4254" t="str">
            <v>Loan &amp; Insurance</v>
          </cell>
          <cell r="I4254" t="str">
            <v>Loan &amp; Insurance</v>
          </cell>
          <cell r="J4254" t="str">
            <v>Male</v>
          </cell>
          <cell r="K4254" t="str">
            <v>French</v>
          </cell>
          <cell r="L4254">
            <v>33650</v>
          </cell>
          <cell r="M4254">
            <v>43983</v>
          </cell>
          <cell r="N4254">
            <v>1</v>
          </cell>
          <cell r="O4254">
            <v>29</v>
          </cell>
          <cell r="P4254" t="str">
            <v>Employee</v>
          </cell>
          <cell r="Q4254" t="str">
            <v>3219</v>
          </cell>
          <cell r="R4254" t="str">
            <v>Employé commercial BC</v>
          </cell>
          <cell r="S4254" t="str">
            <v>EMA</v>
          </cell>
          <cell r="T4254" t="str">
            <v>EMA</v>
          </cell>
          <cell r="U4254">
            <v>100</v>
          </cell>
          <cell r="V4254">
            <v>39469.464</v>
          </cell>
          <cell r="W4254">
            <v>0</v>
          </cell>
          <cell r="X4254">
            <v>0</v>
          </cell>
          <cell r="Y4254">
            <v>0</v>
          </cell>
          <cell r="Z4254">
            <v>160.14340000000001</v>
          </cell>
          <cell r="AA4254">
            <v>2776.3788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689.28200000000004</v>
          </cell>
          <cell r="AG4254">
            <v>43095</v>
          </cell>
        </row>
        <row r="4255">
          <cell r="A4255">
            <v>60338</v>
          </cell>
          <cell r="B4255" t="str">
            <v>Guillemyn Ruben</v>
          </cell>
          <cell r="C4255" t="str">
            <v>Belfius Bank Belgium</v>
          </cell>
          <cell r="D4255" t="str">
            <v>Président Du Comité De Direction Belfius</v>
          </cell>
          <cell r="E4255" t="str">
            <v>Corporate Office CEO</v>
          </cell>
          <cell r="F4255" t="str">
            <v>Chief Data Officer</v>
          </cell>
          <cell r="G4255" t="str">
            <v>Transformation Team E&amp;E&amp;P</v>
          </cell>
          <cell r="H4255" t="str">
            <v>Analytics E&amp;E&amp;P</v>
          </cell>
          <cell r="I4255" t="str">
            <v>Analytics E&amp;E&amp;P</v>
          </cell>
          <cell r="J4255" t="str">
            <v>Male</v>
          </cell>
          <cell r="K4255" t="str">
            <v>Dutch</v>
          </cell>
          <cell r="L4255">
            <v>33989</v>
          </cell>
          <cell r="M4255">
            <v>44378</v>
          </cell>
          <cell r="N4255">
            <v>0</v>
          </cell>
          <cell r="O4255">
            <v>28</v>
          </cell>
          <cell r="P4255" t="str">
            <v>Executive</v>
          </cell>
          <cell r="Q4255" t="str">
            <v>COMP_481</v>
          </cell>
          <cell r="R4255" t="str">
            <v>Data miner</v>
          </cell>
          <cell r="S4255" t="str">
            <v>EX2</v>
          </cell>
          <cell r="T4255" t="str">
            <v>EX2</v>
          </cell>
          <cell r="U4255">
            <v>100</v>
          </cell>
          <cell r="V4255">
            <v>52357.296000000002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1589.9351999999999</v>
          </cell>
          <cell r="AD4255">
            <v>0</v>
          </cell>
          <cell r="AE4255">
            <v>2626.7651999999998</v>
          </cell>
          <cell r="AF4255">
            <v>689.28200000000004</v>
          </cell>
          <cell r="AG4255">
            <v>57263</v>
          </cell>
        </row>
        <row r="4256">
          <cell r="A4256">
            <v>60366</v>
          </cell>
          <cell r="B4256" t="str">
            <v>Sebille Sebastiaan</v>
          </cell>
          <cell r="C4256" t="str">
            <v>Belfius Bank Belgium</v>
          </cell>
          <cell r="D4256" t="str">
            <v>Président Du Comité De Direction Belfius</v>
          </cell>
          <cell r="E4256" t="str">
            <v>Brand, Experience &amp; Communication</v>
          </cell>
          <cell r="F4256" t="str">
            <v>Internal &amp; Corporate Communication</v>
          </cell>
          <cell r="G4256" t="str">
            <v>CORM &amp; Corporate Communication</v>
          </cell>
          <cell r="H4256" t="str">
            <v>Corporate website</v>
          </cell>
          <cell r="I4256" t="str">
            <v>Corporate website</v>
          </cell>
          <cell r="J4256" t="str">
            <v>Male</v>
          </cell>
          <cell r="K4256" t="str">
            <v>Dutch</v>
          </cell>
          <cell r="L4256">
            <v>32388</v>
          </cell>
          <cell r="M4256">
            <v>43481</v>
          </cell>
          <cell r="N4256">
            <v>2</v>
          </cell>
          <cell r="O4256">
            <v>33</v>
          </cell>
          <cell r="P4256" t="str">
            <v>Executive</v>
          </cell>
          <cell r="Q4256" t="str">
            <v>COMP_1354</v>
          </cell>
          <cell r="R4256" t="str">
            <v>Développeur web intranet et internet</v>
          </cell>
          <cell r="S4256" t="str">
            <v>EX1</v>
          </cell>
          <cell r="T4256" t="str">
            <v>EX1</v>
          </cell>
          <cell r="U4256">
            <v>100</v>
          </cell>
          <cell r="V4256">
            <v>50292.542399999998</v>
          </cell>
          <cell r="W4256">
            <v>0</v>
          </cell>
          <cell r="X4256">
            <v>0</v>
          </cell>
          <cell r="Y4256">
            <v>0</v>
          </cell>
          <cell r="Z4256">
            <v>160.14340000000001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1929.7311999999999</v>
          </cell>
          <cell r="AG4256">
            <v>52382</v>
          </cell>
        </row>
        <row r="4257">
          <cell r="A4257">
            <v>60380</v>
          </cell>
          <cell r="B4257" t="str">
            <v>Janssens Klaas</v>
          </cell>
          <cell r="C4257" t="str">
            <v>Belfius Bank Belgium</v>
          </cell>
          <cell r="D4257" t="str">
            <v>Private, Business &amp; Retail</v>
          </cell>
          <cell r="E4257" t="str">
            <v>Marketing &amp; Sales Private &amp; Wealth</v>
          </cell>
          <cell r="F4257" t="str">
            <v>Investments Strategy &amp; Sales</v>
          </cell>
          <cell r="G4257" t="str">
            <v>Investment Strategy</v>
          </cell>
          <cell r="H4257" t="str">
            <v/>
          </cell>
          <cell r="I4257" t="str">
            <v>Investment Strategy</v>
          </cell>
          <cell r="J4257" t="str">
            <v>Male</v>
          </cell>
          <cell r="K4257" t="str">
            <v>Dutch</v>
          </cell>
          <cell r="L4257">
            <v>33336</v>
          </cell>
          <cell r="M4257">
            <v>43497</v>
          </cell>
          <cell r="N4257">
            <v>2</v>
          </cell>
          <cell r="O4257">
            <v>30</v>
          </cell>
          <cell r="P4257" t="str">
            <v>Executive</v>
          </cell>
          <cell r="Q4257" t="str">
            <v>COMP_1023</v>
          </cell>
          <cell r="R4257" t="str">
            <v>Conseiller Senior Investment Strategy</v>
          </cell>
          <cell r="S4257" t="str">
            <v>EX3</v>
          </cell>
          <cell r="T4257" t="str">
            <v>EX3</v>
          </cell>
          <cell r="U4257">
            <v>100</v>
          </cell>
          <cell r="V4257">
            <v>63474.503999999994</v>
          </cell>
          <cell r="W4257">
            <v>0</v>
          </cell>
          <cell r="X4257">
            <v>0</v>
          </cell>
          <cell r="Y4257">
            <v>0</v>
          </cell>
          <cell r="Z4257">
            <v>160.14340000000001</v>
          </cell>
          <cell r="AA4257">
            <v>0</v>
          </cell>
          <cell r="AB4257">
            <v>174.16159999999999</v>
          </cell>
          <cell r="AC4257">
            <v>0</v>
          </cell>
          <cell r="AD4257">
            <v>0</v>
          </cell>
          <cell r="AE4257">
            <v>1292</v>
          </cell>
          <cell r="AF4257">
            <v>3370.828</v>
          </cell>
          <cell r="AG4257">
            <v>68472</v>
          </cell>
        </row>
        <row r="4258">
          <cell r="A4258">
            <v>60411</v>
          </cell>
          <cell r="B4258" t="str">
            <v>Verbruggen Eric</v>
          </cell>
          <cell r="C4258" t="str">
            <v>Belfius Bank Belgium</v>
          </cell>
          <cell r="D4258" t="str">
            <v>Président Du Comité De Direction Belfius</v>
          </cell>
          <cell r="E4258" t="str">
            <v>Auditeur Général</v>
          </cell>
          <cell r="F4258" t="str">
            <v>Domain Group 4</v>
          </cell>
          <cell r="G4258" t="str">
            <v/>
          </cell>
          <cell r="H4258" t="str">
            <v/>
          </cell>
          <cell r="I4258" t="str">
            <v>Domain Group 4</v>
          </cell>
          <cell r="J4258" t="str">
            <v>Male</v>
          </cell>
          <cell r="K4258" t="str">
            <v>French</v>
          </cell>
          <cell r="L4258">
            <v>25664</v>
          </cell>
          <cell r="M4258">
            <v>43556</v>
          </cell>
          <cell r="N4258">
            <v>2</v>
          </cell>
          <cell r="O4258">
            <v>51</v>
          </cell>
          <cell r="P4258" t="str">
            <v>Executive</v>
          </cell>
          <cell r="Q4258" t="str">
            <v>COMP_1519</v>
          </cell>
          <cell r="R4258" t="str">
            <v>Audit Domain Manager</v>
          </cell>
          <cell r="S4258" t="str">
            <v>EX4</v>
          </cell>
          <cell r="T4258" t="str">
            <v>EX4</v>
          </cell>
          <cell r="U4258">
            <v>100</v>
          </cell>
          <cell r="V4258">
            <v>92000.203200000004</v>
          </cell>
          <cell r="W4258">
            <v>0</v>
          </cell>
          <cell r="X4258">
            <v>0</v>
          </cell>
          <cell r="Y4258">
            <v>0</v>
          </cell>
          <cell r="Z4258">
            <v>160.14340000000001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3018.7580000000003</v>
          </cell>
          <cell r="AF4258">
            <v>4805.5940000000001</v>
          </cell>
          <cell r="AG4258">
            <v>99985</v>
          </cell>
        </row>
        <row r="4259">
          <cell r="A4259">
            <v>60467</v>
          </cell>
          <cell r="B4259" t="str">
            <v>Kimpe Olivier</v>
          </cell>
          <cell r="C4259" t="str">
            <v>Belfius Bank Belgium</v>
          </cell>
          <cell r="D4259" t="str">
            <v>Private, Business &amp; Retail</v>
          </cell>
          <cell r="E4259" t="str">
            <v>Customer Transaction Services</v>
          </cell>
          <cell r="F4259" t="str">
            <v>Customer &amp; Partner Relations</v>
          </cell>
          <cell r="G4259" t="str">
            <v>Messaging &amp; Performance Reporting</v>
          </cell>
          <cell r="H4259" t="str">
            <v>Client performance reporting</v>
          </cell>
          <cell r="I4259" t="str">
            <v>Client performance reporting</v>
          </cell>
          <cell r="J4259" t="str">
            <v>Male</v>
          </cell>
          <cell r="K4259" t="str">
            <v>Dutch</v>
          </cell>
          <cell r="L4259">
            <v>27559</v>
          </cell>
          <cell r="M4259">
            <v>43497</v>
          </cell>
          <cell r="N4259">
            <v>2</v>
          </cell>
          <cell r="O4259">
            <v>46</v>
          </cell>
          <cell r="P4259" t="str">
            <v>Executive</v>
          </cell>
          <cell r="Q4259" t="str">
            <v>COMP_1564</v>
          </cell>
          <cell r="R4259" t="str">
            <v>Senior Business Process Owner CTS</v>
          </cell>
          <cell r="S4259" t="str">
            <v>EX3</v>
          </cell>
          <cell r="T4259" t="str">
            <v>EX3</v>
          </cell>
          <cell r="U4259">
            <v>100</v>
          </cell>
          <cell r="V4259">
            <v>73287.547200000001</v>
          </cell>
          <cell r="W4259">
            <v>0</v>
          </cell>
          <cell r="X4259">
            <v>0</v>
          </cell>
          <cell r="Y4259">
            <v>0</v>
          </cell>
          <cell r="Z4259">
            <v>160.14340000000001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2823.4076</v>
          </cell>
          <cell r="AF4259">
            <v>3370.828</v>
          </cell>
          <cell r="AG4259">
            <v>79642</v>
          </cell>
        </row>
        <row r="4260">
          <cell r="A4260">
            <v>60475</v>
          </cell>
          <cell r="B4260" t="str">
            <v>Bensellam Yassin</v>
          </cell>
          <cell r="C4260" t="str">
            <v>Belfius Bank Belgium</v>
          </cell>
          <cell r="D4260" t="str">
            <v>Innovation Technology (DC)</v>
          </cell>
          <cell r="E4260" t="str">
            <v>Innovation Technology</v>
          </cell>
          <cell r="F4260" t="str">
            <v>Digital Programs</v>
          </cell>
          <cell r="G4260" t="str">
            <v>Corporate-Customer &amp; Employee data</v>
          </cell>
          <cell r="H4260" t="str">
            <v>Process automation</v>
          </cell>
          <cell r="I4260" t="str">
            <v>Process automation</v>
          </cell>
          <cell r="J4260" t="str">
            <v>Male</v>
          </cell>
          <cell r="K4260" t="str">
            <v>French</v>
          </cell>
          <cell r="L4260">
            <v>35044</v>
          </cell>
          <cell r="M4260">
            <v>44348</v>
          </cell>
          <cell r="N4260">
            <v>0</v>
          </cell>
          <cell r="O4260">
            <v>25</v>
          </cell>
          <cell r="P4260" t="str">
            <v>Executive</v>
          </cell>
          <cell r="Q4260" t="str">
            <v>COMP_705</v>
          </cell>
          <cell r="R4260" t="str">
            <v>Project Manager</v>
          </cell>
          <cell r="S4260" t="str">
            <v>EX2</v>
          </cell>
          <cell r="T4260" t="str">
            <v>EX2</v>
          </cell>
          <cell r="U4260">
            <v>100</v>
          </cell>
          <cell r="V4260">
            <v>49700.524799999999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1589.9351999999999</v>
          </cell>
          <cell r="AD4260">
            <v>0</v>
          </cell>
          <cell r="AE4260">
            <v>3677.2903999999999</v>
          </cell>
          <cell r="AF4260">
            <v>689.28200000000004</v>
          </cell>
          <cell r="AG4260">
            <v>55657</v>
          </cell>
        </row>
        <row r="4261">
          <cell r="A4261">
            <v>60515</v>
          </cell>
          <cell r="B4261" t="str">
            <v>Bouillon Julie</v>
          </cell>
          <cell r="C4261" t="str">
            <v>Belfius Bank Belgium</v>
          </cell>
          <cell r="D4261" t="str">
            <v>Private, Business &amp; Retail</v>
          </cell>
          <cell r="E4261" t="str">
            <v>Connect2Net</v>
          </cell>
          <cell r="F4261" t="str">
            <v>Omnichannel Customer Support</v>
          </cell>
          <cell r="G4261" t="str">
            <v>Talent Development &amp; Knowledge</v>
          </cell>
          <cell r="H4261" t="str">
            <v>Talent Developers</v>
          </cell>
          <cell r="I4261" t="str">
            <v>Talent Developers</v>
          </cell>
          <cell r="J4261" t="str">
            <v>Female</v>
          </cell>
          <cell r="K4261" t="str">
            <v>French</v>
          </cell>
          <cell r="L4261">
            <v>31084</v>
          </cell>
          <cell r="M4261">
            <v>43512</v>
          </cell>
          <cell r="N4261">
            <v>2</v>
          </cell>
          <cell r="O4261">
            <v>36</v>
          </cell>
          <cell r="P4261" t="str">
            <v>Executive</v>
          </cell>
          <cell r="Q4261" t="str">
            <v>COMP_1569</v>
          </cell>
          <cell r="R4261" t="str">
            <v>Trainer Coach Belfius Connect</v>
          </cell>
          <cell r="S4261" t="str">
            <v>EX1</v>
          </cell>
          <cell r="T4261" t="str">
            <v>EX1</v>
          </cell>
          <cell r="U4261">
            <v>100</v>
          </cell>
          <cell r="V4261">
            <v>48903.1872</v>
          </cell>
          <cell r="W4261">
            <v>0</v>
          </cell>
          <cell r="X4261">
            <v>0</v>
          </cell>
          <cell r="Y4261">
            <v>0</v>
          </cell>
          <cell r="Z4261">
            <v>160.14340000000001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1929.7311999999999</v>
          </cell>
          <cell r="AG4261">
            <v>50993</v>
          </cell>
        </row>
        <row r="4262">
          <cell r="A4262">
            <v>60524</v>
          </cell>
          <cell r="B4262" t="str">
            <v>Smeets Pauline</v>
          </cell>
          <cell r="C4262" t="str">
            <v>Belfius Bank Belgium</v>
          </cell>
          <cell r="D4262" t="str">
            <v>Président Du Comité De Direction Belfius</v>
          </cell>
          <cell r="E4262" t="str">
            <v>Brand, Experience &amp; Communication</v>
          </cell>
          <cell r="F4262" t="str">
            <v>Internal &amp; Corporate Communication</v>
          </cell>
          <cell r="G4262" t="str">
            <v>Events Services</v>
          </cell>
          <cell r="H4262" t="str">
            <v>Events</v>
          </cell>
          <cell r="I4262" t="str">
            <v>Events</v>
          </cell>
          <cell r="J4262" t="str">
            <v>Female</v>
          </cell>
          <cell r="K4262" t="str">
            <v>Dutch</v>
          </cell>
          <cell r="L4262">
            <v>33770</v>
          </cell>
          <cell r="M4262">
            <v>43512</v>
          </cell>
          <cell r="N4262">
            <v>2</v>
          </cell>
          <cell r="O4262">
            <v>29</v>
          </cell>
          <cell r="P4262" t="str">
            <v>Executive</v>
          </cell>
          <cell r="Q4262" t="str">
            <v>COMP_601</v>
          </cell>
          <cell r="R4262" t="str">
            <v>Senior account PR</v>
          </cell>
          <cell r="S4262" t="str">
            <v>EX2</v>
          </cell>
          <cell r="T4262" t="str">
            <v>EX2</v>
          </cell>
          <cell r="U4262">
            <v>100</v>
          </cell>
          <cell r="V4262">
            <v>52120.3776</v>
          </cell>
          <cell r="W4262">
            <v>0</v>
          </cell>
          <cell r="X4262">
            <v>0</v>
          </cell>
          <cell r="Y4262">
            <v>0</v>
          </cell>
          <cell r="Z4262">
            <v>160.14340000000001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2279.0880000000002</v>
          </cell>
          <cell r="AG4262">
            <v>54560</v>
          </cell>
        </row>
        <row r="4263">
          <cell r="A4263">
            <v>60533</v>
          </cell>
          <cell r="B4263" t="str">
            <v>Lamoen Kenneth</v>
          </cell>
          <cell r="C4263" t="str">
            <v>Belfius Bank Belgium</v>
          </cell>
          <cell r="D4263" t="str">
            <v>CFSO - Head of ICM</v>
          </cell>
          <cell r="E4263" t="str">
            <v>LEGAL</v>
          </cell>
          <cell r="F4263" t="str">
            <v>Legal Financial Markets &amp; WEP</v>
          </cell>
          <cell r="G4263" t="str">
            <v>Corporate Banking &amp; Asset Finance</v>
          </cell>
          <cell r="H4263" t="str">
            <v/>
          </cell>
          <cell r="I4263" t="str">
            <v>Corporate Banking &amp; Asset Finance</v>
          </cell>
          <cell r="J4263" t="str">
            <v>Male</v>
          </cell>
          <cell r="K4263" t="str">
            <v>Dutch</v>
          </cell>
          <cell r="L4263">
            <v>33928</v>
          </cell>
          <cell r="M4263">
            <v>43540</v>
          </cell>
          <cell r="N4263">
            <v>2</v>
          </cell>
          <cell r="O4263">
            <v>29</v>
          </cell>
          <cell r="P4263" t="str">
            <v>Executive</v>
          </cell>
          <cell r="Q4263" t="str">
            <v>COMP_364</v>
          </cell>
          <cell r="R4263" t="str">
            <v>Conseiller juridique</v>
          </cell>
          <cell r="S4263" t="str">
            <v>EX2</v>
          </cell>
          <cell r="T4263" t="str">
            <v>EX2</v>
          </cell>
          <cell r="U4263">
            <v>100</v>
          </cell>
          <cell r="V4263">
            <v>56417.760000000002</v>
          </cell>
          <cell r="W4263">
            <v>0</v>
          </cell>
          <cell r="X4263">
            <v>0</v>
          </cell>
          <cell r="Y4263">
            <v>0</v>
          </cell>
          <cell r="Z4263">
            <v>160.14340000000001</v>
          </cell>
          <cell r="AA4263">
            <v>0</v>
          </cell>
          <cell r="AB4263">
            <v>148.83840000000001</v>
          </cell>
          <cell r="AC4263">
            <v>0</v>
          </cell>
          <cell r="AD4263">
            <v>0</v>
          </cell>
          <cell r="AE4263">
            <v>0</v>
          </cell>
          <cell r="AF4263">
            <v>2279.0880000000002</v>
          </cell>
          <cell r="AG4263">
            <v>59006</v>
          </cell>
        </row>
        <row r="4264">
          <cell r="A4264">
            <v>60556</v>
          </cell>
          <cell r="B4264" t="str">
            <v>Dewez Sophie</v>
          </cell>
          <cell r="C4264" t="str">
            <v>Belfius Bank Belgium</v>
          </cell>
          <cell r="D4264" t="str">
            <v>Wealth, Enterprises &amp; Public</v>
          </cell>
          <cell r="E4264" t="str">
            <v>Loans</v>
          </cell>
          <cell r="F4264" t="str">
            <v>Customer Loan Services</v>
          </cell>
          <cell r="G4264" t="str">
            <v>E2E Loan processes</v>
          </cell>
          <cell r="H4264" t="str">
            <v>E2E Customer Journey Lead</v>
          </cell>
          <cell r="I4264" t="str">
            <v>Business process owner</v>
          </cell>
          <cell r="J4264" t="str">
            <v>Female</v>
          </cell>
          <cell r="K4264" t="str">
            <v>French</v>
          </cell>
          <cell r="L4264">
            <v>28364</v>
          </cell>
          <cell r="M4264">
            <v>43556</v>
          </cell>
          <cell r="N4264">
            <v>2</v>
          </cell>
          <cell r="O4264">
            <v>44</v>
          </cell>
          <cell r="P4264" t="str">
            <v>Executive</v>
          </cell>
          <cell r="Q4264" t="str">
            <v>COMP_1639</v>
          </cell>
          <cell r="R4264" t="str">
            <v>Expert Business Process Owner</v>
          </cell>
          <cell r="S4264" t="str">
            <v>IX4</v>
          </cell>
          <cell r="T4264" t="str">
            <v>EX4</v>
          </cell>
          <cell r="U4264">
            <v>100</v>
          </cell>
          <cell r="V4264">
            <v>81008.832000000009</v>
          </cell>
          <cell r="W4264">
            <v>0</v>
          </cell>
          <cell r="X4264">
            <v>0</v>
          </cell>
          <cell r="Y4264">
            <v>0</v>
          </cell>
          <cell r="Z4264">
            <v>160.14340000000001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4889.5739999999996</v>
          </cell>
          <cell r="AF4264">
            <v>4805.5940000000001</v>
          </cell>
          <cell r="AG4264">
            <v>90864</v>
          </cell>
        </row>
        <row r="4265">
          <cell r="A4265">
            <v>60562</v>
          </cell>
          <cell r="B4265" t="str">
            <v>Barbier Arnaud</v>
          </cell>
          <cell r="C4265" t="str">
            <v>Belfius Bank Belgium</v>
          </cell>
          <cell r="D4265" t="str">
            <v>Private, Business &amp; Retail</v>
          </cell>
          <cell r="E4265" t="str">
            <v>Connect2Net</v>
          </cell>
          <cell r="F4265" t="str">
            <v>Réseau d'agences</v>
          </cell>
          <cell r="G4265" t="str">
            <v>Zone Brabant Wallon - Charleroi</v>
          </cell>
          <cell r="H4265" t="str">
            <v>Belfius Gilly</v>
          </cell>
          <cell r="I4265" t="str">
            <v>Belfius Gilly</v>
          </cell>
          <cell r="J4265" t="str">
            <v>Male</v>
          </cell>
          <cell r="K4265" t="str">
            <v>French</v>
          </cell>
          <cell r="L4265">
            <v>34599</v>
          </cell>
          <cell r="M4265">
            <v>43512</v>
          </cell>
          <cell r="N4265">
            <v>2</v>
          </cell>
          <cell r="O4265">
            <v>27</v>
          </cell>
          <cell r="P4265" t="str">
            <v>Employee</v>
          </cell>
          <cell r="Q4265" t="str">
            <v>5003</v>
          </cell>
          <cell r="R4265" t="str">
            <v>Conseiller commercial</v>
          </cell>
          <cell r="S4265" t="str">
            <v>EMA</v>
          </cell>
          <cell r="T4265" t="str">
            <v>EMA</v>
          </cell>
          <cell r="U4265">
            <v>100</v>
          </cell>
          <cell r="V4265">
            <v>39400.003199999999</v>
          </cell>
          <cell r="W4265">
            <v>0</v>
          </cell>
          <cell r="X4265">
            <v>0</v>
          </cell>
          <cell r="Y4265">
            <v>0</v>
          </cell>
          <cell r="Z4265">
            <v>160.14340000000001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689.28200000000004</v>
          </cell>
          <cell r="AG4265">
            <v>40249</v>
          </cell>
        </row>
        <row r="4266">
          <cell r="A4266">
            <v>60563</v>
          </cell>
          <cell r="B4266" t="str">
            <v>Hoozee Julie</v>
          </cell>
          <cell r="C4266" t="str">
            <v>Belfius Bank Belgium</v>
          </cell>
          <cell r="D4266" t="str">
            <v>Wealth, Enterprises &amp; Public</v>
          </cell>
          <cell r="E4266" t="str">
            <v>Distri. Corporate Banking &amp; Wealth Mgt</v>
          </cell>
          <cell r="F4266" t="str">
            <v>Zone Nord-Ouest</v>
          </cell>
          <cell r="G4266" t="str">
            <v>Corp &amp; Midcorp West-Vlaanderen</v>
          </cell>
          <cell r="H4266" t="str">
            <v/>
          </cell>
          <cell r="I4266" t="str">
            <v>Corp &amp; Midcorp West-Vlaanderen</v>
          </cell>
          <cell r="J4266" t="str">
            <v>Female</v>
          </cell>
          <cell r="K4266" t="str">
            <v>Dutch</v>
          </cell>
          <cell r="L4266">
            <v>28423</v>
          </cell>
          <cell r="M4266">
            <v>43605</v>
          </cell>
          <cell r="N4266">
            <v>2</v>
          </cell>
          <cell r="O4266">
            <v>44</v>
          </cell>
          <cell r="P4266" t="str">
            <v>Key Executive</v>
          </cell>
          <cell r="Q4266" t="str">
            <v>COMP_838</v>
          </cell>
          <cell r="R4266" t="str">
            <v>Directeur adjoint Secteur externe</v>
          </cell>
          <cell r="S4266" t="str">
            <v>EX4</v>
          </cell>
          <cell r="T4266" t="str">
            <v>EX4</v>
          </cell>
          <cell r="U4266">
            <v>100</v>
          </cell>
          <cell r="V4266">
            <v>121008.78719999999</v>
          </cell>
          <cell r="W4266">
            <v>0</v>
          </cell>
          <cell r="X4266">
            <v>0</v>
          </cell>
          <cell r="Y4266">
            <v>24987.279999999999</v>
          </cell>
          <cell r="Z4266">
            <v>160.14340000000001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146156</v>
          </cell>
        </row>
        <row r="4267">
          <cell r="A4267">
            <v>60569</v>
          </cell>
          <cell r="B4267" t="str">
            <v>Delbroek Bryan</v>
          </cell>
          <cell r="C4267" t="str">
            <v>Belfius Bank Belgium</v>
          </cell>
          <cell r="D4267" t="str">
            <v>Private, Business &amp; Retail</v>
          </cell>
          <cell r="E4267" t="str">
            <v>Customer Transaction Services</v>
          </cell>
          <cell r="F4267" t="str">
            <v>Customers &amp; Contracts &amp; Accounts</v>
          </cell>
          <cell r="G4267" t="str">
            <v>Customers &amp; Accounts Enterprises&amp;Public</v>
          </cell>
          <cell r="H4267" t="str">
            <v>Public Banking</v>
          </cell>
          <cell r="I4267" t="str">
            <v>Public Banking</v>
          </cell>
          <cell r="J4267" t="str">
            <v>Male</v>
          </cell>
          <cell r="K4267" t="str">
            <v>French</v>
          </cell>
          <cell r="L4267">
            <v>34171</v>
          </cell>
          <cell r="M4267">
            <v>44409</v>
          </cell>
          <cell r="N4267">
            <v>0</v>
          </cell>
          <cell r="O4267">
            <v>28</v>
          </cell>
          <cell r="P4267" t="str">
            <v>Employee</v>
          </cell>
          <cell r="Q4267" t="str">
            <v>EMPL_A</v>
          </cell>
          <cell r="R4267" t="str">
            <v>Employé</v>
          </cell>
          <cell r="S4267" t="str">
            <v>EMA</v>
          </cell>
          <cell r="T4267" t="str">
            <v>EMA</v>
          </cell>
          <cell r="U4267">
            <v>100</v>
          </cell>
          <cell r="V4267">
            <v>39621.748800000001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1970.1708000000001</v>
          </cell>
          <cell r="AF4267">
            <v>689.28200000000004</v>
          </cell>
          <cell r="AG4267">
            <v>42281</v>
          </cell>
        </row>
        <row r="4268">
          <cell r="A4268">
            <v>60624</v>
          </cell>
          <cell r="B4268" t="str">
            <v>Hysselinckx Julie</v>
          </cell>
          <cell r="C4268" t="str">
            <v>Belfius Bank Belgium</v>
          </cell>
          <cell r="D4268" t="str">
            <v>Private, Business &amp; Retail</v>
          </cell>
          <cell r="E4268" t="str">
            <v>Connect2Net</v>
          </cell>
          <cell r="F4268" t="str">
            <v>Omnichannel Customer Support</v>
          </cell>
          <cell r="G4268" t="str">
            <v>Belfius Connect</v>
          </cell>
          <cell r="H4268" t="str">
            <v>Piloot Harelbeke</v>
          </cell>
          <cell r="I4268" t="str">
            <v>Piloot Ninove</v>
          </cell>
          <cell r="J4268" t="str">
            <v>Female</v>
          </cell>
          <cell r="K4268" t="str">
            <v>Dutch</v>
          </cell>
          <cell r="L4268">
            <v>35028</v>
          </cell>
          <cell r="M4268">
            <v>44197</v>
          </cell>
          <cell r="N4268">
            <v>0</v>
          </cell>
          <cell r="O4268">
            <v>26</v>
          </cell>
          <cell r="P4268" t="str">
            <v>Employee</v>
          </cell>
          <cell r="Q4268" t="str">
            <v>3219</v>
          </cell>
          <cell r="R4268" t="str">
            <v>Employé commercial BC</v>
          </cell>
          <cell r="S4268" t="str">
            <v>EMA</v>
          </cell>
          <cell r="T4268" t="str">
            <v>EMA</v>
          </cell>
          <cell r="U4268">
            <v>100</v>
          </cell>
          <cell r="V4268">
            <v>38962.915199999996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2776.3788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689.28200000000004</v>
          </cell>
          <cell r="AG4268">
            <v>42429</v>
          </cell>
        </row>
        <row r="4269">
          <cell r="A4269">
            <v>60635</v>
          </cell>
          <cell r="B4269" t="str">
            <v>De Boeck Isabel</v>
          </cell>
          <cell r="C4269" t="str">
            <v>Belfius Bank Belgium</v>
          </cell>
          <cell r="D4269" t="str">
            <v>Private, Business &amp; Retail</v>
          </cell>
          <cell r="E4269" t="str">
            <v>Connect2Net</v>
          </cell>
          <cell r="F4269" t="str">
            <v>Transformation &amp; Performance Office</v>
          </cell>
          <cell r="G4269" t="str">
            <v>Perf. Management &amp; projectcoördinatie</v>
          </cell>
          <cell r="H4269" t="str">
            <v/>
          </cell>
          <cell r="I4269" t="str">
            <v>Perf. Management &amp; projectcoördinatie</v>
          </cell>
          <cell r="J4269" t="str">
            <v>Female</v>
          </cell>
          <cell r="K4269" t="str">
            <v>Dutch</v>
          </cell>
          <cell r="L4269">
            <v>34471</v>
          </cell>
          <cell r="M4269">
            <v>43525</v>
          </cell>
          <cell r="N4269">
            <v>2</v>
          </cell>
          <cell r="O4269">
            <v>27</v>
          </cell>
          <cell r="P4269" t="str">
            <v>Executive</v>
          </cell>
          <cell r="Q4269" t="str">
            <v>COMP_705</v>
          </cell>
          <cell r="R4269" t="str">
            <v>Project Manager</v>
          </cell>
          <cell r="S4269" t="str">
            <v>EX2</v>
          </cell>
          <cell r="T4269" t="str">
            <v>EX2</v>
          </cell>
          <cell r="U4269">
            <v>100</v>
          </cell>
          <cell r="V4269">
            <v>52063.166400000002</v>
          </cell>
          <cell r="W4269">
            <v>0</v>
          </cell>
          <cell r="X4269">
            <v>0</v>
          </cell>
          <cell r="Y4269">
            <v>0</v>
          </cell>
          <cell r="Z4269">
            <v>160.14340000000001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2279.0880000000002</v>
          </cell>
          <cell r="AG4269">
            <v>54502</v>
          </cell>
        </row>
        <row r="4270">
          <cell r="A4270">
            <v>60649</v>
          </cell>
          <cell r="B4270" t="str">
            <v>Taillieu Sybren</v>
          </cell>
          <cell r="C4270" t="str">
            <v>Belfius Bank Belgium</v>
          </cell>
          <cell r="D4270" t="str">
            <v>Wealth, Enterprises &amp; Public</v>
          </cell>
          <cell r="E4270" t="str">
            <v>Distribution Public &amp; Social Banking</v>
          </cell>
          <cell r="F4270" t="str">
            <v>Distrib. Public &amp; Social Bking Flandre</v>
          </cell>
          <cell r="G4270" t="str">
            <v>Directeur Adjoint Distrib. Flandres</v>
          </cell>
          <cell r="H4270" t="str">
            <v>Chargés de relation Clients locaux</v>
          </cell>
          <cell r="I4270" t="str">
            <v>Chargés de relation Clients locaux</v>
          </cell>
          <cell r="J4270" t="str">
            <v>Male</v>
          </cell>
          <cell r="K4270" t="str">
            <v>Dutch</v>
          </cell>
          <cell r="L4270">
            <v>35213</v>
          </cell>
          <cell r="M4270">
            <v>43709</v>
          </cell>
          <cell r="N4270">
            <v>2</v>
          </cell>
          <cell r="O4270">
            <v>25</v>
          </cell>
          <cell r="P4270" t="str">
            <v>Executive</v>
          </cell>
          <cell r="Q4270" t="str">
            <v>COMP_1269</v>
          </cell>
          <cell r="R4270" t="str">
            <v>Chargé de Relation Public &amp; Social</v>
          </cell>
          <cell r="S4270" t="str">
            <v>EX2</v>
          </cell>
          <cell r="T4270" t="str">
            <v>EX2</v>
          </cell>
          <cell r="U4270">
            <v>100</v>
          </cell>
          <cell r="V4270">
            <v>51375.518400000001</v>
          </cell>
          <cell r="W4270">
            <v>0</v>
          </cell>
          <cell r="X4270">
            <v>0</v>
          </cell>
          <cell r="Y4270">
            <v>0</v>
          </cell>
          <cell r="Z4270">
            <v>160.14340000000001</v>
          </cell>
          <cell r="AA4270">
            <v>0</v>
          </cell>
          <cell r="AB4270">
            <v>329.33080000000001</v>
          </cell>
          <cell r="AC4270">
            <v>1589.9351999999999</v>
          </cell>
          <cell r="AD4270">
            <v>564.73320000000001</v>
          </cell>
          <cell r="AE4270">
            <v>0</v>
          </cell>
          <cell r="AF4270">
            <v>689.28200000000004</v>
          </cell>
          <cell r="AG4270">
            <v>54709</v>
          </cell>
        </row>
        <row r="4271">
          <cell r="A4271">
            <v>60658</v>
          </cell>
          <cell r="B4271" t="str">
            <v>Baijot Isimbi Melissa</v>
          </cell>
          <cell r="C4271" t="str">
            <v>Belfius Bank Belgium</v>
          </cell>
          <cell r="D4271" t="str">
            <v>Private, Business &amp; Retail</v>
          </cell>
          <cell r="E4271" t="str">
            <v>Connect2Net</v>
          </cell>
          <cell r="F4271" t="str">
            <v>Omnichannel Customer Support</v>
          </cell>
          <cell r="G4271" t="str">
            <v>Belfius Connect</v>
          </cell>
          <cell r="H4271" t="str">
            <v>Piloot Harelbeke</v>
          </cell>
          <cell r="I4271" t="str">
            <v>Piloot Ninove</v>
          </cell>
          <cell r="J4271" t="str">
            <v>Female</v>
          </cell>
          <cell r="K4271" t="str">
            <v>Dutch</v>
          </cell>
          <cell r="L4271">
            <v>34913</v>
          </cell>
          <cell r="M4271">
            <v>44501</v>
          </cell>
          <cell r="N4271">
            <v>0</v>
          </cell>
          <cell r="O4271">
            <v>26</v>
          </cell>
          <cell r="P4271" t="str">
            <v>Employee</v>
          </cell>
          <cell r="Q4271" t="str">
            <v>3219</v>
          </cell>
          <cell r="R4271" t="str">
            <v>Employé commercial BC</v>
          </cell>
          <cell r="S4271" t="str">
            <v>EMA</v>
          </cell>
          <cell r="T4271" t="str">
            <v>EMA</v>
          </cell>
          <cell r="U4271">
            <v>100</v>
          </cell>
          <cell r="V4271">
            <v>38976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2776.3788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689.28200000000004</v>
          </cell>
          <cell r="AG4271">
            <v>42442</v>
          </cell>
        </row>
        <row r="4272">
          <cell r="A4272">
            <v>60659</v>
          </cell>
          <cell r="B4272" t="str">
            <v>Moerman Marine</v>
          </cell>
          <cell r="C4272" t="str">
            <v>Belfius Bank Belgium</v>
          </cell>
          <cell r="D4272" t="str">
            <v>Président Du Comité De Direction Belfius</v>
          </cell>
          <cell r="E4272" t="str">
            <v>Brand, Experience &amp; Communication</v>
          </cell>
          <cell r="F4272" t="str">
            <v>Marcom &amp; Experience PBR</v>
          </cell>
          <cell r="G4272" t="str">
            <v>Wealth &amp; Private</v>
          </cell>
          <cell r="H4272" t="str">
            <v/>
          </cell>
          <cell r="I4272" t="str">
            <v>Wealth &amp; Private</v>
          </cell>
          <cell r="J4272" t="str">
            <v>Female</v>
          </cell>
          <cell r="K4272" t="str">
            <v>French</v>
          </cell>
          <cell r="L4272">
            <v>34698</v>
          </cell>
          <cell r="M4272">
            <v>43525</v>
          </cell>
          <cell r="N4272">
            <v>2</v>
          </cell>
          <cell r="O4272">
            <v>26</v>
          </cell>
          <cell r="P4272" t="str">
            <v>Executive</v>
          </cell>
          <cell r="Q4272" t="str">
            <v>COMP_1209</v>
          </cell>
          <cell r="R4272" t="str">
            <v>Campaign &amp; Communication Manager</v>
          </cell>
          <cell r="S4272" t="str">
            <v>EX2</v>
          </cell>
          <cell r="T4272" t="str">
            <v>EX2</v>
          </cell>
          <cell r="U4272">
            <v>100</v>
          </cell>
          <cell r="V4272">
            <v>51685.3776</v>
          </cell>
          <cell r="W4272">
            <v>0</v>
          </cell>
          <cell r="X4272">
            <v>0</v>
          </cell>
          <cell r="Y4272">
            <v>0</v>
          </cell>
          <cell r="Z4272">
            <v>160.14340000000001</v>
          </cell>
          <cell r="AA4272">
            <v>0</v>
          </cell>
          <cell r="AB4272">
            <v>329.33080000000001</v>
          </cell>
          <cell r="AC4272">
            <v>0</v>
          </cell>
          <cell r="AD4272">
            <v>0</v>
          </cell>
          <cell r="AE4272">
            <v>0</v>
          </cell>
          <cell r="AF4272">
            <v>2279.0880000000002</v>
          </cell>
          <cell r="AG4272">
            <v>54454</v>
          </cell>
        </row>
        <row r="4273">
          <cell r="A4273">
            <v>60660</v>
          </cell>
          <cell r="B4273" t="str">
            <v>Defaee Boeini Pouya</v>
          </cell>
          <cell r="C4273" t="str">
            <v>Belfius Bank Belgium</v>
          </cell>
          <cell r="D4273" t="str">
            <v>Wealth, Enterprises &amp; Public</v>
          </cell>
          <cell r="E4273" t="str">
            <v>Loans</v>
          </cell>
          <cell r="F4273" t="str">
            <v>Customer Loan Services</v>
          </cell>
          <cell r="G4273" t="str">
            <v>E2E Loan processes</v>
          </cell>
          <cell r="H4273" t="str">
            <v>E2E Customer Journey Expert Chapter</v>
          </cell>
          <cell r="I4273" t="str">
            <v>Product Owners</v>
          </cell>
          <cell r="J4273" t="str">
            <v>Male</v>
          </cell>
          <cell r="K4273" t="str">
            <v>French</v>
          </cell>
          <cell r="L4273">
            <v>30683</v>
          </cell>
          <cell r="M4273">
            <v>43586</v>
          </cell>
          <cell r="N4273">
            <v>2</v>
          </cell>
          <cell r="O4273">
            <v>37</v>
          </cell>
          <cell r="P4273" t="str">
            <v>Executive</v>
          </cell>
          <cell r="Q4273" t="str">
            <v>COMP_1076</v>
          </cell>
          <cell r="R4273" t="str">
            <v>Senior Project manager</v>
          </cell>
          <cell r="S4273" t="str">
            <v>EX3</v>
          </cell>
          <cell r="T4273" t="str">
            <v>EX3</v>
          </cell>
          <cell r="U4273">
            <v>100</v>
          </cell>
          <cell r="V4273">
            <v>72349.339200000002</v>
          </cell>
          <cell r="W4273">
            <v>0</v>
          </cell>
          <cell r="X4273">
            <v>0</v>
          </cell>
          <cell r="Y4273">
            <v>0</v>
          </cell>
          <cell r="Z4273">
            <v>160.14340000000001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1948.8528000000001</v>
          </cell>
          <cell r="AF4273">
            <v>3370.828</v>
          </cell>
          <cell r="AG4273">
            <v>77829</v>
          </cell>
        </row>
        <row r="4274">
          <cell r="A4274">
            <v>60665</v>
          </cell>
          <cell r="B4274" t="str">
            <v>Huet Anabel</v>
          </cell>
          <cell r="C4274" t="str">
            <v>Belfius Bank Belgium</v>
          </cell>
          <cell r="D4274" t="str">
            <v>Wealth, Enterprises &amp; Public</v>
          </cell>
          <cell r="E4274" t="str">
            <v>Transaction Banking</v>
          </cell>
          <cell r="F4274" t="str">
            <v>Trade Finance</v>
          </cell>
          <cell r="G4274" t="str">
            <v>Competence Centers - Team 1</v>
          </cell>
          <cell r="H4274" t="str">
            <v>Competence Centers - Team 1</v>
          </cell>
          <cell r="I4274" t="str">
            <v>Competence Centers - Team 1</v>
          </cell>
          <cell r="J4274" t="str">
            <v>Female</v>
          </cell>
          <cell r="K4274" t="str">
            <v>French</v>
          </cell>
          <cell r="L4274">
            <v>34778</v>
          </cell>
          <cell r="M4274">
            <v>43512</v>
          </cell>
          <cell r="N4274">
            <v>2</v>
          </cell>
          <cell r="O4274">
            <v>26</v>
          </cell>
          <cell r="P4274" t="str">
            <v>Executive</v>
          </cell>
          <cell r="Q4274" t="str">
            <v>COMP_661</v>
          </cell>
          <cell r="R4274" t="str">
            <v>Risk operation mgr crédits documentaires</v>
          </cell>
          <cell r="S4274" t="str">
            <v>EX1</v>
          </cell>
          <cell r="T4274" t="str">
            <v>EX1</v>
          </cell>
          <cell r="U4274">
            <v>100</v>
          </cell>
          <cell r="V4274">
            <v>46157.049599999998</v>
          </cell>
          <cell r="W4274">
            <v>0</v>
          </cell>
          <cell r="X4274">
            <v>0</v>
          </cell>
          <cell r="Y4274">
            <v>0</v>
          </cell>
          <cell r="Z4274">
            <v>160.14340000000001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1929.7311999999999</v>
          </cell>
          <cell r="AG4274">
            <v>48247</v>
          </cell>
        </row>
        <row r="4275">
          <cell r="A4275">
            <v>60685</v>
          </cell>
          <cell r="B4275" t="str">
            <v>Morreels Bart</v>
          </cell>
          <cell r="C4275" t="str">
            <v>Belfius Bank Belgium</v>
          </cell>
          <cell r="D4275" t="str">
            <v>Private, Business &amp; Retail</v>
          </cell>
          <cell r="E4275" t="str">
            <v>Connect2Net</v>
          </cell>
          <cell r="F4275" t="str">
            <v>Réseau d'agences</v>
          </cell>
          <cell r="G4275" t="str">
            <v>Zone West- en Oost-Vlaanderen Zuid</v>
          </cell>
          <cell r="H4275" t="str">
            <v>Belfius Brakel</v>
          </cell>
          <cell r="I4275" t="str">
            <v>Belfius Brakel</v>
          </cell>
          <cell r="J4275" t="str">
            <v>Male</v>
          </cell>
          <cell r="K4275" t="str">
            <v>Dutch</v>
          </cell>
          <cell r="L4275">
            <v>29798</v>
          </cell>
          <cell r="M4275">
            <v>43525</v>
          </cell>
          <cell r="N4275">
            <v>2</v>
          </cell>
          <cell r="O4275">
            <v>40</v>
          </cell>
          <cell r="P4275" t="str">
            <v>Executive</v>
          </cell>
          <cell r="Q4275" t="str">
            <v>COMP_1161</v>
          </cell>
          <cell r="R4275" t="str">
            <v>Chargé relations Personal Banking</v>
          </cell>
          <cell r="S4275" t="str">
            <v>EX1</v>
          </cell>
          <cell r="T4275" t="str">
            <v>EX1</v>
          </cell>
          <cell r="U4275">
            <v>100</v>
          </cell>
          <cell r="V4275">
            <v>61056.460799999993</v>
          </cell>
          <cell r="W4275">
            <v>0</v>
          </cell>
          <cell r="X4275">
            <v>0</v>
          </cell>
          <cell r="Y4275">
            <v>0</v>
          </cell>
          <cell r="Z4275">
            <v>160.14340000000001</v>
          </cell>
          <cell r="AA4275">
            <v>0</v>
          </cell>
          <cell r="AB4275">
            <v>208.91640000000001</v>
          </cell>
          <cell r="AC4275">
            <v>0</v>
          </cell>
          <cell r="AD4275">
            <v>376.48880000000003</v>
          </cell>
          <cell r="AE4275">
            <v>0</v>
          </cell>
          <cell r="AF4275">
            <v>1929.7311999999999</v>
          </cell>
          <cell r="AG4275">
            <v>63732</v>
          </cell>
        </row>
        <row r="4276">
          <cell r="A4276">
            <v>60768</v>
          </cell>
          <cell r="B4276" t="str">
            <v>Watteel Anja</v>
          </cell>
          <cell r="C4276" t="str">
            <v>Belfius Bank Belgium</v>
          </cell>
          <cell r="D4276" t="str">
            <v>Private, Business &amp; Retail</v>
          </cell>
          <cell r="E4276" t="str">
            <v>Marketing &amp; Sales Retail</v>
          </cell>
          <cell r="F4276" t="str">
            <v>National Sales Retail &amp; Business</v>
          </cell>
          <cell r="G4276" t="str">
            <v>National Sales Retail &amp; Business</v>
          </cell>
          <cell r="H4276" t="str">
            <v/>
          </cell>
          <cell r="I4276" t="str">
            <v>National Sales Retail &amp; Business</v>
          </cell>
          <cell r="J4276" t="str">
            <v>Female</v>
          </cell>
          <cell r="K4276" t="str">
            <v>Dutch</v>
          </cell>
          <cell r="L4276">
            <v>27506</v>
          </cell>
          <cell r="M4276">
            <v>43540</v>
          </cell>
          <cell r="N4276">
            <v>2</v>
          </cell>
          <cell r="O4276">
            <v>46</v>
          </cell>
          <cell r="P4276" t="str">
            <v>Executive</v>
          </cell>
          <cell r="Q4276" t="str">
            <v>COMP_211</v>
          </cell>
          <cell r="R4276" t="str">
            <v>National Sales Manager</v>
          </cell>
          <cell r="S4276" t="str">
            <v>EX3</v>
          </cell>
          <cell r="T4276" t="str">
            <v>EX3</v>
          </cell>
          <cell r="U4276">
            <v>100</v>
          </cell>
          <cell r="V4276">
            <v>75265.718400000012</v>
          </cell>
          <cell r="W4276">
            <v>0</v>
          </cell>
          <cell r="X4276">
            <v>0</v>
          </cell>
          <cell r="Y4276">
            <v>0</v>
          </cell>
          <cell r="Z4276">
            <v>160.14340000000001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5846.3</v>
          </cell>
          <cell r="AF4276">
            <v>3370.828</v>
          </cell>
          <cell r="AG4276">
            <v>84643</v>
          </cell>
        </row>
        <row r="4277">
          <cell r="A4277">
            <v>60781</v>
          </cell>
          <cell r="B4277" t="str">
            <v>Van Roy Stéphane</v>
          </cell>
          <cell r="C4277" t="str">
            <v>Belfius Bank Belgium</v>
          </cell>
          <cell r="D4277" t="str">
            <v>Chief Risk Officer</v>
          </cell>
          <cell r="E4277" t="str">
            <v>Non Financial Risk</v>
          </cell>
          <cell r="F4277" t="str">
            <v/>
          </cell>
          <cell r="G4277" t="str">
            <v/>
          </cell>
          <cell r="H4277" t="str">
            <v/>
          </cell>
          <cell r="I4277" t="str">
            <v>Non Financial Risk</v>
          </cell>
          <cell r="J4277" t="str">
            <v>Male</v>
          </cell>
          <cell r="K4277" t="str">
            <v>French</v>
          </cell>
          <cell r="L4277">
            <v>30461</v>
          </cell>
          <cell r="M4277">
            <v>43556</v>
          </cell>
          <cell r="N4277">
            <v>2</v>
          </cell>
          <cell r="O4277">
            <v>38</v>
          </cell>
          <cell r="P4277" t="str">
            <v>Senior Executive</v>
          </cell>
          <cell r="Q4277" t="str">
            <v>SE296</v>
          </cell>
          <cell r="R4277" t="str">
            <v>Head of Risk Framework &amp; ORM</v>
          </cell>
          <cell r="S4277" t="str">
            <v>S1</v>
          </cell>
          <cell r="T4277" t="str">
            <v>S1</v>
          </cell>
          <cell r="U4277">
            <v>100</v>
          </cell>
          <cell r="V4277">
            <v>106574.02560000001</v>
          </cell>
          <cell r="W4277">
            <v>0</v>
          </cell>
          <cell r="X4277">
            <v>0</v>
          </cell>
          <cell r="Y4277">
            <v>0</v>
          </cell>
          <cell r="Z4277">
            <v>160.14340000000001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106734</v>
          </cell>
        </row>
        <row r="4278">
          <cell r="A4278">
            <v>60785</v>
          </cell>
          <cell r="B4278" t="str">
            <v>Bellouti Méderic</v>
          </cell>
          <cell r="C4278" t="str">
            <v>Belfius Bank Belgium</v>
          </cell>
          <cell r="D4278" t="str">
            <v>Wealth, Enterprises &amp; Public</v>
          </cell>
          <cell r="E4278" t="str">
            <v>Marketing E &amp; E &amp; P</v>
          </cell>
          <cell r="F4278" t="str">
            <v>Head of Assets &amp; Portfolio Management</v>
          </cell>
          <cell r="G4278" t="str">
            <v>Assets &amp; Portfolio Management</v>
          </cell>
          <cell r="H4278" t="str">
            <v/>
          </cell>
          <cell r="I4278" t="str">
            <v>Assets &amp; Portfolio Management</v>
          </cell>
          <cell r="J4278" t="str">
            <v>Male</v>
          </cell>
          <cell r="K4278" t="str">
            <v>French</v>
          </cell>
          <cell r="L4278">
            <v>34341</v>
          </cell>
          <cell r="M4278">
            <v>43556</v>
          </cell>
          <cell r="N4278">
            <v>2</v>
          </cell>
          <cell r="O4278">
            <v>27</v>
          </cell>
          <cell r="P4278" t="str">
            <v>Executive</v>
          </cell>
          <cell r="Q4278" t="str">
            <v>COMP_1109</v>
          </cell>
          <cell r="R4278" t="str">
            <v>Commercial/Product Marketeer</v>
          </cell>
          <cell r="S4278" t="str">
            <v>EX2</v>
          </cell>
          <cell r="T4278" t="str">
            <v>EX2</v>
          </cell>
          <cell r="U4278">
            <v>100</v>
          </cell>
          <cell r="V4278">
            <v>53250.681600000004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1589.9351999999999</v>
          </cell>
          <cell r="AD4278">
            <v>0</v>
          </cell>
          <cell r="AE4278">
            <v>941.22199999999987</v>
          </cell>
          <cell r="AF4278">
            <v>689.28200000000004</v>
          </cell>
          <cell r="AG4278">
            <v>56471</v>
          </cell>
        </row>
        <row r="4279">
          <cell r="A4279">
            <v>60794</v>
          </cell>
          <cell r="B4279" t="str">
            <v>Dasseleer Giles</v>
          </cell>
          <cell r="C4279" t="str">
            <v>Belfius Bank Belgium</v>
          </cell>
          <cell r="D4279" t="str">
            <v>Innovation Technology (DC)</v>
          </cell>
          <cell r="E4279" t="str">
            <v>Innovation Technology</v>
          </cell>
          <cell r="F4279" t="str">
            <v>Digital Programs</v>
          </cell>
          <cell r="G4279" t="str">
            <v>Payments, subscription &amp; beyond</v>
          </cell>
          <cell r="H4279" t="str">
            <v>Payments</v>
          </cell>
          <cell r="I4279" t="str">
            <v>Payments</v>
          </cell>
          <cell r="J4279" t="str">
            <v>Male</v>
          </cell>
          <cell r="K4279" t="str">
            <v>French</v>
          </cell>
          <cell r="L4279">
            <v>31688</v>
          </cell>
          <cell r="M4279">
            <v>43586</v>
          </cell>
          <cell r="N4279">
            <v>2</v>
          </cell>
          <cell r="O4279">
            <v>35</v>
          </cell>
          <cell r="P4279" t="str">
            <v>Executive</v>
          </cell>
          <cell r="Q4279" t="str">
            <v>COMP_1076</v>
          </cell>
          <cell r="R4279" t="str">
            <v>Senior Project manager</v>
          </cell>
          <cell r="S4279" t="str">
            <v>EX3</v>
          </cell>
          <cell r="T4279" t="str">
            <v>EX3</v>
          </cell>
          <cell r="U4279">
            <v>100</v>
          </cell>
          <cell r="V4279">
            <v>69404.702400000009</v>
          </cell>
          <cell r="W4279">
            <v>0</v>
          </cell>
          <cell r="X4279">
            <v>0</v>
          </cell>
          <cell r="Y4279">
            <v>0</v>
          </cell>
          <cell r="Z4279">
            <v>160.14340000000001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4705.8516</v>
          </cell>
          <cell r="AF4279">
            <v>3370.828</v>
          </cell>
          <cell r="AG4279">
            <v>77642</v>
          </cell>
        </row>
        <row r="4280">
          <cell r="A4280">
            <v>60806</v>
          </cell>
          <cell r="B4280" t="str">
            <v>Parrein Christophe</v>
          </cell>
          <cell r="C4280" t="str">
            <v>Belfius Bank Belgium</v>
          </cell>
          <cell r="D4280" t="str">
            <v>Président Du Comité De Direction Belfius</v>
          </cell>
          <cell r="E4280" t="str">
            <v>Corporate Office CEO</v>
          </cell>
          <cell r="F4280" t="str">
            <v>Chief Data Officer</v>
          </cell>
          <cell r="G4280" t="str">
            <v>Transformation Team Individuals</v>
          </cell>
          <cell r="H4280" t="str">
            <v>Digital, C2Net sales perf. automation</v>
          </cell>
          <cell r="I4280" t="str">
            <v>Targeting Implementation &amp; automation</v>
          </cell>
          <cell r="J4280" t="str">
            <v>Male</v>
          </cell>
          <cell r="K4280" t="str">
            <v>Dutch</v>
          </cell>
          <cell r="L4280">
            <v>33357</v>
          </cell>
          <cell r="M4280">
            <v>43556</v>
          </cell>
          <cell r="N4280">
            <v>2</v>
          </cell>
          <cell r="O4280">
            <v>30</v>
          </cell>
          <cell r="P4280" t="str">
            <v>Executive</v>
          </cell>
          <cell r="Q4280" t="str">
            <v>COMP_1076</v>
          </cell>
          <cell r="R4280" t="str">
            <v>Senior Project manager</v>
          </cell>
          <cell r="S4280" t="str">
            <v>EX3</v>
          </cell>
          <cell r="T4280" t="str">
            <v>EX3</v>
          </cell>
          <cell r="U4280">
            <v>100</v>
          </cell>
          <cell r="V4280">
            <v>66736.516799999998</v>
          </cell>
          <cell r="W4280">
            <v>0</v>
          </cell>
          <cell r="X4280">
            <v>0</v>
          </cell>
          <cell r="Y4280">
            <v>0</v>
          </cell>
          <cell r="Z4280">
            <v>160.14340000000001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6508.9668000000001</v>
          </cell>
          <cell r="AF4280">
            <v>3370.828</v>
          </cell>
          <cell r="AG4280">
            <v>76776</v>
          </cell>
        </row>
        <row r="4281">
          <cell r="A4281">
            <v>60808</v>
          </cell>
          <cell r="B4281" t="str">
            <v>Vranken Laura</v>
          </cell>
          <cell r="C4281" t="str">
            <v>Belfius Bank Belgium</v>
          </cell>
          <cell r="D4281" t="str">
            <v>Innovation Technology (DC)</v>
          </cell>
          <cell r="E4281" t="str">
            <v>Innovation Technology</v>
          </cell>
          <cell r="F4281" t="str">
            <v>CIO Transversal</v>
          </cell>
          <cell r="G4281" t="str">
            <v>Digital Security Office</v>
          </cell>
          <cell r="H4281" t="str">
            <v>Security Engineering</v>
          </cell>
          <cell r="I4281" t="str">
            <v>Security Engineering</v>
          </cell>
          <cell r="J4281" t="str">
            <v>Female</v>
          </cell>
          <cell r="K4281" t="str">
            <v>Dutch</v>
          </cell>
          <cell r="L4281">
            <v>35258</v>
          </cell>
          <cell r="M4281">
            <v>43709</v>
          </cell>
          <cell r="N4281">
            <v>2</v>
          </cell>
          <cell r="O4281">
            <v>25</v>
          </cell>
          <cell r="P4281" t="str">
            <v>Executive</v>
          </cell>
          <cell r="Q4281" t="str">
            <v>COMP_327</v>
          </cell>
          <cell r="R4281" t="str">
            <v>Functional Analyst</v>
          </cell>
          <cell r="S4281" t="str">
            <v>EX2</v>
          </cell>
          <cell r="T4281" t="str">
            <v>EX2</v>
          </cell>
          <cell r="U4281">
            <v>100</v>
          </cell>
          <cell r="V4281">
            <v>51975.052800000005</v>
          </cell>
          <cell r="W4281">
            <v>0</v>
          </cell>
          <cell r="X4281">
            <v>0</v>
          </cell>
          <cell r="Y4281">
            <v>0</v>
          </cell>
          <cell r="Z4281">
            <v>160.14340000000001</v>
          </cell>
          <cell r="AA4281">
            <v>0</v>
          </cell>
          <cell r="AB4281">
            <v>0</v>
          </cell>
          <cell r="AC4281">
            <v>1589.9351999999999</v>
          </cell>
          <cell r="AD4281">
            <v>0</v>
          </cell>
          <cell r="AE4281">
            <v>0</v>
          </cell>
          <cell r="AF4281">
            <v>689.28200000000004</v>
          </cell>
          <cell r="AG4281">
            <v>54414</v>
          </cell>
        </row>
        <row r="4282">
          <cell r="A4282">
            <v>60810</v>
          </cell>
          <cell r="B4282" t="str">
            <v>Waerseggers Yves</v>
          </cell>
          <cell r="C4282" t="str">
            <v>Belfius Bank Belgium</v>
          </cell>
          <cell r="D4282" t="str">
            <v>Private, Business &amp; Retail</v>
          </cell>
          <cell r="E4282" t="str">
            <v>Customer Transaction Services</v>
          </cell>
          <cell r="F4282" t="str">
            <v>Customer &amp; Partner Relations</v>
          </cell>
          <cell r="G4282" t="str">
            <v>Strategic Partnership &amp; Market Solutions</v>
          </cell>
          <cell r="H4282" t="str">
            <v>Partner management &amp; strategy</v>
          </cell>
          <cell r="I4282" t="str">
            <v>Partner management &amp; strategy</v>
          </cell>
          <cell r="J4282" t="str">
            <v>Male</v>
          </cell>
          <cell r="K4282" t="str">
            <v>French</v>
          </cell>
          <cell r="L4282">
            <v>23996</v>
          </cell>
          <cell r="M4282">
            <v>43571</v>
          </cell>
          <cell r="N4282">
            <v>2</v>
          </cell>
          <cell r="O4282">
            <v>56</v>
          </cell>
          <cell r="P4282" t="str">
            <v>Executive</v>
          </cell>
          <cell r="Q4282" t="str">
            <v>COMP_1489</v>
          </cell>
          <cell r="R4282" t="str">
            <v>Partner Management &amp; Strategy</v>
          </cell>
          <cell r="S4282" t="str">
            <v>EX4</v>
          </cell>
          <cell r="T4282" t="str">
            <v>EX4</v>
          </cell>
          <cell r="U4282">
            <v>100</v>
          </cell>
          <cell r="V4282">
            <v>106009.5696</v>
          </cell>
          <cell r="W4282">
            <v>0</v>
          </cell>
          <cell r="X4282">
            <v>0</v>
          </cell>
          <cell r="Y4282">
            <v>0</v>
          </cell>
          <cell r="Z4282">
            <v>160.14340000000001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10541.8156</v>
          </cell>
          <cell r="AF4282">
            <v>4805.5940000000001</v>
          </cell>
          <cell r="AG4282">
            <v>121517</v>
          </cell>
        </row>
        <row r="4283">
          <cell r="A4283">
            <v>60847</v>
          </cell>
          <cell r="B4283" t="str">
            <v>Burez Jonathan</v>
          </cell>
          <cell r="C4283" t="str">
            <v>Belfius Bank Belgium</v>
          </cell>
          <cell r="D4283" t="str">
            <v>Président Du Comité De Direction Belfius</v>
          </cell>
          <cell r="E4283" t="str">
            <v>Corporate Office CEO</v>
          </cell>
          <cell r="F4283" t="str">
            <v>Chief Data Officer</v>
          </cell>
          <cell r="G4283" t="str">
            <v>AI R&amp;D Lab</v>
          </cell>
          <cell r="H4283" t="str">
            <v/>
          </cell>
          <cell r="I4283" t="str">
            <v>AI R&amp;D Lab</v>
          </cell>
          <cell r="J4283" t="str">
            <v>Male</v>
          </cell>
          <cell r="K4283" t="str">
            <v>Dutch</v>
          </cell>
          <cell r="L4283">
            <v>28672</v>
          </cell>
          <cell r="M4283">
            <v>43617</v>
          </cell>
          <cell r="N4283">
            <v>2</v>
          </cell>
          <cell r="O4283">
            <v>43</v>
          </cell>
          <cell r="P4283" t="str">
            <v>Key Executive</v>
          </cell>
          <cell r="Q4283" t="str">
            <v>COMP_1074</v>
          </cell>
          <cell r="R4283" t="str">
            <v>Coordinateur Projet Project office PFS</v>
          </cell>
          <cell r="S4283" t="str">
            <v>EX4</v>
          </cell>
          <cell r="T4283" t="str">
            <v>EX4</v>
          </cell>
          <cell r="U4283">
            <v>100</v>
          </cell>
          <cell r="V4283">
            <v>99448.377599999993</v>
          </cell>
          <cell r="W4283">
            <v>0</v>
          </cell>
          <cell r="X4283">
            <v>0</v>
          </cell>
          <cell r="Y4283">
            <v>0</v>
          </cell>
          <cell r="Z4283">
            <v>160.14340000000001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99609</v>
          </cell>
        </row>
        <row r="4284">
          <cell r="A4284">
            <v>60863</v>
          </cell>
          <cell r="B4284" t="str">
            <v>Indenkleef Adrien</v>
          </cell>
          <cell r="C4284" t="str">
            <v>Belfius Bank Belgium</v>
          </cell>
          <cell r="D4284" t="str">
            <v>Private, Business &amp; Retail</v>
          </cell>
          <cell r="E4284" t="str">
            <v>Connect2Net</v>
          </cell>
          <cell r="F4284" t="str">
            <v>Omnichannel Customer Support</v>
          </cell>
          <cell r="G4284" t="str">
            <v>Belfius Connect</v>
          </cell>
          <cell r="H4284" t="str">
            <v>Digital Care</v>
          </cell>
          <cell r="I4284" t="str">
            <v>Digital Care</v>
          </cell>
          <cell r="J4284" t="str">
            <v>Male</v>
          </cell>
          <cell r="K4284" t="str">
            <v>French</v>
          </cell>
          <cell r="L4284">
            <v>33469</v>
          </cell>
          <cell r="M4284">
            <v>43542</v>
          </cell>
          <cell r="N4284">
            <v>2</v>
          </cell>
          <cell r="O4284">
            <v>30</v>
          </cell>
          <cell r="P4284" t="str">
            <v>Employee</v>
          </cell>
          <cell r="Q4284" t="str">
            <v>EMPL_A</v>
          </cell>
          <cell r="R4284" t="str">
            <v>Employé</v>
          </cell>
          <cell r="S4284" t="str">
            <v>EMA</v>
          </cell>
          <cell r="T4284" t="str">
            <v>EMA</v>
          </cell>
          <cell r="U4284">
            <v>100</v>
          </cell>
          <cell r="V4284">
            <v>41180.510399999999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689.28200000000004</v>
          </cell>
          <cell r="AG4284">
            <v>41870</v>
          </cell>
        </row>
        <row r="4285">
          <cell r="A4285">
            <v>60870</v>
          </cell>
          <cell r="B4285" t="str">
            <v>Makagiansar Giani</v>
          </cell>
          <cell r="C4285" t="str">
            <v>Belfius Bank Belgium</v>
          </cell>
          <cell r="D4285" t="str">
            <v>Wealth, Enterprises &amp; Public</v>
          </cell>
          <cell r="E4285" t="str">
            <v>Transaction Banking</v>
          </cell>
          <cell r="F4285" t="str">
            <v>Trade Finance</v>
          </cell>
          <cell r="G4285" t="str">
            <v>Competence Centers - Team 2</v>
          </cell>
          <cell r="H4285" t="str">
            <v>Competence Centers - Team 2</v>
          </cell>
          <cell r="I4285" t="str">
            <v>Competence Centers - Team 2</v>
          </cell>
          <cell r="J4285" t="str">
            <v>Male</v>
          </cell>
          <cell r="K4285" t="str">
            <v>Dutch</v>
          </cell>
          <cell r="L4285">
            <v>34028</v>
          </cell>
          <cell r="M4285">
            <v>43540</v>
          </cell>
          <cell r="N4285">
            <v>2</v>
          </cell>
          <cell r="O4285">
            <v>28</v>
          </cell>
          <cell r="P4285" t="str">
            <v>Executive</v>
          </cell>
          <cell r="Q4285" t="str">
            <v>COMP_661</v>
          </cell>
          <cell r="R4285" t="str">
            <v>Risk operation mgr crédits documentaires</v>
          </cell>
          <cell r="S4285" t="str">
            <v>EX1</v>
          </cell>
          <cell r="T4285" t="str">
            <v>EX1</v>
          </cell>
          <cell r="U4285">
            <v>100</v>
          </cell>
          <cell r="V4285">
            <v>46463.428800000002</v>
          </cell>
          <cell r="W4285">
            <v>0</v>
          </cell>
          <cell r="X4285">
            <v>0</v>
          </cell>
          <cell r="Y4285">
            <v>0</v>
          </cell>
          <cell r="Z4285">
            <v>160.14340000000001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1929.7311999999999</v>
          </cell>
          <cell r="AG4285">
            <v>48553</v>
          </cell>
        </row>
        <row r="4286">
          <cell r="A4286">
            <v>60909</v>
          </cell>
          <cell r="B4286" t="str">
            <v>Franck Victoria</v>
          </cell>
          <cell r="C4286" t="str">
            <v>Belfius Bank Belgium</v>
          </cell>
          <cell r="D4286" t="str">
            <v>Private, Business &amp; Retail</v>
          </cell>
          <cell r="E4286" t="str">
            <v>Connect2Net</v>
          </cell>
          <cell r="F4286" t="str">
            <v>Omnichannel Customer Support</v>
          </cell>
          <cell r="G4286" t="str">
            <v>Business Development &amp; Innovation</v>
          </cell>
          <cell r="H4286" t="str">
            <v>Business Application Analysts</v>
          </cell>
          <cell r="I4286" t="str">
            <v>Chatbot &amp; Innovation Manager</v>
          </cell>
          <cell r="J4286" t="str">
            <v>Female</v>
          </cell>
          <cell r="K4286" t="str">
            <v>French</v>
          </cell>
          <cell r="L4286">
            <v>33861</v>
          </cell>
          <cell r="M4286">
            <v>43571</v>
          </cell>
          <cell r="N4286">
            <v>2</v>
          </cell>
          <cell r="O4286">
            <v>29</v>
          </cell>
          <cell r="P4286" t="str">
            <v>Executive</v>
          </cell>
          <cell r="Q4286" t="str">
            <v>COMP_1076</v>
          </cell>
          <cell r="R4286" t="str">
            <v>Senior Project manager</v>
          </cell>
          <cell r="S4286" t="str">
            <v>EX3</v>
          </cell>
          <cell r="T4286" t="str">
            <v>EX3</v>
          </cell>
          <cell r="U4286">
            <v>100</v>
          </cell>
          <cell r="V4286">
            <v>59029.291199999992</v>
          </cell>
          <cell r="W4286">
            <v>0</v>
          </cell>
          <cell r="X4286">
            <v>0</v>
          </cell>
          <cell r="Y4286">
            <v>0</v>
          </cell>
          <cell r="Z4286">
            <v>160.14340000000001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3370.828</v>
          </cell>
          <cell r="AG4286">
            <v>62560</v>
          </cell>
        </row>
        <row r="4287">
          <cell r="A4287">
            <v>60916</v>
          </cell>
          <cell r="B4287" t="str">
            <v>Themelin Louise</v>
          </cell>
          <cell r="C4287" t="str">
            <v>Belfius Bank Belgium</v>
          </cell>
          <cell r="D4287" t="str">
            <v>Private, Business &amp; Retail</v>
          </cell>
          <cell r="E4287" t="str">
            <v>Customer Transaction Services</v>
          </cell>
          <cell r="F4287" t="str">
            <v>Payment &amp; Financial Logistics</v>
          </cell>
          <cell r="G4287" t="str">
            <v>Business Support</v>
          </cell>
          <cell r="H4287" t="str">
            <v/>
          </cell>
          <cell r="I4287" t="str">
            <v>Business Support</v>
          </cell>
          <cell r="J4287" t="str">
            <v>Female</v>
          </cell>
          <cell r="K4287" t="str">
            <v>French</v>
          </cell>
          <cell r="L4287">
            <v>31983</v>
          </cell>
          <cell r="M4287">
            <v>43586</v>
          </cell>
          <cell r="N4287">
            <v>2</v>
          </cell>
          <cell r="O4287">
            <v>34</v>
          </cell>
          <cell r="P4287" t="str">
            <v>Executive</v>
          </cell>
          <cell r="Q4287" t="str">
            <v>COMP_1564</v>
          </cell>
          <cell r="R4287" t="str">
            <v>Senior Business Process Owner CTS</v>
          </cell>
          <cell r="S4287" t="str">
            <v>EX3</v>
          </cell>
          <cell r="T4287" t="str">
            <v>EX3</v>
          </cell>
          <cell r="U4287">
            <v>100</v>
          </cell>
          <cell r="V4287">
            <v>61437.033599999995</v>
          </cell>
          <cell r="W4287">
            <v>0</v>
          </cell>
          <cell r="X4287">
            <v>0</v>
          </cell>
          <cell r="Y4287">
            <v>0</v>
          </cell>
          <cell r="Z4287">
            <v>160.14340000000001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4705.8516</v>
          </cell>
          <cell r="AF4287">
            <v>3370.828</v>
          </cell>
          <cell r="AG4287">
            <v>69674</v>
          </cell>
        </row>
        <row r="4288">
          <cell r="A4288">
            <v>60927</v>
          </cell>
          <cell r="B4288" t="str">
            <v>Ferron Anne-Laure</v>
          </cell>
          <cell r="C4288" t="str">
            <v>Belfius Bank Belgium</v>
          </cell>
          <cell r="D4288" t="str">
            <v>Président Du Comité De Direction Belfius</v>
          </cell>
          <cell r="E4288" t="str">
            <v>Auditeur Général</v>
          </cell>
          <cell r="F4288" t="str">
            <v>Domain Group 4</v>
          </cell>
          <cell r="G4288" t="str">
            <v/>
          </cell>
          <cell r="H4288" t="str">
            <v/>
          </cell>
          <cell r="I4288" t="str">
            <v>Domain Group 4</v>
          </cell>
          <cell r="J4288" t="str">
            <v>Female</v>
          </cell>
          <cell r="K4288" t="str">
            <v>French</v>
          </cell>
          <cell r="L4288">
            <v>34808</v>
          </cell>
          <cell r="M4288">
            <v>43724</v>
          </cell>
          <cell r="N4288">
            <v>2</v>
          </cell>
          <cell r="O4288">
            <v>26</v>
          </cell>
          <cell r="P4288" t="str">
            <v>Executive</v>
          </cell>
          <cell r="Q4288" t="str">
            <v>COMP_544</v>
          </cell>
          <cell r="R4288" t="str">
            <v>Auditeur</v>
          </cell>
          <cell r="S4288" t="str">
            <v>EX2</v>
          </cell>
          <cell r="T4288" t="str">
            <v>EX2</v>
          </cell>
          <cell r="U4288">
            <v>100</v>
          </cell>
          <cell r="V4288">
            <v>50424.504000000001</v>
          </cell>
          <cell r="W4288">
            <v>0</v>
          </cell>
          <cell r="X4288">
            <v>0</v>
          </cell>
          <cell r="Y4288">
            <v>0</v>
          </cell>
          <cell r="Z4288">
            <v>160.14340000000001</v>
          </cell>
          <cell r="AA4288">
            <v>0</v>
          </cell>
          <cell r="AB4288">
            <v>0</v>
          </cell>
          <cell r="AC4288">
            <v>1589.9351999999999</v>
          </cell>
          <cell r="AD4288">
            <v>0</v>
          </cell>
          <cell r="AE4288">
            <v>0</v>
          </cell>
          <cell r="AF4288">
            <v>689.28200000000004</v>
          </cell>
          <cell r="AG4288">
            <v>52864</v>
          </cell>
        </row>
        <row r="4289">
          <cell r="A4289">
            <v>60943</v>
          </cell>
          <cell r="B4289" t="str">
            <v>Deprez Philippe</v>
          </cell>
          <cell r="C4289" t="str">
            <v>Belfius Bank Belgium</v>
          </cell>
          <cell r="D4289" t="str">
            <v>Wealth, Enterprises &amp; Public</v>
          </cell>
          <cell r="E4289" t="str">
            <v>Financial Markets</v>
          </cell>
          <cell r="F4289" t="str">
            <v>Sales &amp; Structuring</v>
          </cell>
          <cell r="G4289" t="str">
            <v>Solutions</v>
          </cell>
          <cell r="H4289" t="str">
            <v/>
          </cell>
          <cell r="I4289" t="str">
            <v>Solutions</v>
          </cell>
          <cell r="J4289" t="str">
            <v>Male</v>
          </cell>
          <cell r="K4289" t="str">
            <v>Dutch</v>
          </cell>
          <cell r="L4289">
            <v>26233</v>
          </cell>
          <cell r="M4289">
            <v>43571</v>
          </cell>
          <cell r="N4289">
            <v>2</v>
          </cell>
          <cell r="O4289">
            <v>50</v>
          </cell>
          <cell r="P4289" t="str">
            <v>Executive</v>
          </cell>
          <cell r="Q4289" t="str">
            <v>COMP_736</v>
          </cell>
          <cell r="R4289" t="str">
            <v>Senior financial engineer TFM</v>
          </cell>
          <cell r="S4289" t="str">
            <v>EX3</v>
          </cell>
          <cell r="T4289" t="str">
            <v>EX3</v>
          </cell>
          <cell r="U4289">
            <v>100</v>
          </cell>
          <cell r="V4289">
            <v>91862.8128</v>
          </cell>
          <cell r="W4289">
            <v>0</v>
          </cell>
          <cell r="X4289">
            <v>0</v>
          </cell>
          <cell r="Y4289">
            <v>4126</v>
          </cell>
          <cell r="Z4289">
            <v>160.14340000000001</v>
          </cell>
          <cell r="AA4289">
            <v>0</v>
          </cell>
          <cell r="AB4289">
            <v>0</v>
          </cell>
          <cell r="AC4289">
            <v>0</v>
          </cell>
          <cell r="AD4289">
            <v>752.97760000000005</v>
          </cell>
          <cell r="AE4289">
            <v>0</v>
          </cell>
          <cell r="AF4289">
            <v>3370.828</v>
          </cell>
          <cell r="AG4289">
            <v>100273</v>
          </cell>
        </row>
        <row r="4290">
          <cell r="A4290">
            <v>61048</v>
          </cell>
          <cell r="B4290" t="str">
            <v>Vlieghe Alexis</v>
          </cell>
          <cell r="C4290" t="str">
            <v>Belfius Bank Belgium</v>
          </cell>
          <cell r="D4290" t="str">
            <v>Wealth, Enterprises &amp; Public</v>
          </cell>
          <cell r="E4290" t="str">
            <v>Distri. Corporate Banking &amp; Wealth Mgt</v>
          </cell>
          <cell r="F4290" t="str">
            <v>Zone Centre (Brabant -Bruxelles) &amp; FI</v>
          </cell>
          <cell r="G4290" t="str">
            <v>Midcorp</v>
          </cell>
          <cell r="H4290" t="str">
            <v/>
          </cell>
          <cell r="I4290" t="str">
            <v>Midcorp</v>
          </cell>
          <cell r="J4290" t="str">
            <v>Male</v>
          </cell>
          <cell r="K4290" t="str">
            <v>French</v>
          </cell>
          <cell r="L4290">
            <v>29830</v>
          </cell>
          <cell r="M4290">
            <v>43678</v>
          </cell>
          <cell r="N4290">
            <v>2</v>
          </cell>
          <cell r="O4290">
            <v>40</v>
          </cell>
          <cell r="P4290" t="str">
            <v>Executive</v>
          </cell>
          <cell r="Q4290" t="str">
            <v>COMP_147</v>
          </cell>
          <cell r="R4290" t="str">
            <v>Senior corporate banker</v>
          </cell>
          <cell r="S4290" t="str">
            <v>EX3</v>
          </cell>
          <cell r="T4290" t="str">
            <v>EX3</v>
          </cell>
          <cell r="U4290">
            <v>100</v>
          </cell>
          <cell r="V4290">
            <v>77125.569600000003</v>
          </cell>
          <cell r="W4290">
            <v>0</v>
          </cell>
          <cell r="X4290">
            <v>0</v>
          </cell>
          <cell r="Y4290">
            <v>0</v>
          </cell>
          <cell r="Z4290">
            <v>160.14340000000001</v>
          </cell>
          <cell r="AA4290">
            <v>0</v>
          </cell>
          <cell r="AB4290">
            <v>0</v>
          </cell>
          <cell r="AC4290">
            <v>2681.4168</v>
          </cell>
          <cell r="AD4290">
            <v>752.97760000000005</v>
          </cell>
          <cell r="AE4290">
            <v>0</v>
          </cell>
          <cell r="AF4290">
            <v>689.28200000000004</v>
          </cell>
          <cell r="AG4290">
            <v>81409</v>
          </cell>
        </row>
        <row r="4291">
          <cell r="A4291">
            <v>61058</v>
          </cell>
          <cell r="B4291" t="str">
            <v>Versin Nina</v>
          </cell>
          <cell r="C4291" t="str">
            <v>Belfius Bank Belgium</v>
          </cell>
          <cell r="D4291" t="str">
            <v>Innovation Technology (DC)</v>
          </cell>
          <cell r="E4291" t="str">
            <v>Innovation Technology</v>
          </cell>
          <cell r="F4291" t="str">
            <v>CIO Bank</v>
          </cell>
          <cell r="G4291" t="str">
            <v>Data, Finance, Risk &amp; AI</v>
          </cell>
          <cell r="H4291" t="str">
            <v>AI Solutions</v>
          </cell>
          <cell r="I4291" t="str">
            <v>AI Solutions</v>
          </cell>
          <cell r="J4291" t="str">
            <v>Female</v>
          </cell>
          <cell r="K4291" t="str">
            <v>Dutch</v>
          </cell>
          <cell r="L4291">
            <v>34768</v>
          </cell>
          <cell r="M4291">
            <v>43709</v>
          </cell>
          <cell r="N4291">
            <v>2</v>
          </cell>
          <cell r="O4291">
            <v>26</v>
          </cell>
          <cell r="P4291" t="str">
            <v>Executive</v>
          </cell>
          <cell r="Q4291" t="str">
            <v>COMP_327</v>
          </cell>
          <cell r="R4291" t="str">
            <v>Functional Analyst</v>
          </cell>
          <cell r="S4291" t="str">
            <v>EX2</v>
          </cell>
          <cell r="T4291" t="str">
            <v>EX2</v>
          </cell>
          <cell r="U4291">
            <v>100</v>
          </cell>
          <cell r="V4291">
            <v>53952.667199999996</v>
          </cell>
          <cell r="W4291">
            <v>0</v>
          </cell>
          <cell r="X4291">
            <v>0</v>
          </cell>
          <cell r="Y4291">
            <v>0</v>
          </cell>
          <cell r="Z4291">
            <v>160.14340000000001</v>
          </cell>
          <cell r="AA4291">
            <v>0</v>
          </cell>
          <cell r="AB4291">
            <v>148.83840000000001</v>
          </cell>
          <cell r="AC4291">
            <v>1589.9351999999999</v>
          </cell>
          <cell r="AD4291">
            <v>0</v>
          </cell>
          <cell r="AE4291">
            <v>0</v>
          </cell>
          <cell r="AF4291">
            <v>689.28200000000004</v>
          </cell>
          <cell r="AG4291">
            <v>56541</v>
          </cell>
        </row>
        <row r="4292">
          <cell r="A4292">
            <v>61064</v>
          </cell>
          <cell r="B4292" t="str">
            <v>Van Hecke Annelore</v>
          </cell>
          <cell r="C4292" t="str">
            <v>Belfius Bank Belgium</v>
          </cell>
          <cell r="D4292" t="str">
            <v>CFSO - Head of ICM</v>
          </cell>
          <cell r="E4292" t="str">
            <v>Research</v>
          </cell>
          <cell r="F4292" t="str">
            <v>Macro Economic &amp; Fin. Market Studies</v>
          </cell>
          <cell r="G4292" t="str">
            <v/>
          </cell>
          <cell r="H4292" t="str">
            <v/>
          </cell>
          <cell r="I4292" t="str">
            <v>Macro Economic &amp; Fin. Market Studies</v>
          </cell>
          <cell r="J4292" t="str">
            <v>Female</v>
          </cell>
          <cell r="K4292" t="str">
            <v>Dutch</v>
          </cell>
          <cell r="L4292">
            <v>30340</v>
          </cell>
          <cell r="M4292">
            <v>43601</v>
          </cell>
          <cell r="N4292">
            <v>2</v>
          </cell>
          <cell r="O4292">
            <v>38</v>
          </cell>
          <cell r="P4292" t="str">
            <v>Executive</v>
          </cell>
          <cell r="Q4292" t="str">
            <v>COMP_418</v>
          </cell>
          <cell r="R4292" t="str">
            <v>Macro-économiste senior</v>
          </cell>
          <cell r="S4292" t="str">
            <v>EX3</v>
          </cell>
          <cell r="T4292" t="str">
            <v>EX3</v>
          </cell>
          <cell r="U4292">
            <v>100</v>
          </cell>
          <cell r="V4292">
            <v>80117.395199999999</v>
          </cell>
          <cell r="W4292">
            <v>0</v>
          </cell>
          <cell r="X4292">
            <v>0</v>
          </cell>
          <cell r="Y4292">
            <v>0</v>
          </cell>
          <cell r="Z4292">
            <v>160.14340000000001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3370.828</v>
          </cell>
          <cell r="AG4292">
            <v>83648</v>
          </cell>
        </row>
        <row r="4293">
          <cell r="A4293">
            <v>61066</v>
          </cell>
          <cell r="B4293" t="str">
            <v>Téchy Florent</v>
          </cell>
          <cell r="C4293" t="str">
            <v>Belfius Bank Belgium</v>
          </cell>
          <cell r="D4293" t="str">
            <v>Président Du Comité De Direction Belfius</v>
          </cell>
          <cell r="E4293" t="str">
            <v>Corporate Office CEO</v>
          </cell>
          <cell r="F4293" t="str">
            <v>Chief Data Officer</v>
          </cell>
          <cell r="G4293" t="str">
            <v>Reporting &amp; Targeting Factory</v>
          </cell>
          <cell r="H4293" t="str">
            <v>Analytics Based Selling</v>
          </cell>
          <cell r="I4293" t="str">
            <v>Analytics Based Selling</v>
          </cell>
          <cell r="J4293" t="str">
            <v>Male</v>
          </cell>
          <cell r="K4293" t="str">
            <v>French</v>
          </cell>
          <cell r="L4293">
            <v>34875</v>
          </cell>
          <cell r="M4293">
            <v>43891</v>
          </cell>
          <cell r="N4293">
            <v>1</v>
          </cell>
          <cell r="O4293">
            <v>26</v>
          </cell>
          <cell r="P4293" t="str">
            <v>Executive</v>
          </cell>
          <cell r="Q4293" t="str">
            <v>COMP_481</v>
          </cell>
          <cell r="R4293" t="str">
            <v>Data miner</v>
          </cell>
          <cell r="S4293" t="str">
            <v>EX2</v>
          </cell>
          <cell r="T4293" t="str">
            <v>EX2</v>
          </cell>
          <cell r="U4293">
            <v>100</v>
          </cell>
          <cell r="V4293">
            <v>49197.177600000003</v>
          </cell>
          <cell r="W4293">
            <v>0</v>
          </cell>
          <cell r="X4293">
            <v>0</v>
          </cell>
          <cell r="Y4293">
            <v>0</v>
          </cell>
          <cell r="Z4293">
            <v>160.14340000000001</v>
          </cell>
          <cell r="AA4293">
            <v>0</v>
          </cell>
          <cell r="AB4293">
            <v>680.62559999999996</v>
          </cell>
          <cell r="AC4293">
            <v>1589.9351999999999</v>
          </cell>
          <cell r="AD4293">
            <v>0</v>
          </cell>
          <cell r="AE4293">
            <v>3994.4764</v>
          </cell>
          <cell r="AF4293">
            <v>689.28200000000004</v>
          </cell>
          <cell r="AG4293">
            <v>56312</v>
          </cell>
        </row>
        <row r="4294">
          <cell r="A4294">
            <v>61067</v>
          </cell>
          <cell r="B4294" t="str">
            <v>Vervinckt Piet</v>
          </cell>
          <cell r="C4294" t="str">
            <v>Belfius Bank Belgium</v>
          </cell>
          <cell r="D4294" t="str">
            <v>Wealth, Enterprises &amp; Public</v>
          </cell>
          <cell r="E4294" t="str">
            <v>Distri. Corporate Banking &amp; Wealth Mgt</v>
          </cell>
          <cell r="F4294" t="str">
            <v>Zone Nord-Ouest</v>
          </cell>
          <cell r="G4294" t="str">
            <v>Corp &amp; Midcorp Oost-Vlaanderen</v>
          </cell>
          <cell r="H4294" t="str">
            <v/>
          </cell>
          <cell r="I4294" t="str">
            <v>Corp &amp; Midcorp Oost-Vlaanderen</v>
          </cell>
          <cell r="J4294" t="str">
            <v>Male</v>
          </cell>
          <cell r="K4294" t="str">
            <v>Dutch</v>
          </cell>
          <cell r="L4294">
            <v>26551</v>
          </cell>
          <cell r="M4294">
            <v>43632</v>
          </cell>
          <cell r="N4294">
            <v>2</v>
          </cell>
          <cell r="O4294">
            <v>49</v>
          </cell>
          <cell r="P4294" t="str">
            <v>Executive</v>
          </cell>
          <cell r="Q4294" t="str">
            <v>COMP_838</v>
          </cell>
          <cell r="R4294" t="str">
            <v>Directeur adjoint Secteur externe</v>
          </cell>
          <cell r="S4294" t="str">
            <v>EX4</v>
          </cell>
          <cell r="T4294" t="str">
            <v>EX4</v>
          </cell>
          <cell r="U4294">
            <v>100</v>
          </cell>
          <cell r="V4294">
            <v>90787.353600000002</v>
          </cell>
          <cell r="W4294">
            <v>0</v>
          </cell>
          <cell r="X4294">
            <v>0</v>
          </cell>
          <cell r="Y4294">
            <v>0</v>
          </cell>
          <cell r="Z4294">
            <v>160.14340000000001</v>
          </cell>
          <cell r="AA4294">
            <v>0</v>
          </cell>
          <cell r="AB4294">
            <v>0</v>
          </cell>
          <cell r="AC4294">
            <v>0</v>
          </cell>
          <cell r="AD4294">
            <v>941.22199999999998</v>
          </cell>
          <cell r="AE4294">
            <v>0</v>
          </cell>
          <cell r="AF4294">
            <v>4805.5940000000001</v>
          </cell>
          <cell r="AG4294">
            <v>96694</v>
          </cell>
        </row>
        <row r="4295">
          <cell r="A4295">
            <v>61074</v>
          </cell>
          <cell r="B4295" t="str">
            <v>Missiaen Laurens</v>
          </cell>
          <cell r="C4295" t="str">
            <v>Belfius Bank Belgium</v>
          </cell>
          <cell r="D4295" t="str">
            <v>Private, Business &amp; Retail</v>
          </cell>
          <cell r="E4295" t="str">
            <v>Connect2Net</v>
          </cell>
          <cell r="F4295" t="str">
            <v>Réseau d'agences</v>
          </cell>
          <cell r="G4295" t="str">
            <v>Zone West- en Oost-Vlaanderen Zuid</v>
          </cell>
          <cell r="H4295" t="str">
            <v>Belfius Harelbeke</v>
          </cell>
          <cell r="I4295" t="str">
            <v>Belfius Harelbeke</v>
          </cell>
          <cell r="J4295" t="str">
            <v>Male</v>
          </cell>
          <cell r="K4295" t="str">
            <v>Dutch</v>
          </cell>
          <cell r="L4295">
            <v>33324</v>
          </cell>
          <cell r="M4295">
            <v>43617</v>
          </cell>
          <cell r="N4295">
            <v>2</v>
          </cell>
          <cell r="O4295">
            <v>30</v>
          </cell>
          <cell r="P4295" t="str">
            <v>Executive</v>
          </cell>
          <cell r="Q4295" t="str">
            <v>COMP_1161</v>
          </cell>
          <cell r="R4295" t="str">
            <v>Chargé relations Personal Banking</v>
          </cell>
          <cell r="S4295" t="str">
            <v>EX1</v>
          </cell>
          <cell r="T4295" t="str">
            <v>EX1</v>
          </cell>
          <cell r="U4295">
            <v>100</v>
          </cell>
          <cell r="V4295">
            <v>49860.1872</v>
          </cell>
          <cell r="W4295">
            <v>0</v>
          </cell>
          <cell r="X4295">
            <v>0</v>
          </cell>
          <cell r="Y4295">
            <v>0</v>
          </cell>
          <cell r="Z4295">
            <v>160.14340000000001</v>
          </cell>
          <cell r="AA4295">
            <v>0</v>
          </cell>
          <cell r="AB4295">
            <v>129.45840000000001</v>
          </cell>
          <cell r="AC4295">
            <v>0</v>
          </cell>
          <cell r="AD4295">
            <v>376.48880000000003</v>
          </cell>
          <cell r="AE4295">
            <v>0</v>
          </cell>
          <cell r="AF4295">
            <v>1929.7311999999999</v>
          </cell>
          <cell r="AG4295">
            <v>52456</v>
          </cell>
        </row>
        <row r="4296">
          <cell r="A4296">
            <v>61165</v>
          </cell>
          <cell r="B4296" t="str">
            <v>Valepin Rémi</v>
          </cell>
          <cell r="C4296" t="str">
            <v>Belfius Bank Belgium</v>
          </cell>
          <cell r="D4296" t="str">
            <v>Chief Risk Officer</v>
          </cell>
          <cell r="E4296" t="str">
            <v>Validation</v>
          </cell>
          <cell r="F4296" t="str">
            <v>Credit Validation</v>
          </cell>
          <cell r="G4296" t="str">
            <v/>
          </cell>
          <cell r="H4296" t="str">
            <v/>
          </cell>
          <cell r="I4296" t="str">
            <v>Credit Validation</v>
          </cell>
          <cell r="J4296" t="str">
            <v>Male</v>
          </cell>
          <cell r="K4296" t="str">
            <v>French</v>
          </cell>
          <cell r="L4296">
            <v>35044</v>
          </cell>
          <cell r="M4296">
            <v>43678</v>
          </cell>
          <cell r="N4296">
            <v>2</v>
          </cell>
          <cell r="O4296">
            <v>25</v>
          </cell>
          <cell r="P4296" t="str">
            <v>Executive</v>
          </cell>
          <cell r="Q4296" t="str">
            <v>COMP_830</v>
          </cell>
          <cell r="R4296" t="str">
            <v>Risk Methodologist</v>
          </cell>
          <cell r="S4296" t="str">
            <v>EX2</v>
          </cell>
          <cell r="T4296" t="str">
            <v>EX2</v>
          </cell>
          <cell r="U4296">
            <v>100</v>
          </cell>
          <cell r="V4296">
            <v>49715.836799999997</v>
          </cell>
          <cell r="W4296">
            <v>0</v>
          </cell>
          <cell r="X4296">
            <v>0</v>
          </cell>
          <cell r="Y4296">
            <v>0</v>
          </cell>
          <cell r="Z4296">
            <v>160.14340000000001</v>
          </cell>
          <cell r="AA4296">
            <v>0</v>
          </cell>
          <cell r="AB4296">
            <v>0</v>
          </cell>
          <cell r="AC4296">
            <v>1589.9351999999999</v>
          </cell>
          <cell r="AD4296">
            <v>0</v>
          </cell>
          <cell r="AE4296">
            <v>0</v>
          </cell>
          <cell r="AF4296">
            <v>689.28200000000004</v>
          </cell>
          <cell r="AG4296">
            <v>52155</v>
          </cell>
        </row>
        <row r="4297">
          <cell r="A4297">
            <v>61194</v>
          </cell>
          <cell r="B4297" t="str">
            <v>Christiaens Pieter</v>
          </cell>
          <cell r="C4297" t="str">
            <v>Belfius Bank Belgium</v>
          </cell>
          <cell r="D4297" t="str">
            <v>Wealth, Enterprises &amp; Public</v>
          </cell>
          <cell r="E4297" t="str">
            <v>Specialised Finance</v>
          </cell>
          <cell r="F4297" t="str">
            <v>Strategic Origination &amp; PF Mgt</v>
          </cell>
          <cell r="G4297" t="str">
            <v>RE Finance &amp; Project finance</v>
          </cell>
          <cell r="H4297" t="str">
            <v>Commercial Advisors -  Finance &amp; PPP</v>
          </cell>
          <cell r="I4297" t="str">
            <v>Commercial Advisors -  Finance &amp; PPP</v>
          </cell>
          <cell r="J4297" t="str">
            <v>Male</v>
          </cell>
          <cell r="K4297" t="str">
            <v>Dutch</v>
          </cell>
          <cell r="L4297">
            <v>31289</v>
          </cell>
          <cell r="M4297">
            <v>43693</v>
          </cell>
          <cell r="N4297">
            <v>2</v>
          </cell>
          <cell r="O4297">
            <v>36</v>
          </cell>
          <cell r="P4297" t="str">
            <v>Executive</v>
          </cell>
          <cell r="Q4297" t="str">
            <v>COMP_677</v>
          </cell>
          <cell r="R4297" t="str">
            <v>Senior Advisor Structured Finance</v>
          </cell>
          <cell r="S4297" t="str">
            <v>EX3</v>
          </cell>
          <cell r="T4297" t="str">
            <v>EX3</v>
          </cell>
          <cell r="U4297">
            <v>100</v>
          </cell>
          <cell r="V4297">
            <v>71932.991999999998</v>
          </cell>
          <cell r="W4297">
            <v>0</v>
          </cell>
          <cell r="X4297">
            <v>0</v>
          </cell>
          <cell r="Y4297">
            <v>0</v>
          </cell>
          <cell r="Z4297">
            <v>160.14340000000001</v>
          </cell>
          <cell r="AA4297">
            <v>0</v>
          </cell>
          <cell r="AB4297">
            <v>139.27760000000001</v>
          </cell>
          <cell r="AC4297">
            <v>2681.4168</v>
          </cell>
          <cell r="AD4297">
            <v>752.97760000000005</v>
          </cell>
          <cell r="AE4297">
            <v>0</v>
          </cell>
          <cell r="AF4297">
            <v>689.28200000000004</v>
          </cell>
          <cell r="AG4297">
            <v>76356</v>
          </cell>
        </row>
        <row r="4298">
          <cell r="A4298">
            <v>61212</v>
          </cell>
          <cell r="B4298" t="str">
            <v>Veys Florence</v>
          </cell>
          <cell r="C4298" t="str">
            <v>Belfius Bank Belgium</v>
          </cell>
          <cell r="D4298" t="str">
            <v>Wealth, Enterprises &amp; Public</v>
          </cell>
          <cell r="E4298" t="str">
            <v>Distri. Corporate Banking &amp; Wealth Mgt</v>
          </cell>
          <cell r="F4298" t="str">
            <v>Zone Sud (Wallonie)</v>
          </cell>
          <cell r="G4298" t="str">
            <v>Zone Sud</v>
          </cell>
          <cell r="H4298" t="str">
            <v>Corporate Bankers Charleroi</v>
          </cell>
          <cell r="I4298" t="str">
            <v>Corporate Bankers Charleroi</v>
          </cell>
          <cell r="J4298" t="str">
            <v>Female</v>
          </cell>
          <cell r="K4298" t="str">
            <v>French</v>
          </cell>
          <cell r="L4298">
            <v>29393</v>
          </cell>
          <cell r="M4298">
            <v>43678</v>
          </cell>
          <cell r="N4298">
            <v>2</v>
          </cell>
          <cell r="O4298">
            <v>41</v>
          </cell>
          <cell r="P4298" t="str">
            <v>Executive</v>
          </cell>
          <cell r="Q4298" t="str">
            <v>COMP_838</v>
          </cell>
          <cell r="R4298" t="str">
            <v>Directeur adjoint Secteur externe</v>
          </cell>
          <cell r="S4298" t="str">
            <v>EX4</v>
          </cell>
          <cell r="T4298" t="str">
            <v>EX4</v>
          </cell>
          <cell r="U4298">
            <v>100</v>
          </cell>
          <cell r="V4298">
            <v>77726.635200000004</v>
          </cell>
          <cell r="W4298">
            <v>0</v>
          </cell>
          <cell r="X4298">
            <v>0</v>
          </cell>
          <cell r="Y4298">
            <v>5814</v>
          </cell>
          <cell r="Z4298">
            <v>160.14340000000001</v>
          </cell>
          <cell r="AA4298">
            <v>0</v>
          </cell>
          <cell r="AB4298">
            <v>317.44439999999997</v>
          </cell>
          <cell r="AC4298">
            <v>4116.0536000000002</v>
          </cell>
          <cell r="AD4298">
            <v>941.22199999999998</v>
          </cell>
          <cell r="AE4298">
            <v>0</v>
          </cell>
          <cell r="AF4298">
            <v>689.28200000000004</v>
          </cell>
          <cell r="AG4298">
            <v>89765</v>
          </cell>
        </row>
        <row r="4299">
          <cell r="A4299">
            <v>61213</v>
          </cell>
          <cell r="B4299" t="str">
            <v>Vanden Weghe Sophie</v>
          </cell>
          <cell r="C4299" t="str">
            <v>Belfius Bank Belgium</v>
          </cell>
          <cell r="D4299" t="str">
            <v>Private, Business &amp; Retail</v>
          </cell>
          <cell r="E4299" t="str">
            <v>Marketing &amp; Sales Private &amp; Wealth</v>
          </cell>
          <cell r="F4299" t="str">
            <v>Head of Wealth Analysis &amp; Planning</v>
          </cell>
          <cell r="G4299" t="str">
            <v>Competence Center</v>
          </cell>
          <cell r="H4299" t="str">
            <v/>
          </cell>
          <cell r="I4299" t="str">
            <v>Competence Center</v>
          </cell>
          <cell r="J4299" t="str">
            <v>Female</v>
          </cell>
          <cell r="K4299" t="str">
            <v>French</v>
          </cell>
          <cell r="L4299">
            <v>33816</v>
          </cell>
          <cell r="M4299">
            <v>43632</v>
          </cell>
          <cell r="N4299">
            <v>2</v>
          </cell>
          <cell r="O4299">
            <v>29</v>
          </cell>
          <cell r="P4299" t="str">
            <v>Executive</v>
          </cell>
          <cell r="Q4299" t="str">
            <v>COMP_1512</v>
          </cell>
          <cell r="R4299" t="str">
            <v>Senior Estate Planner WA&amp;P</v>
          </cell>
          <cell r="S4299" t="str">
            <v>EX3</v>
          </cell>
          <cell r="T4299" t="str">
            <v>EX3</v>
          </cell>
          <cell r="U4299">
            <v>100</v>
          </cell>
          <cell r="V4299">
            <v>68223.1728</v>
          </cell>
          <cell r="W4299">
            <v>0</v>
          </cell>
          <cell r="X4299">
            <v>0</v>
          </cell>
          <cell r="Y4299">
            <v>0</v>
          </cell>
          <cell r="Z4299">
            <v>160.14340000000001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3370.828</v>
          </cell>
          <cell r="AG4299">
            <v>71754</v>
          </cell>
        </row>
        <row r="4300">
          <cell r="A4300">
            <v>61222</v>
          </cell>
          <cell r="B4300" t="str">
            <v>Van de Wouwer Yasmien</v>
          </cell>
          <cell r="C4300" t="str">
            <v>Belfius Bank Belgium</v>
          </cell>
          <cell r="D4300" t="str">
            <v>Private, Business &amp; Retail</v>
          </cell>
          <cell r="E4300" t="str">
            <v>Connect2Net</v>
          </cell>
          <cell r="F4300" t="str">
            <v>Réseau d'agences</v>
          </cell>
          <cell r="G4300" t="str">
            <v>Zone Turnhout - Geel</v>
          </cell>
          <cell r="H4300" t="str">
            <v>Belfius Herentals</v>
          </cell>
          <cell r="I4300" t="str">
            <v>Belfius Herentals</v>
          </cell>
          <cell r="J4300" t="str">
            <v>Female</v>
          </cell>
          <cell r="K4300" t="str">
            <v>Dutch</v>
          </cell>
          <cell r="L4300">
            <v>35348</v>
          </cell>
          <cell r="M4300">
            <v>43601</v>
          </cell>
          <cell r="N4300">
            <v>2</v>
          </cell>
          <cell r="O4300">
            <v>25</v>
          </cell>
          <cell r="P4300" t="str">
            <v>Employee</v>
          </cell>
          <cell r="Q4300" t="str">
            <v>5003</v>
          </cell>
          <cell r="R4300" t="str">
            <v>Conseiller commercial</v>
          </cell>
          <cell r="S4300" t="str">
            <v>EMA</v>
          </cell>
          <cell r="T4300" t="str">
            <v>EMA</v>
          </cell>
          <cell r="U4300">
            <v>100</v>
          </cell>
          <cell r="V4300">
            <v>34892.011200000001</v>
          </cell>
          <cell r="W4300">
            <v>0</v>
          </cell>
          <cell r="X4300">
            <v>0</v>
          </cell>
          <cell r="Y4300">
            <v>0</v>
          </cell>
          <cell r="Z4300">
            <v>160.14340000000001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689.28200000000004</v>
          </cell>
          <cell r="AG4300">
            <v>35741</v>
          </cell>
        </row>
        <row r="4301">
          <cell r="A4301">
            <v>61241</v>
          </cell>
          <cell r="B4301" t="str">
            <v>Coupain Stacy</v>
          </cell>
          <cell r="C4301" t="str">
            <v>Belfius Bank Belgium</v>
          </cell>
          <cell r="D4301" t="str">
            <v>Innovation Technology (DC)</v>
          </cell>
          <cell r="E4301" t="str">
            <v>Innovation Technology</v>
          </cell>
          <cell r="F4301" t="str">
            <v>Digital Programs</v>
          </cell>
          <cell r="G4301" t="str">
            <v>Testing</v>
          </cell>
          <cell r="H4301" t="str">
            <v>TT Pay. &amp; Beyond / SSB / Channel PBR/EEP</v>
          </cell>
          <cell r="I4301" t="str">
            <v>TT Pay. &amp; Beyond / SSB / Channel PBR/EEP</v>
          </cell>
          <cell r="J4301" t="str">
            <v>Female</v>
          </cell>
          <cell r="K4301" t="str">
            <v>French</v>
          </cell>
          <cell r="L4301">
            <v>35076</v>
          </cell>
          <cell r="M4301">
            <v>43647</v>
          </cell>
          <cell r="N4301">
            <v>2</v>
          </cell>
          <cell r="O4301">
            <v>25</v>
          </cell>
          <cell r="P4301" t="str">
            <v>Executive</v>
          </cell>
          <cell r="Q4301" t="str">
            <v>COMP_495</v>
          </cell>
          <cell r="R4301" t="str">
            <v>Coordinateur de tests</v>
          </cell>
          <cell r="S4301" t="str">
            <v>EX1</v>
          </cell>
          <cell r="T4301" t="str">
            <v>EX1</v>
          </cell>
          <cell r="U4301">
            <v>100</v>
          </cell>
          <cell r="V4301">
            <v>45427.3632</v>
          </cell>
          <cell r="W4301">
            <v>0</v>
          </cell>
          <cell r="X4301">
            <v>0</v>
          </cell>
          <cell r="Y4301">
            <v>0</v>
          </cell>
          <cell r="Z4301">
            <v>160.14340000000001</v>
          </cell>
          <cell r="AA4301">
            <v>0</v>
          </cell>
          <cell r="AB4301">
            <v>0</v>
          </cell>
          <cell r="AC4301">
            <v>1240.9659999999999</v>
          </cell>
          <cell r="AD4301">
            <v>0</v>
          </cell>
          <cell r="AE4301">
            <v>0</v>
          </cell>
          <cell r="AF4301">
            <v>689.28200000000004</v>
          </cell>
          <cell r="AG4301">
            <v>47518</v>
          </cell>
        </row>
        <row r="4302">
          <cell r="A4302">
            <v>61259</v>
          </cell>
          <cell r="B4302" t="str">
            <v>Serry Senhaji Imane</v>
          </cell>
          <cell r="C4302" t="str">
            <v>Belfius Bank Belgium</v>
          </cell>
          <cell r="D4302" t="str">
            <v>Wealth, Enterprises &amp; Public</v>
          </cell>
          <cell r="E4302" t="str">
            <v>Transaction Banking</v>
          </cell>
          <cell r="F4302" t="str">
            <v>Cash Management Services</v>
          </cell>
          <cell r="G4302" t="str">
            <v>Servicing WEP Sud</v>
          </cell>
          <cell r="H4302" t="str">
            <v>Servicing WEP Sud</v>
          </cell>
          <cell r="I4302" t="str">
            <v>Servicing WEP Sud</v>
          </cell>
          <cell r="J4302" t="str">
            <v>Female</v>
          </cell>
          <cell r="K4302" t="str">
            <v>French</v>
          </cell>
          <cell r="L4302">
            <v>33953</v>
          </cell>
          <cell r="M4302">
            <v>44440</v>
          </cell>
          <cell r="N4302">
            <v>0</v>
          </cell>
          <cell r="O4302">
            <v>28</v>
          </cell>
          <cell r="P4302" t="str">
            <v>Employee</v>
          </cell>
          <cell r="Q4302" t="str">
            <v>EMPL_A</v>
          </cell>
          <cell r="R4302" t="str">
            <v>Employé</v>
          </cell>
          <cell r="S4302" t="str">
            <v>EMA</v>
          </cell>
          <cell r="T4302" t="str">
            <v>EMA</v>
          </cell>
          <cell r="U4302">
            <v>100</v>
          </cell>
          <cell r="V4302">
            <v>42127.487999999998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689.28200000000004</v>
          </cell>
          <cell r="AG4302">
            <v>42817</v>
          </cell>
        </row>
        <row r="4303">
          <cell r="A4303">
            <v>61280</v>
          </cell>
          <cell r="B4303" t="str">
            <v>De Boe Emiel</v>
          </cell>
          <cell r="C4303" t="str">
            <v>Belfius Bank Belgium</v>
          </cell>
          <cell r="D4303" t="str">
            <v>Innovation Technology (DC)</v>
          </cell>
          <cell r="E4303" t="str">
            <v>Innovation Technology</v>
          </cell>
          <cell r="F4303" t="str">
            <v>CIO Bank</v>
          </cell>
          <cell r="G4303" t="str">
            <v>Data, Finance, Risk &amp; AI</v>
          </cell>
          <cell r="H4303" t="str">
            <v>Credit Risk data mgt &amp; Reporting</v>
          </cell>
          <cell r="I4303" t="str">
            <v>Credit Risk data mgt &amp; Reporting</v>
          </cell>
          <cell r="J4303" t="str">
            <v>Male</v>
          </cell>
          <cell r="K4303" t="str">
            <v>Dutch</v>
          </cell>
          <cell r="L4303">
            <v>35031</v>
          </cell>
          <cell r="M4303">
            <v>43724</v>
          </cell>
          <cell r="N4303">
            <v>2</v>
          </cell>
          <cell r="O4303">
            <v>26</v>
          </cell>
          <cell r="P4303" t="str">
            <v>Executive</v>
          </cell>
          <cell r="Q4303" t="str">
            <v>COMP_327</v>
          </cell>
          <cell r="R4303" t="str">
            <v>Functional Analyst</v>
          </cell>
          <cell r="S4303" t="str">
            <v>EX2</v>
          </cell>
          <cell r="T4303" t="str">
            <v>EX2</v>
          </cell>
          <cell r="U4303">
            <v>100</v>
          </cell>
          <cell r="V4303">
            <v>53400.6</v>
          </cell>
          <cell r="W4303">
            <v>0</v>
          </cell>
          <cell r="X4303">
            <v>0</v>
          </cell>
          <cell r="Y4303">
            <v>0</v>
          </cell>
          <cell r="Z4303">
            <v>160.14340000000001</v>
          </cell>
          <cell r="AA4303">
            <v>0</v>
          </cell>
          <cell r="AB4303">
            <v>0</v>
          </cell>
          <cell r="AC4303">
            <v>1589.9351999999999</v>
          </cell>
          <cell r="AD4303">
            <v>0</v>
          </cell>
          <cell r="AE4303">
            <v>0</v>
          </cell>
          <cell r="AF4303">
            <v>689.28200000000004</v>
          </cell>
          <cell r="AG4303">
            <v>55840</v>
          </cell>
        </row>
        <row r="4304">
          <cell r="A4304">
            <v>61285</v>
          </cell>
          <cell r="B4304" t="str">
            <v>Derlet Youri</v>
          </cell>
          <cell r="C4304" t="str">
            <v>Belfius Bank Belgium</v>
          </cell>
          <cell r="D4304" t="str">
            <v>Innovation Technology (DC)</v>
          </cell>
          <cell r="E4304" t="str">
            <v>Innovation Technology</v>
          </cell>
          <cell r="F4304" t="str">
            <v>CIO Bank</v>
          </cell>
          <cell r="G4304" t="str">
            <v>Data, Finance, Risk &amp; AI</v>
          </cell>
          <cell r="H4304" t="str">
            <v>Data &amp; Analytics Solutions</v>
          </cell>
          <cell r="I4304" t="str">
            <v>Data &amp; Analytics Solutions</v>
          </cell>
          <cell r="J4304" t="str">
            <v>Male</v>
          </cell>
          <cell r="K4304" t="str">
            <v>French</v>
          </cell>
          <cell r="L4304">
            <v>35174</v>
          </cell>
          <cell r="M4304">
            <v>43724</v>
          </cell>
          <cell r="N4304">
            <v>2</v>
          </cell>
          <cell r="O4304">
            <v>25</v>
          </cell>
          <cell r="P4304" t="str">
            <v>Executive</v>
          </cell>
          <cell r="Q4304" t="str">
            <v>COMP_327</v>
          </cell>
          <cell r="R4304" t="str">
            <v>Functional Analyst</v>
          </cell>
          <cell r="S4304" t="str">
            <v>EX2</v>
          </cell>
          <cell r="T4304" t="str">
            <v>EX2</v>
          </cell>
          <cell r="U4304">
            <v>100</v>
          </cell>
          <cell r="V4304">
            <v>53400.6</v>
          </cell>
          <cell r="W4304">
            <v>0</v>
          </cell>
          <cell r="X4304">
            <v>0</v>
          </cell>
          <cell r="Y4304">
            <v>0</v>
          </cell>
          <cell r="Z4304">
            <v>160.14340000000001</v>
          </cell>
          <cell r="AA4304">
            <v>0</v>
          </cell>
          <cell r="AB4304">
            <v>0</v>
          </cell>
          <cell r="AC4304">
            <v>1589.9351999999999</v>
          </cell>
          <cell r="AD4304">
            <v>0</v>
          </cell>
          <cell r="AE4304">
            <v>0</v>
          </cell>
          <cell r="AF4304">
            <v>689.28200000000004</v>
          </cell>
          <cell r="AG4304">
            <v>55840</v>
          </cell>
        </row>
        <row r="4305">
          <cell r="A4305">
            <v>61303</v>
          </cell>
          <cell r="B4305" t="str">
            <v>Piscedda Alessandro</v>
          </cell>
          <cell r="C4305" t="str">
            <v>Belfius Bank Belgium</v>
          </cell>
          <cell r="D4305" t="str">
            <v>HR &amp; Building Management (DC)</v>
          </cell>
          <cell r="E4305" t="str">
            <v>HR &amp; Building Management</v>
          </cell>
          <cell r="F4305" t="str">
            <v>Building &amp; Facility Mgt</v>
          </cell>
          <cell r="G4305" t="str">
            <v>Building &amp; Infrastructure &amp; Energy</v>
          </cell>
          <cell r="H4305" t="str">
            <v>Building Management</v>
          </cell>
          <cell r="I4305" t="str">
            <v>Building Management</v>
          </cell>
          <cell r="J4305" t="str">
            <v>Male</v>
          </cell>
          <cell r="K4305" t="str">
            <v>French</v>
          </cell>
          <cell r="L4305">
            <v>33324</v>
          </cell>
          <cell r="M4305">
            <v>43662</v>
          </cell>
          <cell r="N4305">
            <v>2</v>
          </cell>
          <cell r="O4305">
            <v>30</v>
          </cell>
          <cell r="P4305" t="str">
            <v>Executive</v>
          </cell>
          <cell r="Q4305" t="str">
            <v>COMP_823</v>
          </cell>
          <cell r="R4305" t="str">
            <v>Gestionnaire techniques spéciales</v>
          </cell>
          <cell r="S4305" t="str">
            <v>EX2</v>
          </cell>
          <cell r="T4305" t="str">
            <v>EX2</v>
          </cell>
          <cell r="U4305">
            <v>100</v>
          </cell>
          <cell r="V4305">
            <v>56785.526400000002</v>
          </cell>
          <cell r="W4305">
            <v>0</v>
          </cell>
          <cell r="X4305">
            <v>0</v>
          </cell>
          <cell r="Y4305">
            <v>0</v>
          </cell>
          <cell r="Z4305">
            <v>160.14340000000001</v>
          </cell>
          <cell r="AA4305">
            <v>0</v>
          </cell>
          <cell r="AB4305">
            <v>0</v>
          </cell>
          <cell r="AC4305">
            <v>1589.9351999999999</v>
          </cell>
          <cell r="AD4305">
            <v>0</v>
          </cell>
          <cell r="AE4305">
            <v>4705.8516</v>
          </cell>
          <cell r="AF4305">
            <v>689.28200000000004</v>
          </cell>
          <cell r="AG4305">
            <v>63931</v>
          </cell>
        </row>
        <row r="4306">
          <cell r="A4306">
            <v>61314</v>
          </cell>
          <cell r="B4306" t="str">
            <v>Dujeux Stéphanie</v>
          </cell>
          <cell r="C4306" t="str">
            <v>Belfius Bank Belgium</v>
          </cell>
          <cell r="D4306" t="str">
            <v>CFSO - Head of ICM</v>
          </cell>
          <cell r="E4306" t="str">
            <v>Accounting</v>
          </cell>
          <cell r="F4306" t="str">
            <v>Corporate Accounting Control</v>
          </cell>
          <cell r="G4306" t="str">
            <v>Accounts Receivable &amp; Payable</v>
          </cell>
          <cell r="H4306" t="str">
            <v>Accounts Payable</v>
          </cell>
          <cell r="I4306" t="str">
            <v>Accounts Payable</v>
          </cell>
          <cell r="J4306" t="str">
            <v>Female</v>
          </cell>
          <cell r="K4306" t="str">
            <v>French</v>
          </cell>
          <cell r="L4306">
            <v>34826</v>
          </cell>
          <cell r="M4306">
            <v>43662</v>
          </cell>
          <cell r="N4306">
            <v>2</v>
          </cell>
          <cell r="O4306">
            <v>26</v>
          </cell>
          <cell r="P4306" t="str">
            <v>Executive</v>
          </cell>
          <cell r="Q4306" t="str">
            <v>COMP_753</v>
          </cell>
          <cell r="R4306" t="str">
            <v>Accountant</v>
          </cell>
          <cell r="S4306" t="str">
            <v>EX1</v>
          </cell>
          <cell r="T4306" t="str">
            <v>EX1</v>
          </cell>
          <cell r="U4306">
            <v>100</v>
          </cell>
          <cell r="V4306">
            <v>44062.924800000001</v>
          </cell>
          <cell r="W4306">
            <v>0</v>
          </cell>
          <cell r="X4306">
            <v>0</v>
          </cell>
          <cell r="Y4306">
            <v>0</v>
          </cell>
          <cell r="Z4306">
            <v>160.14340000000001</v>
          </cell>
          <cell r="AA4306">
            <v>0</v>
          </cell>
          <cell r="AB4306">
            <v>0</v>
          </cell>
          <cell r="AC4306">
            <v>1240.9659999999999</v>
          </cell>
          <cell r="AD4306">
            <v>0</v>
          </cell>
          <cell r="AE4306">
            <v>0</v>
          </cell>
          <cell r="AF4306">
            <v>689.28200000000004</v>
          </cell>
          <cell r="AG4306">
            <v>46153</v>
          </cell>
        </row>
        <row r="4307">
          <cell r="A4307">
            <v>61367</v>
          </cell>
          <cell r="B4307" t="str">
            <v>Bernard Gauthier</v>
          </cell>
          <cell r="C4307" t="str">
            <v>Belfius Bank Belgium</v>
          </cell>
          <cell r="D4307" t="str">
            <v>Wealth, Enterprises &amp; Public</v>
          </cell>
          <cell r="E4307" t="str">
            <v>Marketing E &amp; E &amp; P</v>
          </cell>
          <cell r="F4307" t="str">
            <v>Head of Liabilities &amp; Cross-sell</v>
          </cell>
          <cell r="G4307" t="str">
            <v>Cross Sell</v>
          </cell>
          <cell r="H4307" t="str">
            <v/>
          </cell>
          <cell r="I4307" t="str">
            <v>Cross Sell</v>
          </cell>
          <cell r="J4307" t="str">
            <v>Male</v>
          </cell>
          <cell r="K4307" t="str">
            <v>French</v>
          </cell>
          <cell r="L4307">
            <v>27195</v>
          </cell>
          <cell r="M4307">
            <v>43678</v>
          </cell>
          <cell r="N4307">
            <v>2</v>
          </cell>
          <cell r="O4307">
            <v>47</v>
          </cell>
          <cell r="P4307" t="str">
            <v>Executive</v>
          </cell>
          <cell r="Q4307" t="str">
            <v>COMP_764</v>
          </cell>
          <cell r="R4307" t="str">
            <v>Senior Product manager</v>
          </cell>
          <cell r="S4307" t="str">
            <v>EX4</v>
          </cell>
          <cell r="T4307" t="str">
            <v>EX4</v>
          </cell>
          <cell r="U4307">
            <v>100</v>
          </cell>
          <cell r="V4307">
            <v>85857.0288</v>
          </cell>
          <cell r="W4307">
            <v>0</v>
          </cell>
          <cell r="X4307">
            <v>0</v>
          </cell>
          <cell r="Y4307">
            <v>4005.2</v>
          </cell>
          <cell r="Z4307">
            <v>160.14340000000001</v>
          </cell>
          <cell r="AA4307">
            <v>0</v>
          </cell>
          <cell r="AB4307">
            <v>0</v>
          </cell>
          <cell r="AC4307">
            <v>4116.0536000000002</v>
          </cell>
          <cell r="AD4307">
            <v>0</v>
          </cell>
          <cell r="AE4307">
            <v>4705.8516</v>
          </cell>
          <cell r="AF4307">
            <v>689.28200000000004</v>
          </cell>
          <cell r="AG4307">
            <v>99534</v>
          </cell>
        </row>
        <row r="4308">
          <cell r="A4308">
            <v>61377</v>
          </cell>
          <cell r="B4308" t="str">
            <v>Dierens Andy</v>
          </cell>
          <cell r="C4308" t="str">
            <v>Belfius Bank Belgium</v>
          </cell>
          <cell r="D4308" t="str">
            <v>Wealth, Enterprises &amp; Public</v>
          </cell>
          <cell r="E4308" t="str">
            <v>Transaction Banking</v>
          </cell>
          <cell r="F4308" t="str">
            <v>Trade Finance</v>
          </cell>
          <cell r="G4308" t="str">
            <v>Sales Experts</v>
          </cell>
          <cell r="H4308" t="str">
            <v>Sales experts</v>
          </cell>
          <cell r="I4308" t="str">
            <v>Sales experts</v>
          </cell>
          <cell r="J4308" t="str">
            <v>Male</v>
          </cell>
          <cell r="K4308" t="str">
            <v>Dutch</v>
          </cell>
          <cell r="L4308">
            <v>32133</v>
          </cell>
          <cell r="M4308">
            <v>43647</v>
          </cell>
          <cell r="N4308">
            <v>2</v>
          </cell>
          <cell r="O4308">
            <v>33</v>
          </cell>
          <cell r="P4308" t="str">
            <v>Executive</v>
          </cell>
          <cell r="Q4308" t="str">
            <v>COMP_634</v>
          </cell>
          <cell r="R4308" t="str">
            <v>Sr corp.banker Internat.Trade Finance</v>
          </cell>
          <cell r="S4308" t="str">
            <v>EX3</v>
          </cell>
          <cell r="T4308" t="str">
            <v>EX3</v>
          </cell>
          <cell r="U4308">
            <v>100</v>
          </cell>
          <cell r="V4308">
            <v>78520.353600000002</v>
          </cell>
          <cell r="W4308">
            <v>0</v>
          </cell>
          <cell r="X4308">
            <v>0</v>
          </cell>
          <cell r="Y4308">
            <v>0</v>
          </cell>
          <cell r="Z4308">
            <v>160.14340000000001</v>
          </cell>
          <cell r="AA4308">
            <v>0</v>
          </cell>
          <cell r="AB4308">
            <v>0</v>
          </cell>
          <cell r="AC4308">
            <v>2681.4168</v>
          </cell>
          <cell r="AD4308">
            <v>752.97760000000005</v>
          </cell>
          <cell r="AE4308">
            <v>1035.2795999999998</v>
          </cell>
          <cell r="AF4308">
            <v>689.28200000000004</v>
          </cell>
          <cell r="AG4308">
            <v>83839</v>
          </cell>
        </row>
        <row r="4309">
          <cell r="A4309">
            <v>61409</v>
          </cell>
          <cell r="B4309" t="str">
            <v>Levert Alice</v>
          </cell>
          <cell r="C4309" t="str">
            <v>Belfius Bank Belgium</v>
          </cell>
          <cell r="D4309" t="str">
            <v>Wealth, Enterprises &amp; Public</v>
          </cell>
          <cell r="E4309" t="str">
            <v>Marketing E &amp; E &amp; P</v>
          </cell>
          <cell r="F4309" t="str">
            <v>Segment management E&amp;E&amp;P</v>
          </cell>
          <cell r="G4309" t="str">
            <v>Segment Business</v>
          </cell>
          <cell r="H4309" t="str">
            <v/>
          </cell>
          <cell r="I4309" t="str">
            <v>Segment Business</v>
          </cell>
          <cell r="J4309" t="str">
            <v>Female</v>
          </cell>
          <cell r="K4309" t="str">
            <v>French</v>
          </cell>
          <cell r="L4309">
            <v>34878</v>
          </cell>
          <cell r="M4309">
            <v>43724</v>
          </cell>
          <cell r="N4309">
            <v>2</v>
          </cell>
          <cell r="O4309">
            <v>26</v>
          </cell>
          <cell r="P4309" t="str">
            <v>Executive</v>
          </cell>
          <cell r="Q4309" t="str">
            <v>COMP_1109</v>
          </cell>
          <cell r="R4309" t="str">
            <v>Commercial/Product Marketeer</v>
          </cell>
          <cell r="S4309" t="str">
            <v>EX2</v>
          </cell>
          <cell r="T4309" t="str">
            <v>EX2</v>
          </cell>
          <cell r="U4309">
            <v>100</v>
          </cell>
          <cell r="V4309">
            <v>53361.484799999998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1589.9351999999999</v>
          </cell>
          <cell r="AD4309">
            <v>0</v>
          </cell>
          <cell r="AE4309">
            <v>646</v>
          </cell>
          <cell r="AF4309">
            <v>689.28200000000004</v>
          </cell>
          <cell r="AG4309">
            <v>56287</v>
          </cell>
        </row>
        <row r="4310">
          <cell r="A4310">
            <v>61454</v>
          </cell>
          <cell r="B4310" t="str">
            <v>De Brouwer Kim</v>
          </cell>
          <cell r="C4310" t="str">
            <v>Belfius Bank Belgium</v>
          </cell>
          <cell r="D4310" t="str">
            <v>Private, Business &amp; Retail</v>
          </cell>
          <cell r="E4310" t="str">
            <v>Connect2Net</v>
          </cell>
          <cell r="F4310" t="str">
            <v>Réseau d'agences</v>
          </cell>
          <cell r="G4310" t="str">
            <v>Zone Leuven - Duffel</v>
          </cell>
          <cell r="H4310" t="str">
            <v/>
          </cell>
          <cell r="I4310" t="str">
            <v>Zone Leuven - Duffel</v>
          </cell>
          <cell r="J4310" t="str">
            <v>Female</v>
          </cell>
          <cell r="K4310" t="str">
            <v>Dutch</v>
          </cell>
          <cell r="L4310">
            <v>29718</v>
          </cell>
          <cell r="M4310">
            <v>43678</v>
          </cell>
          <cell r="N4310">
            <v>2</v>
          </cell>
          <cell r="O4310">
            <v>40</v>
          </cell>
          <cell r="P4310" t="str">
            <v>Executive</v>
          </cell>
          <cell r="Q4310" t="str">
            <v>COMP_1644</v>
          </cell>
          <cell r="R4310" t="str">
            <v>Manager de zone</v>
          </cell>
          <cell r="S4310" t="str">
            <v>IX4</v>
          </cell>
          <cell r="T4310" t="str">
            <v>EX4</v>
          </cell>
          <cell r="U4310">
            <v>100</v>
          </cell>
          <cell r="V4310">
            <v>80491.843200000003</v>
          </cell>
          <cell r="W4310">
            <v>0</v>
          </cell>
          <cell r="X4310">
            <v>0</v>
          </cell>
          <cell r="Y4310">
            <v>0</v>
          </cell>
          <cell r="Z4310">
            <v>160.14340000000001</v>
          </cell>
          <cell r="AA4310">
            <v>0</v>
          </cell>
          <cell r="AB4310">
            <v>297.93520000000001</v>
          </cell>
          <cell r="AC4310">
            <v>4116.0536000000002</v>
          </cell>
          <cell r="AD4310">
            <v>941.22199999999998</v>
          </cell>
          <cell r="AE4310">
            <v>0</v>
          </cell>
          <cell r="AF4310">
            <v>689.28200000000004</v>
          </cell>
          <cell r="AG4310">
            <v>86696</v>
          </cell>
        </row>
        <row r="4311">
          <cell r="A4311">
            <v>61472</v>
          </cell>
          <cell r="B4311" t="str">
            <v>De Bondt Lotte</v>
          </cell>
          <cell r="C4311" t="str">
            <v>Belfius Bank Belgium</v>
          </cell>
          <cell r="D4311" t="str">
            <v>Private, Business &amp; Retail</v>
          </cell>
          <cell r="E4311" t="str">
            <v>Connect2Net</v>
          </cell>
          <cell r="F4311" t="str">
            <v>Réseau d'agences</v>
          </cell>
          <cell r="G4311" t="str">
            <v>Zone Ninove - Opwijk</v>
          </cell>
          <cell r="H4311" t="str">
            <v>Brussel-Opwijk 2</v>
          </cell>
          <cell r="I4311" t="str">
            <v>Belfius Opwijk - business banking</v>
          </cell>
          <cell r="J4311" t="str">
            <v>Female</v>
          </cell>
          <cell r="K4311" t="str">
            <v>Dutch</v>
          </cell>
          <cell r="L4311">
            <v>35701</v>
          </cell>
          <cell r="M4311">
            <v>43662</v>
          </cell>
          <cell r="N4311">
            <v>2</v>
          </cell>
          <cell r="O4311">
            <v>24</v>
          </cell>
          <cell r="P4311" t="str">
            <v>Executive</v>
          </cell>
          <cell r="Q4311" t="str">
            <v>COMP_1153</v>
          </cell>
          <cell r="R4311" t="str">
            <v>Spécialiste Crédits et Assurances</v>
          </cell>
          <cell r="S4311" t="str">
            <v>EX1</v>
          </cell>
          <cell r="T4311" t="str">
            <v>EX1</v>
          </cell>
          <cell r="U4311">
            <v>100</v>
          </cell>
          <cell r="V4311">
            <v>42968.673600000002</v>
          </cell>
          <cell r="W4311">
            <v>0</v>
          </cell>
          <cell r="X4311">
            <v>0</v>
          </cell>
          <cell r="Y4311">
            <v>0</v>
          </cell>
          <cell r="Z4311">
            <v>160.14340000000001</v>
          </cell>
          <cell r="AA4311">
            <v>0</v>
          </cell>
          <cell r="AB4311">
            <v>0</v>
          </cell>
          <cell r="AC4311">
            <v>1240.9659999999999</v>
          </cell>
          <cell r="AD4311">
            <v>376.48880000000003</v>
          </cell>
          <cell r="AE4311">
            <v>0</v>
          </cell>
          <cell r="AF4311">
            <v>689.28200000000004</v>
          </cell>
          <cell r="AG4311">
            <v>45436</v>
          </cell>
        </row>
        <row r="4312">
          <cell r="A4312">
            <v>61514</v>
          </cell>
          <cell r="B4312" t="str">
            <v>Verbeem Marinus</v>
          </cell>
          <cell r="C4312" t="str">
            <v>Belfius Bank Belgium</v>
          </cell>
          <cell r="D4312" t="str">
            <v>Private, Business &amp; Retail</v>
          </cell>
          <cell r="E4312" t="str">
            <v>Connect2Net</v>
          </cell>
          <cell r="F4312" t="str">
            <v>Réseau d'agences</v>
          </cell>
          <cell r="G4312" t="str">
            <v>Zone Antwerpen Noord</v>
          </cell>
          <cell r="H4312" t="str">
            <v>Belfius Schilde</v>
          </cell>
          <cell r="I4312" t="str">
            <v>Belfius Schilde</v>
          </cell>
          <cell r="J4312" t="str">
            <v>Male</v>
          </cell>
          <cell r="K4312" t="str">
            <v>Dutch</v>
          </cell>
          <cell r="L4312">
            <v>24939</v>
          </cell>
          <cell r="M4312">
            <v>43678</v>
          </cell>
          <cell r="N4312">
            <v>2</v>
          </cell>
          <cell r="O4312">
            <v>53</v>
          </cell>
          <cell r="P4312" t="str">
            <v>Executive</v>
          </cell>
          <cell r="Q4312" t="str">
            <v>COMP_1161</v>
          </cell>
          <cell r="R4312" t="str">
            <v>Chargé relations Personal Banking</v>
          </cell>
          <cell r="S4312" t="str">
            <v>EX1</v>
          </cell>
          <cell r="T4312" t="str">
            <v>EX1</v>
          </cell>
          <cell r="U4312">
            <v>100</v>
          </cell>
          <cell r="V4312">
            <v>69604.315200000012</v>
          </cell>
          <cell r="W4312">
            <v>0</v>
          </cell>
          <cell r="X4312">
            <v>0</v>
          </cell>
          <cell r="Y4312">
            <v>0</v>
          </cell>
          <cell r="Z4312">
            <v>160.14340000000001</v>
          </cell>
          <cell r="AA4312">
            <v>0</v>
          </cell>
          <cell r="AB4312">
            <v>259.30439999999999</v>
          </cell>
          <cell r="AC4312">
            <v>1240.9659999999999</v>
          </cell>
          <cell r="AD4312">
            <v>376.48880000000003</v>
          </cell>
          <cell r="AE4312">
            <v>0</v>
          </cell>
          <cell r="AF4312">
            <v>689.28200000000004</v>
          </cell>
          <cell r="AG4312">
            <v>72330</v>
          </cell>
        </row>
        <row r="4313">
          <cell r="A4313">
            <v>61519</v>
          </cell>
          <cell r="B4313" t="str">
            <v>Hecht Julien</v>
          </cell>
          <cell r="C4313" t="str">
            <v>Belfius Bank Belgium</v>
          </cell>
          <cell r="D4313" t="str">
            <v>CFSO - Head of ICM</v>
          </cell>
          <cell r="E4313" t="str">
            <v>Strategic Planning &amp; Performance Mgt</v>
          </cell>
          <cell r="F4313" t="str">
            <v>Performance Management Transversal / GC</v>
          </cell>
          <cell r="G4313" t="str">
            <v/>
          </cell>
          <cell r="H4313" t="str">
            <v/>
          </cell>
          <cell r="I4313" t="str">
            <v>Performance Management Transversal / GC</v>
          </cell>
          <cell r="J4313" t="str">
            <v>Male</v>
          </cell>
          <cell r="K4313" t="str">
            <v>French</v>
          </cell>
          <cell r="L4313">
            <v>34385</v>
          </cell>
          <cell r="M4313">
            <v>43709</v>
          </cell>
          <cell r="N4313">
            <v>2</v>
          </cell>
          <cell r="O4313">
            <v>27</v>
          </cell>
          <cell r="P4313" t="str">
            <v>Executive</v>
          </cell>
          <cell r="Q4313" t="str">
            <v>COMP_435</v>
          </cell>
          <cell r="R4313" t="str">
            <v>Business Analyst</v>
          </cell>
          <cell r="S4313" t="str">
            <v>EX2</v>
          </cell>
          <cell r="T4313" t="str">
            <v>EX2</v>
          </cell>
          <cell r="U4313">
            <v>100</v>
          </cell>
          <cell r="V4313">
            <v>53361.484799999998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1589.9351999999999</v>
          </cell>
          <cell r="AD4313">
            <v>0</v>
          </cell>
          <cell r="AE4313">
            <v>2163.5832</v>
          </cell>
          <cell r="AF4313">
            <v>689.28200000000004</v>
          </cell>
          <cell r="AG4313">
            <v>57804</v>
          </cell>
        </row>
        <row r="4314">
          <cell r="A4314">
            <v>61524</v>
          </cell>
          <cell r="B4314" t="str">
            <v>Luycx Anne-Cécile</v>
          </cell>
          <cell r="C4314" t="str">
            <v>Belfius Bank Belgium</v>
          </cell>
          <cell r="D4314" t="str">
            <v>Private, Business &amp; Retail</v>
          </cell>
          <cell r="E4314" t="str">
            <v>Customer Transaction Services</v>
          </cell>
          <cell r="F4314" t="str">
            <v>Customers &amp; Contracts &amp; Accounts</v>
          </cell>
          <cell r="G4314" t="str">
            <v>Customers &amp; Accounts Business</v>
          </cell>
          <cell r="H4314" t="str">
            <v/>
          </cell>
          <cell r="I4314" t="str">
            <v>Customers &amp; Accounts Business</v>
          </cell>
          <cell r="J4314" t="str">
            <v>Female</v>
          </cell>
          <cell r="K4314" t="str">
            <v>French</v>
          </cell>
          <cell r="L4314">
            <v>35279</v>
          </cell>
          <cell r="M4314">
            <v>44455</v>
          </cell>
          <cell r="N4314">
            <v>0</v>
          </cell>
          <cell r="O4314">
            <v>25</v>
          </cell>
          <cell r="P4314" t="str">
            <v>Executive</v>
          </cell>
          <cell r="Q4314" t="str">
            <v>COMP_1495</v>
          </cell>
          <cell r="R4314" t="str">
            <v>Expert CTS</v>
          </cell>
          <cell r="S4314" t="str">
            <v>EX2</v>
          </cell>
          <cell r="T4314" t="str">
            <v>EX2</v>
          </cell>
          <cell r="U4314">
            <v>100</v>
          </cell>
          <cell r="V4314">
            <v>49148.736000000004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1589.9351999999999</v>
          </cell>
          <cell r="AD4314">
            <v>0</v>
          </cell>
          <cell r="AE4314">
            <v>4025.7427999999995</v>
          </cell>
          <cell r="AF4314">
            <v>689.28200000000004</v>
          </cell>
          <cell r="AG4314">
            <v>55454</v>
          </cell>
        </row>
        <row r="4315">
          <cell r="A4315">
            <v>61528</v>
          </cell>
          <cell r="B4315" t="str">
            <v>Vierendeels Koen</v>
          </cell>
          <cell r="C4315" t="str">
            <v>Belfius Bank Belgium</v>
          </cell>
          <cell r="D4315" t="str">
            <v>Wealth, Enterprises &amp; Public</v>
          </cell>
          <cell r="E4315" t="str">
            <v>Transaction Banking</v>
          </cell>
          <cell r="F4315" t="str">
            <v>Trade Finance</v>
          </cell>
          <cell r="G4315" t="str">
            <v/>
          </cell>
          <cell r="H4315" t="str">
            <v/>
          </cell>
          <cell r="I4315" t="str">
            <v>Trade Finance</v>
          </cell>
          <cell r="J4315" t="str">
            <v>Male</v>
          </cell>
          <cell r="K4315" t="str">
            <v>Dutch</v>
          </cell>
          <cell r="L4315">
            <v>29700</v>
          </cell>
          <cell r="M4315">
            <v>43693</v>
          </cell>
          <cell r="N4315">
            <v>2</v>
          </cell>
          <cell r="O4315">
            <v>40</v>
          </cell>
          <cell r="P4315" t="str">
            <v>Senior Executive</v>
          </cell>
          <cell r="Q4315" t="str">
            <v>SE343</v>
          </cell>
          <cell r="R4315" t="str">
            <v>Head of Trade Finance</v>
          </cell>
          <cell r="S4315" t="str">
            <v>S1</v>
          </cell>
          <cell r="T4315" t="str">
            <v>S1</v>
          </cell>
          <cell r="U4315">
            <v>100</v>
          </cell>
          <cell r="V4315">
            <v>131006.40959999998</v>
          </cell>
          <cell r="W4315">
            <v>0</v>
          </cell>
          <cell r="X4315">
            <v>0</v>
          </cell>
          <cell r="Y4315">
            <v>0</v>
          </cell>
          <cell r="Z4315">
            <v>160.14340000000001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131167</v>
          </cell>
        </row>
        <row r="4316">
          <cell r="A4316">
            <v>61535</v>
          </cell>
          <cell r="B4316" t="str">
            <v>Geeraert Laurent</v>
          </cell>
          <cell r="C4316" t="str">
            <v>Belfius Bank Belgium</v>
          </cell>
          <cell r="D4316" t="str">
            <v>Private, Business &amp; Retail</v>
          </cell>
          <cell r="E4316" t="str">
            <v>Connect2Net</v>
          </cell>
          <cell r="F4316" t="str">
            <v>Réseau d'agences</v>
          </cell>
          <cell r="G4316" t="str">
            <v>Zone West- en Oost-Vlaanderen Zuid</v>
          </cell>
          <cell r="H4316" t="str">
            <v>Belfius Heule - business banking</v>
          </cell>
          <cell r="I4316" t="str">
            <v>Belfius Heule - business banking</v>
          </cell>
          <cell r="J4316" t="str">
            <v>Male</v>
          </cell>
          <cell r="K4316" t="str">
            <v>Dutch</v>
          </cell>
          <cell r="L4316">
            <v>33305</v>
          </cell>
          <cell r="M4316">
            <v>43693</v>
          </cell>
          <cell r="N4316">
            <v>2</v>
          </cell>
          <cell r="O4316">
            <v>30</v>
          </cell>
          <cell r="P4316" t="str">
            <v>Executive</v>
          </cell>
          <cell r="Q4316" t="str">
            <v>COMP_1548</v>
          </cell>
          <cell r="R4316" t="str">
            <v>Conseiller Assurances</v>
          </cell>
          <cell r="S4316" t="str">
            <v>EX1</v>
          </cell>
          <cell r="T4316" t="str">
            <v>EX1</v>
          </cell>
          <cell r="U4316">
            <v>100</v>
          </cell>
          <cell r="V4316">
            <v>51269.308799999999</v>
          </cell>
          <cell r="W4316">
            <v>0</v>
          </cell>
          <cell r="X4316">
            <v>0</v>
          </cell>
          <cell r="Y4316">
            <v>0</v>
          </cell>
          <cell r="Z4316">
            <v>160.14340000000001</v>
          </cell>
          <cell r="AA4316">
            <v>0</v>
          </cell>
          <cell r="AB4316">
            <v>0</v>
          </cell>
          <cell r="AC4316">
            <v>1240.9659999999999</v>
          </cell>
          <cell r="AD4316">
            <v>376.48880000000003</v>
          </cell>
          <cell r="AE4316">
            <v>0</v>
          </cell>
          <cell r="AF4316">
            <v>689.28200000000004</v>
          </cell>
          <cell r="AG4316">
            <v>53736</v>
          </cell>
        </row>
        <row r="4317">
          <cell r="A4317">
            <v>61560</v>
          </cell>
          <cell r="B4317" t="str">
            <v>Gheysen Kurt</v>
          </cell>
          <cell r="C4317" t="str">
            <v>Belfius Bank Belgium</v>
          </cell>
          <cell r="D4317" t="str">
            <v>Wealth, Enterprises &amp; Public</v>
          </cell>
          <cell r="E4317" t="str">
            <v>Marketing E &amp; E &amp; P</v>
          </cell>
          <cell r="F4317" t="str">
            <v>Head of Liabilities &amp; Cross-sell</v>
          </cell>
          <cell r="G4317" t="str">
            <v>Cross Sell</v>
          </cell>
          <cell r="H4317" t="str">
            <v/>
          </cell>
          <cell r="I4317" t="str">
            <v>Cross Sell</v>
          </cell>
          <cell r="J4317" t="str">
            <v>Male</v>
          </cell>
          <cell r="K4317" t="str">
            <v>Dutch</v>
          </cell>
          <cell r="L4317">
            <v>25123</v>
          </cell>
          <cell r="M4317">
            <v>43696</v>
          </cell>
          <cell r="N4317">
            <v>2</v>
          </cell>
          <cell r="O4317">
            <v>53</v>
          </cell>
          <cell r="P4317" t="str">
            <v>Executive</v>
          </cell>
          <cell r="Q4317" t="str">
            <v>COMP_764</v>
          </cell>
          <cell r="R4317" t="str">
            <v>Senior Product manager</v>
          </cell>
          <cell r="S4317" t="str">
            <v>EX4</v>
          </cell>
          <cell r="T4317" t="str">
            <v>EX4</v>
          </cell>
          <cell r="U4317">
            <v>50</v>
          </cell>
          <cell r="V4317">
            <v>85001.087999999989</v>
          </cell>
          <cell r="W4317">
            <v>0</v>
          </cell>
          <cell r="X4317">
            <v>0</v>
          </cell>
          <cell r="Y4317">
            <v>4005.2</v>
          </cell>
          <cell r="Z4317">
            <v>160.14340000000001</v>
          </cell>
          <cell r="AA4317">
            <v>0</v>
          </cell>
          <cell r="AB4317">
            <v>794.83839999999998</v>
          </cell>
          <cell r="AC4317">
            <v>4116.0536000000002</v>
          </cell>
          <cell r="AD4317">
            <v>0</v>
          </cell>
          <cell r="AE4317">
            <v>3764.7587999999996</v>
          </cell>
          <cell r="AF4317">
            <v>689.41120000000001</v>
          </cell>
          <cell r="AG4317">
            <v>98531</v>
          </cell>
        </row>
        <row r="4318">
          <cell r="A4318">
            <v>61563</v>
          </cell>
          <cell r="B4318" t="str">
            <v>Lamote Johan</v>
          </cell>
          <cell r="C4318" t="str">
            <v>Belfius Bank Belgium</v>
          </cell>
          <cell r="D4318" t="str">
            <v>Wealth, Enterprises &amp; Public</v>
          </cell>
          <cell r="E4318" t="str">
            <v>Distri. Corporate Banking &amp; Wealth Mgt</v>
          </cell>
          <cell r="F4318" t="str">
            <v>Directeur Wealth Management Vlaanderen</v>
          </cell>
          <cell r="G4318" t="str">
            <v>Distribution North-West</v>
          </cell>
          <cell r="H4318" t="str">
            <v/>
          </cell>
          <cell r="I4318" t="str">
            <v>Distribution North-West</v>
          </cell>
          <cell r="J4318" t="str">
            <v>Male</v>
          </cell>
          <cell r="K4318" t="str">
            <v>Dutch</v>
          </cell>
          <cell r="L4318">
            <v>26043</v>
          </cell>
          <cell r="M4318">
            <v>43678</v>
          </cell>
          <cell r="N4318">
            <v>2</v>
          </cell>
          <cell r="O4318">
            <v>50</v>
          </cell>
          <cell r="P4318" t="str">
            <v>Executive</v>
          </cell>
          <cell r="Q4318" t="str">
            <v>COMP_1233</v>
          </cell>
          <cell r="R4318" t="str">
            <v>Senior Wealth Manager</v>
          </cell>
          <cell r="S4318" t="str">
            <v>EX4</v>
          </cell>
          <cell r="T4318" t="str">
            <v>EX4</v>
          </cell>
          <cell r="U4318">
            <v>100</v>
          </cell>
          <cell r="V4318">
            <v>105022.92</v>
          </cell>
          <cell r="W4318">
            <v>0</v>
          </cell>
          <cell r="X4318">
            <v>0</v>
          </cell>
          <cell r="Y4318">
            <v>9690</v>
          </cell>
          <cell r="Z4318">
            <v>160.14340000000001</v>
          </cell>
          <cell r="AA4318">
            <v>0</v>
          </cell>
          <cell r="AB4318">
            <v>0</v>
          </cell>
          <cell r="AC4318">
            <v>4116.0536000000002</v>
          </cell>
          <cell r="AD4318">
            <v>941.22199999999998</v>
          </cell>
          <cell r="AE4318">
            <v>0</v>
          </cell>
          <cell r="AF4318">
            <v>689.28200000000004</v>
          </cell>
          <cell r="AG4318">
            <v>120620</v>
          </cell>
        </row>
        <row r="4319">
          <cell r="A4319">
            <v>61565</v>
          </cell>
          <cell r="B4319" t="str">
            <v>André Maïté</v>
          </cell>
          <cell r="C4319" t="str">
            <v>Belfius Bank Belgium</v>
          </cell>
          <cell r="D4319" t="str">
            <v>CFSO - Head of ICM</v>
          </cell>
          <cell r="E4319" t="str">
            <v>Tax</v>
          </cell>
          <cell r="F4319" t="str">
            <v/>
          </cell>
          <cell r="G4319" t="str">
            <v/>
          </cell>
          <cell r="H4319" t="str">
            <v/>
          </cell>
          <cell r="I4319" t="str">
            <v>Tax</v>
          </cell>
          <cell r="J4319" t="str">
            <v>Female</v>
          </cell>
          <cell r="K4319" t="str">
            <v>French</v>
          </cell>
          <cell r="L4319">
            <v>28550</v>
          </cell>
          <cell r="M4319">
            <v>43739</v>
          </cell>
          <cell r="N4319">
            <v>2</v>
          </cell>
          <cell r="O4319">
            <v>43</v>
          </cell>
          <cell r="P4319" t="str">
            <v>Senior Executive</v>
          </cell>
          <cell r="Q4319" t="str">
            <v>SE090</v>
          </cell>
          <cell r="R4319" t="str">
            <v>Head of  Tax</v>
          </cell>
          <cell r="S4319" t="str">
            <v>S2</v>
          </cell>
          <cell r="T4319" t="str">
            <v>S1</v>
          </cell>
          <cell r="U4319">
            <v>100</v>
          </cell>
          <cell r="V4319">
            <v>108682.2096</v>
          </cell>
          <cell r="W4319">
            <v>0</v>
          </cell>
          <cell r="X4319">
            <v>0</v>
          </cell>
          <cell r="Y4319">
            <v>0</v>
          </cell>
          <cell r="Z4319">
            <v>160.14340000000001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5680.4072000000006</v>
          </cell>
          <cell r="AF4319">
            <v>0</v>
          </cell>
          <cell r="AG4319">
            <v>114523</v>
          </cell>
        </row>
        <row r="4320">
          <cell r="A4320">
            <v>61568</v>
          </cell>
          <cell r="B4320" t="str">
            <v>Cloots Benjamin</v>
          </cell>
          <cell r="C4320" t="str">
            <v>Belfius Bank Belgium</v>
          </cell>
          <cell r="D4320" t="str">
            <v>Private, Business &amp; Retail</v>
          </cell>
          <cell r="E4320" t="str">
            <v>Customer Transaction Services</v>
          </cell>
          <cell r="F4320" t="str">
            <v>Payment &amp; Financial Logistics</v>
          </cell>
          <cell r="G4320" t="str">
            <v>SEPA Payments</v>
          </cell>
          <cell r="H4320" t="str">
            <v/>
          </cell>
          <cell r="I4320" t="str">
            <v>SEPA Payments</v>
          </cell>
          <cell r="J4320" t="str">
            <v>Male</v>
          </cell>
          <cell r="K4320" t="str">
            <v>French</v>
          </cell>
          <cell r="L4320">
            <v>33966</v>
          </cell>
          <cell r="M4320">
            <v>44409</v>
          </cell>
          <cell r="N4320">
            <v>0</v>
          </cell>
          <cell r="O4320">
            <v>28</v>
          </cell>
          <cell r="P4320" t="str">
            <v>Executive</v>
          </cell>
          <cell r="Q4320" t="str">
            <v>COMP_1564</v>
          </cell>
          <cell r="R4320" t="str">
            <v>Senior Business Process Owner CTS</v>
          </cell>
          <cell r="S4320" t="str">
            <v>EX3</v>
          </cell>
          <cell r="T4320" t="str">
            <v>EX3</v>
          </cell>
          <cell r="U4320">
            <v>100</v>
          </cell>
          <cell r="V4320">
            <v>58017.585600000006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2681.4168</v>
          </cell>
          <cell r="AD4320">
            <v>0</v>
          </cell>
          <cell r="AE4320">
            <v>3283.6179999999999</v>
          </cell>
          <cell r="AF4320">
            <v>689.28200000000004</v>
          </cell>
          <cell r="AG4320">
            <v>64672</v>
          </cell>
        </row>
        <row r="4321">
          <cell r="A4321">
            <v>61570</v>
          </cell>
          <cell r="B4321" t="str">
            <v>Sepulchre Benoît</v>
          </cell>
          <cell r="C4321" t="str">
            <v>Belfius Bank Belgium</v>
          </cell>
          <cell r="D4321" t="str">
            <v>Innovation Technology (DC)</v>
          </cell>
          <cell r="E4321" t="str">
            <v>Innovation Technology</v>
          </cell>
          <cell r="F4321" t="str">
            <v>CIO Transversal</v>
          </cell>
          <cell r="G4321" t="str">
            <v/>
          </cell>
          <cell r="H4321" t="str">
            <v/>
          </cell>
          <cell r="I4321" t="str">
            <v>CIO Transversal</v>
          </cell>
          <cell r="J4321" t="str">
            <v>Male</v>
          </cell>
          <cell r="K4321" t="str">
            <v>French</v>
          </cell>
          <cell r="L4321">
            <v>27863</v>
          </cell>
          <cell r="M4321">
            <v>43703</v>
          </cell>
          <cell r="N4321">
            <v>2</v>
          </cell>
          <cell r="O4321">
            <v>45</v>
          </cell>
          <cell r="P4321" t="str">
            <v>Senior Executive</v>
          </cell>
          <cell r="Q4321" t="str">
            <v>SE364</v>
          </cell>
          <cell r="R4321" t="str">
            <v>CIO Transversal</v>
          </cell>
          <cell r="S4321" t="str">
            <v>S2</v>
          </cell>
          <cell r="T4321" t="str">
            <v>S2</v>
          </cell>
          <cell r="U4321">
            <v>100</v>
          </cell>
          <cell r="V4321">
            <v>153321.9792</v>
          </cell>
          <cell r="W4321">
            <v>0</v>
          </cell>
          <cell r="X4321">
            <v>0</v>
          </cell>
          <cell r="Y4321">
            <v>0</v>
          </cell>
          <cell r="Z4321">
            <v>160.14340000000001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153482</v>
          </cell>
        </row>
        <row r="4322">
          <cell r="A4322">
            <v>61581</v>
          </cell>
          <cell r="B4322" t="str">
            <v>Pichon Grégoire</v>
          </cell>
          <cell r="C4322" t="str">
            <v>Belfius Bank Belgium</v>
          </cell>
          <cell r="D4322" t="str">
            <v>Wealth, Enterprises &amp; Public</v>
          </cell>
          <cell r="E4322" t="str">
            <v>Financial Markets</v>
          </cell>
          <cell r="F4322" t="str">
            <v>Treasury</v>
          </cell>
          <cell r="G4322" t="str">
            <v>Money market &amp; repo</v>
          </cell>
          <cell r="H4322" t="str">
            <v>Money Markets</v>
          </cell>
          <cell r="I4322" t="str">
            <v>Money Markets</v>
          </cell>
          <cell r="J4322" t="str">
            <v>Male</v>
          </cell>
          <cell r="K4322" t="str">
            <v>French</v>
          </cell>
          <cell r="L4322">
            <v>35209</v>
          </cell>
          <cell r="M4322">
            <v>43846</v>
          </cell>
          <cell r="N4322">
            <v>1</v>
          </cell>
          <cell r="O4322">
            <v>25</v>
          </cell>
          <cell r="P4322" t="str">
            <v>Executive</v>
          </cell>
          <cell r="Q4322" t="str">
            <v>COMP_234</v>
          </cell>
          <cell r="R4322" t="str">
            <v>Trader</v>
          </cell>
          <cell r="S4322" t="str">
            <v>EX2</v>
          </cell>
          <cell r="T4322" t="str">
            <v>EX2</v>
          </cell>
          <cell r="U4322">
            <v>100</v>
          </cell>
          <cell r="V4322">
            <v>54308.323199999999</v>
          </cell>
          <cell r="W4322">
            <v>0</v>
          </cell>
          <cell r="X4322">
            <v>0</v>
          </cell>
          <cell r="Y4322">
            <v>3480</v>
          </cell>
          <cell r="Z4322">
            <v>160.14340000000001</v>
          </cell>
          <cell r="AA4322">
            <v>0</v>
          </cell>
          <cell r="AB4322">
            <v>0</v>
          </cell>
          <cell r="AC4322">
            <v>1589.9351999999999</v>
          </cell>
          <cell r="AD4322">
            <v>564.73320000000001</v>
          </cell>
          <cell r="AE4322">
            <v>0</v>
          </cell>
          <cell r="AF4322">
            <v>689.28200000000004</v>
          </cell>
          <cell r="AG4322">
            <v>60792</v>
          </cell>
        </row>
        <row r="4323">
          <cell r="A4323">
            <v>61601</v>
          </cell>
          <cell r="B4323" t="str">
            <v>De Coninck Peter</v>
          </cell>
          <cell r="C4323" t="str">
            <v>Belfius Bank Belgium</v>
          </cell>
          <cell r="D4323" t="str">
            <v>Wealth, Enterprises &amp; Public</v>
          </cell>
          <cell r="E4323" t="str">
            <v>Specialised Finance</v>
          </cell>
          <cell r="F4323" t="str">
            <v>Infrastructure Solutions</v>
          </cell>
          <cell r="G4323" t="str">
            <v>Immo Solutions</v>
          </cell>
          <cell r="H4323" t="str">
            <v>Public Real Estate</v>
          </cell>
          <cell r="I4323" t="str">
            <v>Projectmanagers</v>
          </cell>
          <cell r="J4323" t="str">
            <v>Male</v>
          </cell>
          <cell r="K4323" t="str">
            <v>Dutch</v>
          </cell>
          <cell r="L4323">
            <v>30345</v>
          </cell>
          <cell r="M4323">
            <v>43754</v>
          </cell>
          <cell r="N4323">
            <v>2</v>
          </cell>
          <cell r="O4323">
            <v>38</v>
          </cell>
          <cell r="P4323" t="str">
            <v>Executive</v>
          </cell>
          <cell r="Q4323" t="str">
            <v>COMP_503</v>
          </cell>
          <cell r="R4323" t="str">
            <v>Responsable Projets DREB-Technical Team</v>
          </cell>
          <cell r="S4323" t="str">
            <v>EX3</v>
          </cell>
          <cell r="T4323" t="str">
            <v>EX3</v>
          </cell>
          <cell r="U4323">
            <v>100</v>
          </cell>
          <cell r="V4323">
            <v>63420.494399999996</v>
          </cell>
          <cell r="W4323">
            <v>0</v>
          </cell>
          <cell r="X4323">
            <v>0</v>
          </cell>
          <cell r="Y4323">
            <v>0</v>
          </cell>
          <cell r="Z4323">
            <v>160.14340000000001</v>
          </cell>
          <cell r="AA4323">
            <v>0</v>
          </cell>
          <cell r="AB4323">
            <v>345.35160000000002</v>
          </cell>
          <cell r="AC4323">
            <v>2681.4168</v>
          </cell>
          <cell r="AD4323">
            <v>752.97760000000005</v>
          </cell>
          <cell r="AE4323">
            <v>0</v>
          </cell>
          <cell r="AF4323">
            <v>689.28200000000004</v>
          </cell>
          <cell r="AG4323">
            <v>68050</v>
          </cell>
        </row>
        <row r="4324">
          <cell r="A4324">
            <v>61604</v>
          </cell>
          <cell r="B4324" t="str">
            <v>Nomikos Olivia</v>
          </cell>
          <cell r="C4324" t="str">
            <v>Belfius Bank Belgium</v>
          </cell>
          <cell r="D4324" t="str">
            <v>Président Du Comité De Direction Belfius</v>
          </cell>
          <cell r="E4324" t="str">
            <v>Corporate Office CEO</v>
          </cell>
          <cell r="F4324" t="str">
            <v>Chief Data Officer</v>
          </cell>
          <cell r="G4324" t="str">
            <v>Transformation Team Risk &amp; Finance</v>
          </cell>
          <cell r="H4324" t="str">
            <v/>
          </cell>
          <cell r="I4324" t="str">
            <v>Transformation Team Risk &amp; Finance</v>
          </cell>
          <cell r="J4324" t="str">
            <v>Female</v>
          </cell>
          <cell r="K4324" t="str">
            <v>French</v>
          </cell>
          <cell r="L4324">
            <v>33179</v>
          </cell>
          <cell r="M4324">
            <v>43724</v>
          </cell>
          <cell r="N4324">
            <v>2</v>
          </cell>
          <cell r="O4324">
            <v>31</v>
          </cell>
          <cell r="P4324" t="str">
            <v>Executive</v>
          </cell>
          <cell r="Q4324" t="str">
            <v>COMP_1076</v>
          </cell>
          <cell r="R4324" t="str">
            <v>Senior Project manager</v>
          </cell>
          <cell r="S4324" t="str">
            <v>EX3</v>
          </cell>
          <cell r="T4324" t="str">
            <v>EX3</v>
          </cell>
          <cell r="U4324">
            <v>100</v>
          </cell>
          <cell r="V4324">
            <v>61881.08159999999</v>
          </cell>
          <cell r="W4324">
            <v>0</v>
          </cell>
          <cell r="X4324">
            <v>0</v>
          </cell>
          <cell r="Y4324">
            <v>0</v>
          </cell>
          <cell r="Z4324">
            <v>160.14340000000001</v>
          </cell>
          <cell r="AA4324">
            <v>0</v>
          </cell>
          <cell r="AB4324">
            <v>0</v>
          </cell>
          <cell r="AC4324">
            <v>2681.4168</v>
          </cell>
          <cell r="AD4324">
            <v>0</v>
          </cell>
          <cell r="AE4324">
            <v>3895.2508000000003</v>
          </cell>
          <cell r="AF4324">
            <v>689.28200000000004</v>
          </cell>
          <cell r="AG4324">
            <v>69307</v>
          </cell>
        </row>
        <row r="4325">
          <cell r="A4325">
            <v>61621</v>
          </cell>
          <cell r="B4325" t="str">
            <v>Demulder Jonas</v>
          </cell>
          <cell r="C4325" t="str">
            <v>Belfius Bank Belgium</v>
          </cell>
          <cell r="D4325" t="str">
            <v>Private, Business &amp; Retail</v>
          </cell>
          <cell r="E4325" t="str">
            <v>Customer Transaction Services</v>
          </cell>
          <cell r="F4325" t="str">
            <v>CTS Office</v>
          </cell>
          <cell r="G4325" t="str">
            <v>Accounting Securities &amp; Fin. Markets</v>
          </cell>
          <cell r="H4325" t="str">
            <v>Accounting Securities</v>
          </cell>
          <cell r="I4325" t="str">
            <v>Accounting Securities</v>
          </cell>
          <cell r="J4325" t="str">
            <v>Male</v>
          </cell>
          <cell r="K4325" t="str">
            <v>Dutch</v>
          </cell>
          <cell r="L4325">
            <v>34329</v>
          </cell>
          <cell r="M4325">
            <v>43678</v>
          </cell>
          <cell r="N4325">
            <v>2</v>
          </cell>
          <cell r="O4325">
            <v>27</v>
          </cell>
          <cell r="P4325" t="str">
            <v>Employee</v>
          </cell>
          <cell r="Q4325" t="str">
            <v>EMPL_A</v>
          </cell>
          <cell r="R4325" t="str">
            <v>Employé</v>
          </cell>
          <cell r="S4325" t="str">
            <v>EMA</v>
          </cell>
          <cell r="T4325" t="str">
            <v>EMA</v>
          </cell>
          <cell r="U4325">
            <v>100</v>
          </cell>
          <cell r="V4325">
            <v>38753.279999999999</v>
          </cell>
          <cell r="W4325">
            <v>0</v>
          </cell>
          <cell r="X4325">
            <v>0</v>
          </cell>
          <cell r="Y4325">
            <v>0</v>
          </cell>
          <cell r="Z4325">
            <v>160.14340000000001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689.28200000000004</v>
          </cell>
          <cell r="AG4325">
            <v>39603</v>
          </cell>
        </row>
        <row r="4326">
          <cell r="A4326">
            <v>61632</v>
          </cell>
          <cell r="B4326" t="str">
            <v>Van Parys Kasper</v>
          </cell>
          <cell r="C4326" t="str">
            <v>Belfius Bank Belgium</v>
          </cell>
          <cell r="D4326" t="str">
            <v>Président Du Comité De Direction Belfius</v>
          </cell>
          <cell r="E4326" t="str">
            <v>Auditeur Général</v>
          </cell>
          <cell r="F4326" t="str">
            <v>Domain Group 1</v>
          </cell>
          <cell r="G4326" t="str">
            <v/>
          </cell>
          <cell r="H4326" t="str">
            <v/>
          </cell>
          <cell r="I4326" t="str">
            <v>Domain Group 1</v>
          </cell>
          <cell r="J4326" t="str">
            <v>Male</v>
          </cell>
          <cell r="K4326" t="str">
            <v>Dutch</v>
          </cell>
          <cell r="L4326">
            <v>35129</v>
          </cell>
          <cell r="M4326">
            <v>43724</v>
          </cell>
          <cell r="N4326">
            <v>2</v>
          </cell>
          <cell r="O4326">
            <v>25</v>
          </cell>
          <cell r="P4326" t="str">
            <v>Executive</v>
          </cell>
          <cell r="Q4326" t="str">
            <v>COMP_544</v>
          </cell>
          <cell r="R4326" t="str">
            <v>Auditeur</v>
          </cell>
          <cell r="S4326" t="str">
            <v>EX2</v>
          </cell>
          <cell r="T4326" t="str">
            <v>EX2</v>
          </cell>
          <cell r="U4326">
            <v>100</v>
          </cell>
          <cell r="V4326">
            <v>49718.481599999999</v>
          </cell>
          <cell r="W4326">
            <v>0</v>
          </cell>
          <cell r="X4326">
            <v>0</v>
          </cell>
          <cell r="Y4326">
            <v>0</v>
          </cell>
          <cell r="Z4326">
            <v>160.14340000000001</v>
          </cell>
          <cell r="AA4326">
            <v>0</v>
          </cell>
          <cell r="AB4326">
            <v>0</v>
          </cell>
          <cell r="AC4326">
            <v>1589.9351999999999</v>
          </cell>
          <cell r="AD4326">
            <v>0</v>
          </cell>
          <cell r="AE4326">
            <v>0</v>
          </cell>
          <cell r="AF4326">
            <v>689.28200000000004</v>
          </cell>
          <cell r="AG4326">
            <v>52158</v>
          </cell>
        </row>
        <row r="4327">
          <cell r="A4327">
            <v>61648</v>
          </cell>
          <cell r="B4327" t="str">
            <v>Gramme Maxime</v>
          </cell>
          <cell r="C4327" t="str">
            <v>Belfius Bank Belgium</v>
          </cell>
          <cell r="D4327" t="str">
            <v>Président Du Comité De Direction Belfius</v>
          </cell>
          <cell r="E4327" t="str">
            <v>Corporate Office CEO</v>
          </cell>
          <cell r="F4327" t="str">
            <v>Chief Data Officer</v>
          </cell>
          <cell r="G4327" t="str">
            <v>Transformation Team Individuals</v>
          </cell>
          <cell r="H4327" t="str">
            <v>Analytics Bankins. Beats Beyond &amp; Daily</v>
          </cell>
          <cell r="I4327" t="str">
            <v>Analytics &amp; Projects</v>
          </cell>
          <cell r="J4327" t="str">
            <v>Male</v>
          </cell>
          <cell r="K4327" t="str">
            <v>French</v>
          </cell>
          <cell r="L4327">
            <v>34847</v>
          </cell>
          <cell r="M4327">
            <v>43709</v>
          </cell>
          <cell r="N4327">
            <v>2</v>
          </cell>
          <cell r="O4327">
            <v>26</v>
          </cell>
          <cell r="P4327" t="str">
            <v>Executive</v>
          </cell>
          <cell r="Q4327" t="str">
            <v>COMP_705</v>
          </cell>
          <cell r="R4327" t="str">
            <v>Project Manager</v>
          </cell>
          <cell r="S4327" t="str">
            <v>EX2</v>
          </cell>
          <cell r="T4327" t="str">
            <v>EX2</v>
          </cell>
          <cell r="U4327">
            <v>100</v>
          </cell>
          <cell r="V4327">
            <v>51811.910400000001</v>
          </cell>
          <cell r="W4327">
            <v>0</v>
          </cell>
          <cell r="X4327">
            <v>0</v>
          </cell>
          <cell r="Y4327">
            <v>0</v>
          </cell>
          <cell r="Z4327">
            <v>160.14340000000001</v>
          </cell>
          <cell r="AA4327">
            <v>0</v>
          </cell>
          <cell r="AB4327">
            <v>151.29320000000001</v>
          </cell>
          <cell r="AC4327">
            <v>1589.9351999999999</v>
          </cell>
          <cell r="AD4327">
            <v>0</v>
          </cell>
          <cell r="AE4327">
            <v>0</v>
          </cell>
          <cell r="AF4327">
            <v>689.28200000000004</v>
          </cell>
          <cell r="AG4327">
            <v>54403</v>
          </cell>
        </row>
        <row r="4328">
          <cell r="A4328">
            <v>61653</v>
          </cell>
          <cell r="B4328" t="str">
            <v>Lelie Jasper</v>
          </cell>
          <cell r="C4328" t="str">
            <v>Belfius Bank Belgium</v>
          </cell>
          <cell r="D4328" t="str">
            <v>Wealth, Enterprises &amp; Public</v>
          </cell>
          <cell r="E4328" t="str">
            <v>Loans</v>
          </cell>
          <cell r="F4328" t="str">
            <v>Customer Loan Services</v>
          </cell>
          <cell r="G4328" t="str">
            <v>E2E Loan processes</v>
          </cell>
          <cell r="H4328" t="str">
            <v>E2E Customer Journey Project Chapter</v>
          </cell>
          <cell r="I4328" t="str">
            <v>E2E Customer Journey Project Chapter</v>
          </cell>
          <cell r="J4328" t="str">
            <v>Male</v>
          </cell>
          <cell r="K4328" t="str">
            <v>Dutch</v>
          </cell>
          <cell r="L4328">
            <v>32618</v>
          </cell>
          <cell r="M4328">
            <v>43770</v>
          </cell>
          <cell r="N4328">
            <v>2</v>
          </cell>
          <cell r="O4328">
            <v>32</v>
          </cell>
          <cell r="P4328" t="str">
            <v>Executive</v>
          </cell>
          <cell r="Q4328" t="str">
            <v>COMP_705</v>
          </cell>
          <cell r="R4328" t="str">
            <v>Project Manager</v>
          </cell>
          <cell r="S4328" t="str">
            <v>EX2</v>
          </cell>
          <cell r="T4328" t="str">
            <v>EX2</v>
          </cell>
          <cell r="U4328">
            <v>100</v>
          </cell>
          <cell r="V4328">
            <v>66151.737599999993</v>
          </cell>
          <cell r="W4328">
            <v>0</v>
          </cell>
          <cell r="X4328">
            <v>0</v>
          </cell>
          <cell r="Y4328">
            <v>0</v>
          </cell>
          <cell r="Z4328">
            <v>160.14340000000001</v>
          </cell>
          <cell r="AA4328">
            <v>0</v>
          </cell>
          <cell r="AB4328">
            <v>0</v>
          </cell>
          <cell r="AC4328">
            <v>1589.9351999999999</v>
          </cell>
          <cell r="AD4328">
            <v>0</v>
          </cell>
          <cell r="AE4328">
            <v>3481.94</v>
          </cell>
          <cell r="AF4328">
            <v>689.28200000000004</v>
          </cell>
          <cell r="AG4328">
            <v>72073</v>
          </cell>
        </row>
        <row r="4329">
          <cell r="A4329">
            <v>61657</v>
          </cell>
          <cell r="B4329" t="str">
            <v>De Wispelaere Franky</v>
          </cell>
          <cell r="C4329" t="str">
            <v>Belfius Bank Belgium</v>
          </cell>
          <cell r="D4329" t="str">
            <v>Wealth, Enterprises &amp; Public</v>
          </cell>
          <cell r="E4329" t="str">
            <v>Specialised Finance</v>
          </cell>
          <cell r="F4329" t="str">
            <v>Infrastructure Solutions</v>
          </cell>
          <cell r="G4329" t="str">
            <v/>
          </cell>
          <cell r="H4329" t="str">
            <v/>
          </cell>
          <cell r="I4329" t="str">
            <v>Infrastructure Solutions</v>
          </cell>
          <cell r="J4329" t="str">
            <v>Male</v>
          </cell>
          <cell r="K4329" t="str">
            <v>Dutch</v>
          </cell>
          <cell r="L4329">
            <v>22716</v>
          </cell>
          <cell r="M4329">
            <v>43678</v>
          </cell>
          <cell r="N4329">
            <v>2</v>
          </cell>
          <cell r="O4329">
            <v>59</v>
          </cell>
          <cell r="P4329" t="str">
            <v>Senior Executive</v>
          </cell>
          <cell r="Q4329" t="str">
            <v>SE362</v>
          </cell>
          <cell r="R4329" t="str">
            <v>Head of Infrastructure solutions</v>
          </cell>
          <cell r="S4329" t="str">
            <v>S1</v>
          </cell>
          <cell r="T4329" t="str">
            <v>S1</v>
          </cell>
          <cell r="U4329">
            <v>100</v>
          </cell>
          <cell r="V4329">
            <v>142813.3536</v>
          </cell>
          <cell r="W4329">
            <v>0</v>
          </cell>
          <cell r="X4329">
            <v>0</v>
          </cell>
          <cell r="Y4329">
            <v>0</v>
          </cell>
          <cell r="Z4329">
            <v>160.14340000000001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142973</v>
          </cell>
        </row>
        <row r="4330">
          <cell r="A4330">
            <v>61699</v>
          </cell>
          <cell r="B4330" t="str">
            <v>De Meyst Laurens</v>
          </cell>
          <cell r="C4330" t="str">
            <v>Belfius Bank Belgium</v>
          </cell>
          <cell r="D4330" t="str">
            <v>Private, Business &amp; Retail</v>
          </cell>
          <cell r="E4330" t="str">
            <v>Connect2Net</v>
          </cell>
          <cell r="F4330" t="str">
            <v>Réseau d'agences</v>
          </cell>
          <cell r="G4330" t="str">
            <v>Zone West-Vlaanderen Noord</v>
          </cell>
          <cell r="H4330" t="str">
            <v>Belfius Rumbeke - business banking</v>
          </cell>
          <cell r="I4330" t="str">
            <v>Belfius Rumbeke - business banking</v>
          </cell>
          <cell r="J4330" t="str">
            <v>Male</v>
          </cell>
          <cell r="K4330" t="str">
            <v>Dutch</v>
          </cell>
          <cell r="L4330">
            <v>34058</v>
          </cell>
          <cell r="M4330">
            <v>43724</v>
          </cell>
          <cell r="N4330">
            <v>2</v>
          </cell>
          <cell r="O4330">
            <v>28</v>
          </cell>
          <cell r="P4330" t="str">
            <v>Executive</v>
          </cell>
          <cell r="Q4330" t="str">
            <v>COMP_1548</v>
          </cell>
          <cell r="R4330" t="str">
            <v>Conseiller Assurances</v>
          </cell>
          <cell r="S4330" t="str">
            <v>EX1</v>
          </cell>
          <cell r="T4330" t="str">
            <v>EX1</v>
          </cell>
          <cell r="U4330">
            <v>100</v>
          </cell>
          <cell r="V4330">
            <v>45043.867200000001</v>
          </cell>
          <cell r="W4330">
            <v>0</v>
          </cell>
          <cell r="X4330">
            <v>0</v>
          </cell>
          <cell r="Y4330">
            <v>0</v>
          </cell>
          <cell r="Z4330">
            <v>160.14340000000001</v>
          </cell>
          <cell r="AA4330">
            <v>0</v>
          </cell>
          <cell r="AB4330">
            <v>0</v>
          </cell>
          <cell r="AC4330">
            <v>1240.9659999999999</v>
          </cell>
          <cell r="AD4330">
            <v>376.48880000000003</v>
          </cell>
          <cell r="AE4330">
            <v>0</v>
          </cell>
          <cell r="AF4330">
            <v>689.28200000000004</v>
          </cell>
          <cell r="AG4330">
            <v>47511</v>
          </cell>
        </row>
        <row r="4331">
          <cell r="A4331">
            <v>61705</v>
          </cell>
          <cell r="B4331" t="str">
            <v>De Meyer Lara</v>
          </cell>
          <cell r="C4331" t="str">
            <v>Belfius Bank Belgium</v>
          </cell>
          <cell r="D4331" t="str">
            <v>Private, Business &amp; Retail</v>
          </cell>
          <cell r="E4331" t="str">
            <v>Connect2Net</v>
          </cell>
          <cell r="F4331" t="str">
            <v>Réseau d'agences</v>
          </cell>
          <cell r="G4331" t="str">
            <v>Zone Antwerpen Zuid</v>
          </cell>
          <cell r="H4331" t="str">
            <v>Boom - Wilrijk</v>
          </cell>
          <cell r="I4331" t="str">
            <v>Belfius Wilrijk - Centrum</v>
          </cell>
          <cell r="J4331" t="str">
            <v>Female</v>
          </cell>
          <cell r="K4331" t="str">
            <v>Dutch</v>
          </cell>
          <cell r="L4331">
            <v>34726</v>
          </cell>
          <cell r="M4331">
            <v>43678</v>
          </cell>
          <cell r="N4331">
            <v>2</v>
          </cell>
          <cell r="O4331">
            <v>26</v>
          </cell>
          <cell r="P4331" t="str">
            <v>Employee</v>
          </cell>
          <cell r="Q4331" t="str">
            <v>5003</v>
          </cell>
          <cell r="R4331" t="str">
            <v>Conseiller commercial</v>
          </cell>
          <cell r="S4331" t="str">
            <v>EMA</v>
          </cell>
          <cell r="T4331" t="str">
            <v>EMA</v>
          </cell>
          <cell r="U4331">
            <v>100</v>
          </cell>
          <cell r="V4331">
            <v>39400.003199999999</v>
          </cell>
          <cell r="W4331">
            <v>0</v>
          </cell>
          <cell r="X4331">
            <v>0</v>
          </cell>
          <cell r="Y4331">
            <v>0</v>
          </cell>
          <cell r="Z4331">
            <v>160.14340000000001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689.28200000000004</v>
          </cell>
          <cell r="AG4331">
            <v>40249</v>
          </cell>
        </row>
        <row r="4332">
          <cell r="A4332">
            <v>61706</v>
          </cell>
          <cell r="B4332" t="str">
            <v>Van den Bergh Aurélie</v>
          </cell>
          <cell r="C4332" t="str">
            <v>Belfius Bank Belgium</v>
          </cell>
          <cell r="D4332" t="str">
            <v>Wealth, Enterprises &amp; Public</v>
          </cell>
          <cell r="E4332" t="str">
            <v>Loans</v>
          </cell>
          <cell r="F4332" t="str">
            <v>Customer Loan Services</v>
          </cell>
          <cell r="G4332" t="str">
            <v>Client Services Loans</v>
          </cell>
          <cell r="H4332" t="str">
            <v>Servicing After Sales and Collateral Mgt</v>
          </cell>
          <cell r="I4332" t="str">
            <v>Waarborgbeheer/ Gestion Garanties</v>
          </cell>
          <cell r="J4332" t="str">
            <v>Female</v>
          </cell>
          <cell r="K4332" t="str">
            <v>Dutch</v>
          </cell>
          <cell r="L4332">
            <v>31765</v>
          </cell>
          <cell r="M4332">
            <v>43678</v>
          </cell>
          <cell r="N4332">
            <v>2</v>
          </cell>
          <cell r="O4332">
            <v>34</v>
          </cell>
          <cell r="P4332" t="str">
            <v>Executive</v>
          </cell>
          <cell r="Q4332" t="str">
            <v>COMP_660</v>
          </cell>
          <cell r="R4332" t="str">
            <v>Risk operation manager</v>
          </cell>
          <cell r="S4332" t="str">
            <v>EX1</v>
          </cell>
          <cell r="T4332" t="str">
            <v>EX1</v>
          </cell>
          <cell r="U4332">
            <v>100</v>
          </cell>
          <cell r="V4332">
            <v>52049.107199999999</v>
          </cell>
          <cell r="W4332">
            <v>0</v>
          </cell>
          <cell r="X4332">
            <v>0</v>
          </cell>
          <cell r="Y4332">
            <v>0</v>
          </cell>
          <cell r="Z4332">
            <v>160.14340000000001</v>
          </cell>
          <cell r="AA4332">
            <v>0</v>
          </cell>
          <cell r="AB4332">
            <v>0</v>
          </cell>
          <cell r="AC4332">
            <v>1240.9659999999999</v>
          </cell>
          <cell r="AD4332">
            <v>0</v>
          </cell>
          <cell r="AE4332">
            <v>0</v>
          </cell>
          <cell r="AF4332">
            <v>689.28200000000004</v>
          </cell>
          <cell r="AG4332">
            <v>54139</v>
          </cell>
        </row>
        <row r="4333">
          <cell r="A4333">
            <v>61707</v>
          </cell>
          <cell r="B4333" t="str">
            <v>Guilliams Tine</v>
          </cell>
          <cell r="C4333" t="str">
            <v>Belfius Bank Belgium</v>
          </cell>
          <cell r="D4333" t="str">
            <v>Wealth, Enterprises &amp; Public</v>
          </cell>
          <cell r="E4333" t="str">
            <v>Loans</v>
          </cell>
          <cell r="F4333" t="str">
            <v>Customer Loan Services</v>
          </cell>
          <cell r="G4333" t="str">
            <v>Client Services Loans</v>
          </cell>
          <cell r="H4333" t="str">
            <v>Servicing After Sales and Collateral Mgt</v>
          </cell>
          <cell r="I4333" t="str">
            <v>Waarborgbeheer/ Gestion Garanties</v>
          </cell>
          <cell r="J4333" t="str">
            <v>Female</v>
          </cell>
          <cell r="K4333" t="str">
            <v>Dutch</v>
          </cell>
          <cell r="L4333">
            <v>33477</v>
          </cell>
          <cell r="M4333">
            <v>43678</v>
          </cell>
          <cell r="N4333">
            <v>2</v>
          </cell>
          <cell r="O4333">
            <v>30</v>
          </cell>
          <cell r="P4333" t="str">
            <v>Employee</v>
          </cell>
          <cell r="Q4333" t="str">
            <v>EMPL_A</v>
          </cell>
          <cell r="R4333" t="str">
            <v>Employé</v>
          </cell>
          <cell r="S4333" t="str">
            <v>EMA</v>
          </cell>
          <cell r="T4333" t="str">
            <v>EMA</v>
          </cell>
          <cell r="U4333">
            <v>100</v>
          </cell>
          <cell r="V4333">
            <v>41180.510399999999</v>
          </cell>
          <cell r="W4333">
            <v>0</v>
          </cell>
          <cell r="X4333">
            <v>0</v>
          </cell>
          <cell r="Y4333">
            <v>0</v>
          </cell>
          <cell r="Z4333">
            <v>160.14340000000001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689.28200000000004</v>
          </cell>
          <cell r="AG4333">
            <v>42030</v>
          </cell>
        </row>
        <row r="4334">
          <cell r="A4334">
            <v>61710</v>
          </cell>
          <cell r="B4334" t="str">
            <v>Roelandt Jens</v>
          </cell>
          <cell r="C4334" t="str">
            <v>Belfius Bank Belgium</v>
          </cell>
          <cell r="D4334" t="str">
            <v>Président Du Comité De Direction Belfius</v>
          </cell>
          <cell r="E4334" t="str">
            <v>Auditeur Général</v>
          </cell>
          <cell r="F4334" t="str">
            <v>Domain Group 2</v>
          </cell>
          <cell r="G4334" t="str">
            <v/>
          </cell>
          <cell r="H4334" t="str">
            <v/>
          </cell>
          <cell r="I4334" t="str">
            <v>Domain Group 2</v>
          </cell>
          <cell r="J4334" t="str">
            <v>Male</v>
          </cell>
          <cell r="K4334" t="str">
            <v>Dutch</v>
          </cell>
          <cell r="L4334">
            <v>35236</v>
          </cell>
          <cell r="M4334">
            <v>43678</v>
          </cell>
          <cell r="N4334">
            <v>2</v>
          </cell>
          <cell r="O4334">
            <v>25</v>
          </cell>
          <cell r="P4334" t="str">
            <v>Executive</v>
          </cell>
          <cell r="Q4334" t="str">
            <v>COMP_544</v>
          </cell>
          <cell r="R4334" t="str">
            <v>Auditeur</v>
          </cell>
          <cell r="S4334" t="str">
            <v>EX2</v>
          </cell>
          <cell r="T4334" t="str">
            <v>EX2</v>
          </cell>
          <cell r="U4334">
            <v>100</v>
          </cell>
          <cell r="V4334">
            <v>50531.131200000003</v>
          </cell>
          <cell r="W4334">
            <v>0</v>
          </cell>
          <cell r="X4334">
            <v>0</v>
          </cell>
          <cell r="Y4334">
            <v>0</v>
          </cell>
          <cell r="Z4334">
            <v>160.14340000000001</v>
          </cell>
          <cell r="AA4334">
            <v>0</v>
          </cell>
          <cell r="AB4334">
            <v>0</v>
          </cell>
          <cell r="AC4334">
            <v>1589.9351999999999</v>
          </cell>
          <cell r="AD4334">
            <v>0</v>
          </cell>
          <cell r="AE4334">
            <v>0</v>
          </cell>
          <cell r="AF4334">
            <v>689.28200000000004</v>
          </cell>
          <cell r="AG4334">
            <v>52970</v>
          </cell>
        </row>
        <row r="4335">
          <cell r="A4335">
            <v>61727</v>
          </cell>
          <cell r="B4335" t="str">
            <v>Goudeseune Marc</v>
          </cell>
          <cell r="C4335" t="str">
            <v>Belfius Bank Belgium</v>
          </cell>
          <cell r="D4335" t="str">
            <v>Private, Business &amp; Retail</v>
          </cell>
          <cell r="E4335" t="str">
            <v>Connect2Net</v>
          </cell>
          <cell r="F4335" t="str">
            <v>Réseau d'agences</v>
          </cell>
          <cell r="G4335" t="str">
            <v>Zone Brabant Wallon - Charleroi</v>
          </cell>
          <cell r="H4335" t="str">
            <v>Belfius Louvain-la-Neuve - bus. banking</v>
          </cell>
          <cell r="I4335" t="str">
            <v>Belfius Louvain-la-Neuve - bus. banking</v>
          </cell>
          <cell r="J4335" t="str">
            <v>Male</v>
          </cell>
          <cell r="K4335" t="str">
            <v>French</v>
          </cell>
          <cell r="L4335">
            <v>26098</v>
          </cell>
          <cell r="M4335">
            <v>43678</v>
          </cell>
          <cell r="N4335">
            <v>2</v>
          </cell>
          <cell r="O4335">
            <v>50</v>
          </cell>
          <cell r="P4335" t="str">
            <v>Executive</v>
          </cell>
          <cell r="Q4335" t="str">
            <v>COMP_1154</v>
          </cell>
          <cell r="R4335" t="str">
            <v>Chargé de relations Private Banking</v>
          </cell>
          <cell r="S4335" t="str">
            <v>EX2</v>
          </cell>
          <cell r="T4335" t="str">
            <v>EX2</v>
          </cell>
          <cell r="U4335">
            <v>100</v>
          </cell>
          <cell r="V4335">
            <v>80049.46560000001</v>
          </cell>
          <cell r="W4335">
            <v>0</v>
          </cell>
          <cell r="X4335">
            <v>0</v>
          </cell>
          <cell r="Y4335">
            <v>0</v>
          </cell>
          <cell r="Z4335">
            <v>160.14340000000001</v>
          </cell>
          <cell r="AA4335">
            <v>0</v>
          </cell>
          <cell r="AB4335">
            <v>302.71559999999999</v>
          </cell>
          <cell r="AC4335">
            <v>1589.9351999999999</v>
          </cell>
          <cell r="AD4335">
            <v>564.73320000000001</v>
          </cell>
          <cell r="AE4335">
            <v>0</v>
          </cell>
          <cell r="AF4335">
            <v>689.28200000000004</v>
          </cell>
          <cell r="AG4335">
            <v>83356</v>
          </cell>
        </row>
        <row r="4336">
          <cell r="A4336">
            <v>61737</v>
          </cell>
          <cell r="B4336" t="str">
            <v>Soenen Nancy</v>
          </cell>
          <cell r="C4336" t="str">
            <v>Belfius Bank Belgium</v>
          </cell>
          <cell r="D4336" t="str">
            <v>Innovation Technology (DC)</v>
          </cell>
          <cell r="E4336" t="str">
            <v>Innovation Technology</v>
          </cell>
          <cell r="F4336" t="str">
            <v>CIO Bank</v>
          </cell>
          <cell r="G4336" t="str">
            <v>Data, Finance, Risk &amp; AI</v>
          </cell>
          <cell r="H4336" t="str">
            <v>Data &amp; Analytics Solutions</v>
          </cell>
          <cell r="I4336" t="str">
            <v>Data &amp; Analytics Solutions</v>
          </cell>
          <cell r="J4336" t="str">
            <v>Female</v>
          </cell>
          <cell r="K4336" t="str">
            <v>French</v>
          </cell>
          <cell r="L4336">
            <v>32973</v>
          </cell>
          <cell r="M4336">
            <v>43739</v>
          </cell>
          <cell r="N4336">
            <v>2</v>
          </cell>
          <cell r="O4336">
            <v>31</v>
          </cell>
          <cell r="P4336" t="str">
            <v>Executive</v>
          </cell>
          <cell r="Q4336" t="str">
            <v>COMP_327</v>
          </cell>
          <cell r="R4336" t="str">
            <v>Functional Analyst</v>
          </cell>
          <cell r="S4336" t="str">
            <v>EX2</v>
          </cell>
          <cell r="T4336" t="str">
            <v>EX2</v>
          </cell>
          <cell r="U4336">
            <v>100</v>
          </cell>
          <cell r="V4336">
            <v>52027.113599999997</v>
          </cell>
          <cell r="W4336">
            <v>0</v>
          </cell>
          <cell r="X4336">
            <v>0</v>
          </cell>
          <cell r="Y4336">
            <v>0</v>
          </cell>
          <cell r="Z4336">
            <v>160.14340000000001</v>
          </cell>
          <cell r="AA4336">
            <v>0</v>
          </cell>
          <cell r="AB4336">
            <v>0</v>
          </cell>
          <cell r="AC4336">
            <v>1589.9351999999999</v>
          </cell>
          <cell r="AD4336">
            <v>0</v>
          </cell>
          <cell r="AE4336">
            <v>4869.1603999999998</v>
          </cell>
          <cell r="AF4336">
            <v>689.28200000000004</v>
          </cell>
          <cell r="AG4336">
            <v>59336</v>
          </cell>
        </row>
        <row r="4337">
          <cell r="A4337">
            <v>61758</v>
          </cell>
          <cell r="B4337" t="str">
            <v>Tytgat Sandrine</v>
          </cell>
          <cell r="C4337" t="str">
            <v>Belfius Bank Belgium</v>
          </cell>
          <cell r="D4337" t="str">
            <v>Président Du Comité De Direction Belfius</v>
          </cell>
          <cell r="E4337" t="str">
            <v>Brand, Experience &amp; Communication</v>
          </cell>
          <cell r="F4337" t="str">
            <v>Internal &amp; Corporate Communication</v>
          </cell>
          <cell r="G4337" t="str">
            <v>Audiovisual Communication</v>
          </cell>
          <cell r="H4337" t="str">
            <v/>
          </cell>
          <cell r="I4337" t="str">
            <v>Audiovisual Communication</v>
          </cell>
          <cell r="J4337" t="str">
            <v>Female</v>
          </cell>
          <cell r="K4337" t="str">
            <v>French</v>
          </cell>
          <cell r="L4337">
            <v>27222</v>
          </cell>
          <cell r="M4337">
            <v>43724</v>
          </cell>
          <cell r="N4337">
            <v>2</v>
          </cell>
          <cell r="O4337">
            <v>47</v>
          </cell>
          <cell r="P4337" t="str">
            <v>Executive</v>
          </cell>
          <cell r="Q4337" t="str">
            <v>COMP_1076</v>
          </cell>
          <cell r="R4337" t="str">
            <v>Senior Project manager</v>
          </cell>
          <cell r="S4337" t="str">
            <v>EX3</v>
          </cell>
          <cell r="T4337" t="str">
            <v>EX3</v>
          </cell>
          <cell r="U4337">
            <v>80</v>
          </cell>
          <cell r="V4337">
            <v>69901.716</v>
          </cell>
          <cell r="W4337">
            <v>0</v>
          </cell>
          <cell r="X4337">
            <v>0</v>
          </cell>
          <cell r="Y4337">
            <v>0</v>
          </cell>
          <cell r="Z4337">
            <v>160.14340000000001</v>
          </cell>
          <cell r="AA4337">
            <v>0</v>
          </cell>
          <cell r="AB4337">
            <v>0</v>
          </cell>
          <cell r="AC4337">
            <v>2681.3845000000001</v>
          </cell>
          <cell r="AD4337">
            <v>0</v>
          </cell>
          <cell r="AE4337">
            <v>2434.451</v>
          </cell>
          <cell r="AF4337">
            <v>689.28200000000004</v>
          </cell>
          <cell r="AG4337">
            <v>75867</v>
          </cell>
        </row>
        <row r="4338">
          <cell r="A4338">
            <v>61796</v>
          </cell>
          <cell r="B4338" t="str">
            <v>Mathieu Laura</v>
          </cell>
          <cell r="C4338" t="str">
            <v>Belfius Bank Belgium</v>
          </cell>
          <cell r="D4338" t="str">
            <v>Private, Business &amp; Retail</v>
          </cell>
          <cell r="E4338" t="str">
            <v>Customer Transaction Services</v>
          </cell>
          <cell r="F4338" t="str">
            <v>Securities &amp; Financial Markets</v>
          </cell>
          <cell r="G4338" t="str">
            <v>Securities Settlement</v>
          </cell>
          <cell r="H4338" t="str">
            <v>Transferts</v>
          </cell>
          <cell r="I4338" t="str">
            <v>Transferts</v>
          </cell>
          <cell r="J4338" t="str">
            <v>Female</v>
          </cell>
          <cell r="K4338" t="str">
            <v>French</v>
          </cell>
          <cell r="L4338">
            <v>34977</v>
          </cell>
          <cell r="M4338">
            <v>43693</v>
          </cell>
          <cell r="N4338">
            <v>2</v>
          </cell>
          <cell r="O4338">
            <v>26</v>
          </cell>
          <cell r="P4338" t="str">
            <v>Employee</v>
          </cell>
          <cell r="Q4338" t="str">
            <v>EMPL_A</v>
          </cell>
          <cell r="R4338" t="str">
            <v>Employé</v>
          </cell>
          <cell r="S4338" t="str">
            <v>EMA</v>
          </cell>
          <cell r="T4338" t="str">
            <v>EMA</v>
          </cell>
          <cell r="U4338">
            <v>100</v>
          </cell>
          <cell r="V4338">
            <v>39334.44</v>
          </cell>
          <cell r="W4338">
            <v>0</v>
          </cell>
          <cell r="X4338">
            <v>0</v>
          </cell>
          <cell r="Y4338">
            <v>0</v>
          </cell>
          <cell r="Z4338">
            <v>160.14340000000001</v>
          </cell>
          <cell r="AA4338">
            <v>0</v>
          </cell>
          <cell r="AB4338">
            <v>113.05</v>
          </cell>
          <cell r="AC4338">
            <v>0</v>
          </cell>
          <cell r="AD4338">
            <v>0</v>
          </cell>
          <cell r="AE4338">
            <v>0</v>
          </cell>
          <cell r="AF4338">
            <v>689.28200000000004</v>
          </cell>
          <cell r="AG4338">
            <v>40297</v>
          </cell>
        </row>
        <row r="4339">
          <cell r="A4339">
            <v>61818</v>
          </cell>
          <cell r="B4339" t="str">
            <v>Viejo Gonzalez Mathias</v>
          </cell>
          <cell r="C4339" t="str">
            <v>Belfius Bank Belgium</v>
          </cell>
          <cell r="D4339" t="str">
            <v>Chief Risk Officer</v>
          </cell>
          <cell r="E4339" t="str">
            <v>FM Risk Management</v>
          </cell>
          <cell r="F4339" t="str">
            <v>Risk Analysis and Quantification</v>
          </cell>
          <cell r="G4339" t="str">
            <v/>
          </cell>
          <cell r="H4339" t="str">
            <v/>
          </cell>
          <cell r="I4339" t="str">
            <v>Risk Analysis and Quantification</v>
          </cell>
          <cell r="J4339" t="str">
            <v>Male</v>
          </cell>
          <cell r="K4339" t="str">
            <v>French</v>
          </cell>
          <cell r="L4339">
            <v>33750</v>
          </cell>
          <cell r="M4339">
            <v>43709</v>
          </cell>
          <cell r="N4339">
            <v>2</v>
          </cell>
          <cell r="O4339">
            <v>29</v>
          </cell>
          <cell r="P4339" t="str">
            <v>Executive</v>
          </cell>
          <cell r="Q4339" t="str">
            <v>COMP_374</v>
          </cell>
          <cell r="R4339" t="str">
            <v>Senior Risk Manager</v>
          </cell>
          <cell r="S4339" t="str">
            <v>EX2</v>
          </cell>
          <cell r="T4339" t="str">
            <v>EX2</v>
          </cell>
          <cell r="U4339">
            <v>100</v>
          </cell>
          <cell r="V4339">
            <v>53724.936000000002</v>
          </cell>
          <cell r="W4339">
            <v>0</v>
          </cell>
          <cell r="X4339">
            <v>0</v>
          </cell>
          <cell r="Y4339">
            <v>0</v>
          </cell>
          <cell r="Z4339">
            <v>160.14340000000001</v>
          </cell>
          <cell r="AA4339">
            <v>0</v>
          </cell>
          <cell r="AB4339">
            <v>415.89479999999998</v>
          </cell>
          <cell r="AC4339">
            <v>1589.9351999999999</v>
          </cell>
          <cell r="AD4339">
            <v>0</v>
          </cell>
          <cell r="AE4339">
            <v>0</v>
          </cell>
          <cell r="AF4339">
            <v>689.28200000000004</v>
          </cell>
          <cell r="AG4339">
            <v>56580</v>
          </cell>
        </row>
        <row r="4340">
          <cell r="A4340">
            <v>61830</v>
          </cell>
          <cell r="B4340" t="str">
            <v>Ponchelet Amélie</v>
          </cell>
          <cell r="C4340" t="str">
            <v>Belfius Bank Belgium</v>
          </cell>
          <cell r="D4340" t="str">
            <v>Private, Business &amp; Retail</v>
          </cell>
          <cell r="E4340" t="str">
            <v>Connect2Net</v>
          </cell>
          <cell r="F4340" t="str">
            <v>Omnichannel Customer Support</v>
          </cell>
          <cell r="G4340" t="str">
            <v>Belfius Connect</v>
          </cell>
          <cell r="H4340" t="str">
            <v>Daily Remote 2</v>
          </cell>
          <cell r="I4340" t="str">
            <v>Daily Remote 2</v>
          </cell>
          <cell r="J4340" t="str">
            <v>Female</v>
          </cell>
          <cell r="K4340" t="str">
            <v>French</v>
          </cell>
          <cell r="L4340">
            <v>33619</v>
          </cell>
          <cell r="M4340">
            <v>44348</v>
          </cell>
          <cell r="N4340">
            <v>0</v>
          </cell>
          <cell r="O4340">
            <v>29</v>
          </cell>
          <cell r="P4340" t="str">
            <v>Employee</v>
          </cell>
          <cell r="Q4340" t="str">
            <v>3219</v>
          </cell>
          <cell r="R4340" t="str">
            <v>Employé commercial BC</v>
          </cell>
          <cell r="S4340" t="str">
            <v>EMA</v>
          </cell>
          <cell r="T4340" t="str">
            <v>EMA</v>
          </cell>
          <cell r="U4340">
            <v>100</v>
          </cell>
          <cell r="V4340">
            <v>41180.510399999999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2776.3788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689.28200000000004</v>
          </cell>
          <cell r="AG4340">
            <v>44646</v>
          </cell>
        </row>
        <row r="4341">
          <cell r="A4341">
            <v>61831</v>
          </cell>
          <cell r="B4341" t="str">
            <v>Calinalti Orhan</v>
          </cell>
          <cell r="C4341" t="str">
            <v>Belfius Bank Belgium</v>
          </cell>
          <cell r="D4341" t="str">
            <v>Private, Business &amp; Retail</v>
          </cell>
          <cell r="E4341" t="str">
            <v>Connect2Net</v>
          </cell>
          <cell r="F4341" t="str">
            <v>Savers &amp; Digitisation</v>
          </cell>
          <cell r="G4341" t="str">
            <v>Loan &amp; Insurance, Save &amp; Invest &amp; BDP</v>
          </cell>
          <cell r="H4341" t="str">
            <v>Loan &amp; Insurance</v>
          </cell>
          <cell r="I4341" t="str">
            <v>Loan &amp; Insurance</v>
          </cell>
          <cell r="J4341" t="str">
            <v>Male</v>
          </cell>
          <cell r="K4341" t="str">
            <v>Dutch</v>
          </cell>
          <cell r="L4341">
            <v>34566</v>
          </cell>
          <cell r="M4341">
            <v>44348</v>
          </cell>
          <cell r="N4341">
            <v>0</v>
          </cell>
          <cell r="O4341">
            <v>27</v>
          </cell>
          <cell r="P4341" t="str">
            <v>Employee</v>
          </cell>
          <cell r="Q4341" t="str">
            <v>3219</v>
          </cell>
          <cell r="R4341" t="str">
            <v>Employé commercial BC</v>
          </cell>
          <cell r="S4341" t="str">
            <v>EMA</v>
          </cell>
          <cell r="T4341" t="str">
            <v>EMA</v>
          </cell>
          <cell r="U4341">
            <v>100</v>
          </cell>
          <cell r="V4341">
            <v>39760.531200000005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2776.3788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689.28200000000004</v>
          </cell>
          <cell r="AG4341">
            <v>43226</v>
          </cell>
        </row>
        <row r="4342">
          <cell r="A4342">
            <v>61832</v>
          </cell>
          <cell r="B4342" t="str">
            <v>Decorde Maverick</v>
          </cell>
          <cell r="C4342" t="str">
            <v>Belfius Bank Belgium</v>
          </cell>
          <cell r="D4342" t="str">
            <v>Private, Business &amp; Retail</v>
          </cell>
          <cell r="E4342" t="str">
            <v>Connect2Net</v>
          </cell>
          <cell r="F4342" t="str">
            <v>Omnichannel Customer Support</v>
          </cell>
          <cell r="G4342" t="str">
            <v>Belfius Connect</v>
          </cell>
          <cell r="H4342" t="str">
            <v>Daily Remote 2</v>
          </cell>
          <cell r="I4342" t="str">
            <v>Daily Remote 2</v>
          </cell>
          <cell r="J4342" t="str">
            <v>Male</v>
          </cell>
          <cell r="K4342" t="str">
            <v>French</v>
          </cell>
          <cell r="L4342">
            <v>34239</v>
          </cell>
          <cell r="M4342">
            <v>44348</v>
          </cell>
          <cell r="N4342">
            <v>0</v>
          </cell>
          <cell r="O4342">
            <v>28</v>
          </cell>
          <cell r="P4342" t="str">
            <v>Employee</v>
          </cell>
          <cell r="Q4342" t="str">
            <v>3219</v>
          </cell>
          <cell r="R4342" t="str">
            <v>Employé commercial BC</v>
          </cell>
          <cell r="S4342" t="str">
            <v>EMA</v>
          </cell>
          <cell r="T4342" t="str">
            <v>EMA</v>
          </cell>
          <cell r="U4342">
            <v>100</v>
          </cell>
          <cell r="V4342">
            <v>40754.558400000002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2776.3788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689.28200000000004</v>
          </cell>
          <cell r="AG4342">
            <v>44220</v>
          </cell>
        </row>
        <row r="4343">
          <cell r="A4343">
            <v>61834</v>
          </cell>
          <cell r="B4343" t="str">
            <v>Franck Alexandre</v>
          </cell>
          <cell r="C4343" t="str">
            <v>Belfius Bank Belgium</v>
          </cell>
          <cell r="D4343" t="str">
            <v>Chief Risk Officer</v>
          </cell>
          <cell r="E4343" t="str">
            <v>Compliance officer</v>
          </cell>
          <cell r="F4343" t="str">
            <v>Anti-Money Laundering Compliance Officer</v>
          </cell>
          <cell r="G4343" t="str">
            <v>Adjunct MLRO</v>
          </cell>
          <cell r="H4343" t="str">
            <v/>
          </cell>
          <cell r="I4343" t="str">
            <v>Adjunct MLRO</v>
          </cell>
          <cell r="J4343" t="str">
            <v>Male</v>
          </cell>
          <cell r="K4343" t="str">
            <v>French</v>
          </cell>
          <cell r="L4343">
            <v>27072</v>
          </cell>
          <cell r="M4343">
            <v>43739</v>
          </cell>
          <cell r="N4343">
            <v>2</v>
          </cell>
          <cell r="O4343">
            <v>47</v>
          </cell>
          <cell r="P4343" t="str">
            <v>Executive</v>
          </cell>
          <cell r="Q4343" t="str">
            <v>COMP_1473</v>
          </cell>
          <cell r="R4343" t="str">
            <v>Senior Compliance Risk Supervisor</v>
          </cell>
          <cell r="S4343" t="str">
            <v>EX3</v>
          </cell>
          <cell r="T4343" t="str">
            <v>EX3</v>
          </cell>
          <cell r="U4343">
            <v>100</v>
          </cell>
          <cell r="V4343">
            <v>90040.963199999998</v>
          </cell>
          <cell r="W4343">
            <v>0</v>
          </cell>
          <cell r="X4343">
            <v>0</v>
          </cell>
          <cell r="Y4343">
            <v>0</v>
          </cell>
          <cell r="Z4343">
            <v>160.14340000000001</v>
          </cell>
          <cell r="AA4343">
            <v>0</v>
          </cell>
          <cell r="AB4343">
            <v>0</v>
          </cell>
          <cell r="AC4343">
            <v>2681.4168</v>
          </cell>
          <cell r="AD4343">
            <v>0</v>
          </cell>
          <cell r="AE4343">
            <v>0</v>
          </cell>
          <cell r="AF4343">
            <v>689.28200000000004</v>
          </cell>
          <cell r="AG4343">
            <v>93572</v>
          </cell>
        </row>
        <row r="4344">
          <cell r="A4344">
            <v>61837</v>
          </cell>
          <cell r="B4344" t="str">
            <v>Noël Ludivine</v>
          </cell>
          <cell r="C4344" t="str">
            <v>Belfius Bank Belgium</v>
          </cell>
          <cell r="D4344" t="str">
            <v>Private, Business &amp; Retail</v>
          </cell>
          <cell r="E4344" t="str">
            <v>Connect2Net</v>
          </cell>
          <cell r="F4344" t="str">
            <v>Omnichannel Customer Support</v>
          </cell>
          <cell r="G4344" t="str">
            <v>Belfius Connect</v>
          </cell>
          <cell r="H4344" t="str">
            <v>Digital Care</v>
          </cell>
          <cell r="I4344" t="str">
            <v>Digital Care</v>
          </cell>
          <cell r="J4344" t="str">
            <v>Female</v>
          </cell>
          <cell r="K4344" t="str">
            <v>French</v>
          </cell>
          <cell r="L4344">
            <v>34829</v>
          </cell>
          <cell r="M4344">
            <v>44393</v>
          </cell>
          <cell r="N4344">
            <v>0</v>
          </cell>
          <cell r="O4344">
            <v>26</v>
          </cell>
          <cell r="P4344" t="str">
            <v>Employee</v>
          </cell>
          <cell r="Q4344" t="str">
            <v>EMPL_A</v>
          </cell>
          <cell r="R4344" t="str">
            <v>Employé</v>
          </cell>
          <cell r="S4344" t="str">
            <v>EMA</v>
          </cell>
          <cell r="T4344" t="str">
            <v>EMA</v>
          </cell>
          <cell r="U4344">
            <v>100</v>
          </cell>
          <cell r="V4344">
            <v>39621.748800000001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1424.5592000000001</v>
          </cell>
          <cell r="AF4344">
            <v>689.28200000000004</v>
          </cell>
          <cell r="AG4344">
            <v>41736</v>
          </cell>
        </row>
        <row r="4345">
          <cell r="A4345">
            <v>61838</v>
          </cell>
          <cell r="B4345" t="str">
            <v>Jacob Marie</v>
          </cell>
          <cell r="C4345" t="str">
            <v>Belfius Bank Belgium</v>
          </cell>
          <cell r="D4345" t="str">
            <v>Private, Business &amp; Retail</v>
          </cell>
          <cell r="E4345" t="str">
            <v>Connect2Net</v>
          </cell>
          <cell r="F4345" t="str">
            <v>Omnichannel Customer Support</v>
          </cell>
          <cell r="G4345" t="str">
            <v>Belfius Connect</v>
          </cell>
          <cell r="H4345" t="str">
            <v>Piloot Harelbeke</v>
          </cell>
          <cell r="I4345" t="str">
            <v>Pilote Liège</v>
          </cell>
          <cell r="J4345" t="str">
            <v>Female</v>
          </cell>
          <cell r="K4345" t="str">
            <v>French</v>
          </cell>
          <cell r="L4345">
            <v>33996</v>
          </cell>
          <cell r="M4345">
            <v>44197</v>
          </cell>
          <cell r="N4345">
            <v>0</v>
          </cell>
          <cell r="O4345">
            <v>28</v>
          </cell>
          <cell r="P4345" t="str">
            <v>Employee</v>
          </cell>
          <cell r="Q4345" t="str">
            <v>3219</v>
          </cell>
          <cell r="R4345" t="str">
            <v>Employé commercial BC</v>
          </cell>
          <cell r="S4345" t="str">
            <v>EMA</v>
          </cell>
          <cell r="T4345" t="str">
            <v>EMA</v>
          </cell>
          <cell r="U4345">
            <v>100</v>
          </cell>
          <cell r="V4345">
            <v>38962.915199999996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2776.3788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689.28200000000004</v>
          </cell>
          <cell r="AG4345">
            <v>42429</v>
          </cell>
        </row>
        <row r="4346">
          <cell r="A4346">
            <v>61850</v>
          </cell>
          <cell r="B4346" t="str">
            <v>Mingilino Bruno</v>
          </cell>
          <cell r="C4346" t="str">
            <v>Belfius Bank Belgium</v>
          </cell>
          <cell r="D4346" t="str">
            <v>Private, Business &amp; Retail</v>
          </cell>
          <cell r="E4346" t="str">
            <v>Connect2Net</v>
          </cell>
          <cell r="F4346" t="str">
            <v>Omnichannel Customer Support</v>
          </cell>
          <cell r="G4346" t="str">
            <v>Belfius Connect</v>
          </cell>
          <cell r="H4346" t="str">
            <v>Daily Remote 1</v>
          </cell>
          <cell r="I4346" t="str">
            <v>Daily Remote 1</v>
          </cell>
          <cell r="J4346" t="str">
            <v>Male</v>
          </cell>
          <cell r="K4346" t="str">
            <v>French</v>
          </cell>
          <cell r="L4346">
            <v>35485</v>
          </cell>
          <cell r="M4346">
            <v>44440</v>
          </cell>
          <cell r="N4346">
            <v>0</v>
          </cell>
          <cell r="O4346">
            <v>24</v>
          </cell>
          <cell r="P4346" t="str">
            <v>Employee</v>
          </cell>
          <cell r="Q4346" t="str">
            <v>3219</v>
          </cell>
          <cell r="R4346" t="str">
            <v>Employé commercial BC</v>
          </cell>
          <cell r="S4346" t="str">
            <v>EMA</v>
          </cell>
          <cell r="T4346" t="str">
            <v>EMA</v>
          </cell>
          <cell r="U4346">
            <v>100</v>
          </cell>
          <cell r="V4346">
            <v>38616.863999999994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2776.3788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689.28200000000004</v>
          </cell>
          <cell r="AG4346">
            <v>42083</v>
          </cell>
        </row>
        <row r="4347">
          <cell r="A4347">
            <v>61879</v>
          </cell>
          <cell r="B4347" t="str">
            <v>Lambrechts Louise</v>
          </cell>
          <cell r="C4347" t="str">
            <v>Belfius Bank Belgium</v>
          </cell>
          <cell r="D4347" t="str">
            <v>Private, Business &amp; Retail</v>
          </cell>
          <cell r="E4347" t="str">
            <v>Customer Transaction Services</v>
          </cell>
          <cell r="F4347" t="str">
            <v>CTS Office</v>
          </cell>
          <cell r="G4347" t="str">
            <v>Fraud Competence Center</v>
          </cell>
          <cell r="H4347" t="str">
            <v/>
          </cell>
          <cell r="I4347" t="str">
            <v>Fraud Competence Center</v>
          </cell>
          <cell r="J4347" t="str">
            <v>Female</v>
          </cell>
          <cell r="K4347" t="str">
            <v>Dutch</v>
          </cell>
          <cell r="L4347">
            <v>35234</v>
          </cell>
          <cell r="M4347">
            <v>43724</v>
          </cell>
          <cell r="N4347">
            <v>2</v>
          </cell>
          <cell r="O4347">
            <v>25</v>
          </cell>
          <cell r="P4347" t="str">
            <v>Executive</v>
          </cell>
          <cell r="Q4347" t="str">
            <v>COMP_1665</v>
          </cell>
          <cell r="R4347" t="str">
            <v>Expert Fraud Analyst</v>
          </cell>
          <cell r="S4347" t="str">
            <v>IX2</v>
          </cell>
          <cell r="T4347" t="str">
            <v>EX2</v>
          </cell>
          <cell r="U4347">
            <v>100</v>
          </cell>
          <cell r="V4347">
            <v>49586.380799999999</v>
          </cell>
          <cell r="W4347">
            <v>0</v>
          </cell>
          <cell r="X4347">
            <v>0</v>
          </cell>
          <cell r="Y4347">
            <v>0</v>
          </cell>
          <cell r="Z4347">
            <v>160.14340000000001</v>
          </cell>
          <cell r="AA4347">
            <v>0</v>
          </cell>
          <cell r="AB4347">
            <v>129.45840000000001</v>
          </cell>
          <cell r="AC4347">
            <v>1589.9351999999999</v>
          </cell>
          <cell r="AD4347">
            <v>0</v>
          </cell>
          <cell r="AE4347">
            <v>0</v>
          </cell>
          <cell r="AF4347">
            <v>689.28200000000004</v>
          </cell>
          <cell r="AG4347">
            <v>52155</v>
          </cell>
        </row>
        <row r="4348">
          <cell r="A4348">
            <v>61927</v>
          </cell>
          <cell r="B4348" t="str">
            <v>Michez Damien</v>
          </cell>
          <cell r="C4348" t="str">
            <v>Belfius Bank Belgium</v>
          </cell>
          <cell r="D4348" t="str">
            <v>Innovation Technology (DC)</v>
          </cell>
          <cell r="E4348" t="str">
            <v>Innovation Technology</v>
          </cell>
          <cell r="F4348" t="str">
            <v>Digital Programs</v>
          </cell>
          <cell r="G4348" t="str">
            <v>Digital Comm</v>
          </cell>
          <cell r="H4348" t="str">
            <v/>
          </cell>
          <cell r="I4348" t="str">
            <v>Digital Comm</v>
          </cell>
          <cell r="J4348" t="str">
            <v>Male</v>
          </cell>
          <cell r="K4348" t="str">
            <v>French</v>
          </cell>
          <cell r="L4348">
            <v>32243</v>
          </cell>
          <cell r="M4348">
            <v>43785</v>
          </cell>
          <cell r="N4348">
            <v>2</v>
          </cell>
          <cell r="O4348">
            <v>33</v>
          </cell>
          <cell r="P4348" t="str">
            <v>Executive</v>
          </cell>
          <cell r="Q4348" t="str">
            <v>COMP_1076</v>
          </cell>
          <cell r="R4348" t="str">
            <v>Senior Project manager</v>
          </cell>
          <cell r="S4348" t="str">
            <v>EX3</v>
          </cell>
          <cell r="T4348" t="str">
            <v>EX3</v>
          </cell>
          <cell r="U4348">
            <v>100</v>
          </cell>
          <cell r="V4348">
            <v>79200.763200000001</v>
          </cell>
          <cell r="W4348">
            <v>0</v>
          </cell>
          <cell r="X4348">
            <v>0</v>
          </cell>
          <cell r="Y4348">
            <v>0</v>
          </cell>
          <cell r="Z4348">
            <v>160.14340000000001</v>
          </cell>
          <cell r="AA4348">
            <v>0</v>
          </cell>
          <cell r="AB4348">
            <v>0</v>
          </cell>
          <cell r="AC4348">
            <v>2681.4168</v>
          </cell>
          <cell r="AD4348">
            <v>0</v>
          </cell>
          <cell r="AE4348">
            <v>0</v>
          </cell>
          <cell r="AF4348">
            <v>689.28200000000004</v>
          </cell>
          <cell r="AG4348">
            <v>82732</v>
          </cell>
        </row>
        <row r="4349">
          <cell r="A4349">
            <v>61950</v>
          </cell>
          <cell r="B4349" t="str">
            <v>Devallée Arnaud</v>
          </cell>
          <cell r="C4349" t="str">
            <v>Belfius Bank Belgium</v>
          </cell>
          <cell r="D4349" t="str">
            <v>Innovation Technology (DC)</v>
          </cell>
          <cell r="E4349" t="str">
            <v>Innovation Technology</v>
          </cell>
          <cell r="F4349" t="str">
            <v>Digital Programs</v>
          </cell>
          <cell r="G4349" t="str">
            <v>Invest &amp; Insure Programs</v>
          </cell>
          <cell r="H4349" t="str">
            <v>Digital Insurance Belfius Group</v>
          </cell>
          <cell r="I4349" t="str">
            <v>Digital Projects</v>
          </cell>
          <cell r="J4349" t="str">
            <v>Male</v>
          </cell>
          <cell r="K4349" t="str">
            <v>French</v>
          </cell>
          <cell r="L4349">
            <v>32353</v>
          </cell>
          <cell r="M4349">
            <v>43770</v>
          </cell>
          <cell r="N4349">
            <v>2</v>
          </cell>
          <cell r="O4349">
            <v>33</v>
          </cell>
          <cell r="P4349" t="str">
            <v>Executive</v>
          </cell>
          <cell r="Q4349" t="str">
            <v>COMP_1076</v>
          </cell>
          <cell r="R4349" t="str">
            <v>Senior Project manager</v>
          </cell>
          <cell r="S4349" t="str">
            <v>EX3</v>
          </cell>
          <cell r="T4349" t="str">
            <v>EX3</v>
          </cell>
          <cell r="U4349">
            <v>100</v>
          </cell>
          <cell r="V4349">
            <v>66409.814399999988</v>
          </cell>
          <cell r="W4349">
            <v>0</v>
          </cell>
          <cell r="X4349">
            <v>0</v>
          </cell>
          <cell r="Y4349">
            <v>0</v>
          </cell>
          <cell r="Z4349">
            <v>160.14340000000001</v>
          </cell>
          <cell r="AA4349">
            <v>0</v>
          </cell>
          <cell r="AB4349">
            <v>0</v>
          </cell>
          <cell r="AC4349">
            <v>2681.4168</v>
          </cell>
          <cell r="AD4349">
            <v>0</v>
          </cell>
          <cell r="AE4349">
            <v>0</v>
          </cell>
          <cell r="AF4349">
            <v>689.28200000000004</v>
          </cell>
          <cell r="AG4349">
            <v>69941</v>
          </cell>
        </row>
        <row r="4350">
          <cell r="A4350">
            <v>61969</v>
          </cell>
          <cell r="B4350" t="str">
            <v>Marrakchi Mohammed</v>
          </cell>
          <cell r="C4350" t="str">
            <v>Belfius Bank Belgium</v>
          </cell>
          <cell r="D4350" t="str">
            <v>Wealth, Enterprises &amp; Public</v>
          </cell>
          <cell r="E4350" t="str">
            <v>Transaction Banking</v>
          </cell>
          <cell r="F4350" t="str">
            <v>Cash Management Services</v>
          </cell>
          <cell r="G4350" t="str">
            <v>Servicing WEP Centre &amp; Nord-Ouest</v>
          </cell>
          <cell r="H4350" t="str">
            <v>Servicing WEP Centre &amp; Nord-Ouest</v>
          </cell>
          <cell r="I4350" t="str">
            <v>Servicing WEP Centre &amp; Nord-Ouest</v>
          </cell>
          <cell r="J4350" t="str">
            <v>Male</v>
          </cell>
          <cell r="K4350" t="str">
            <v>Dutch</v>
          </cell>
          <cell r="L4350">
            <v>35049</v>
          </cell>
          <cell r="M4350">
            <v>43739</v>
          </cell>
          <cell r="N4350">
            <v>2</v>
          </cell>
          <cell r="O4350">
            <v>25</v>
          </cell>
          <cell r="P4350" t="str">
            <v>Employee</v>
          </cell>
          <cell r="Q4350" t="str">
            <v>EMPL_A</v>
          </cell>
          <cell r="R4350" t="str">
            <v>Employé</v>
          </cell>
          <cell r="S4350" t="str">
            <v>EMA</v>
          </cell>
          <cell r="T4350" t="str">
            <v>EMA</v>
          </cell>
          <cell r="U4350">
            <v>100</v>
          </cell>
          <cell r="V4350">
            <v>43531.7376</v>
          </cell>
          <cell r="W4350">
            <v>0</v>
          </cell>
          <cell r="X4350">
            <v>0</v>
          </cell>
          <cell r="Y4350">
            <v>0</v>
          </cell>
          <cell r="Z4350">
            <v>160.14340000000001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689.28200000000004</v>
          </cell>
          <cell r="AG4350">
            <v>44381</v>
          </cell>
        </row>
        <row r="4351">
          <cell r="A4351">
            <v>61987</v>
          </cell>
          <cell r="B4351" t="str">
            <v>Fabré Sabrina</v>
          </cell>
          <cell r="C4351" t="str">
            <v>Belfius Bank Belgium</v>
          </cell>
          <cell r="D4351" t="str">
            <v>Président Du Comité De Direction Belfius</v>
          </cell>
          <cell r="E4351" t="str">
            <v>Brand, Experience &amp; Communication</v>
          </cell>
          <cell r="F4351" t="str">
            <v>Marcom &amp; Experience PBR</v>
          </cell>
          <cell r="G4351" t="str">
            <v>Beats</v>
          </cell>
          <cell r="H4351" t="str">
            <v/>
          </cell>
          <cell r="I4351" t="str">
            <v>Beats</v>
          </cell>
          <cell r="J4351" t="str">
            <v>Female</v>
          </cell>
          <cell r="K4351" t="str">
            <v>French</v>
          </cell>
          <cell r="L4351">
            <v>28921</v>
          </cell>
          <cell r="M4351">
            <v>43770</v>
          </cell>
          <cell r="N4351">
            <v>2</v>
          </cell>
          <cell r="O4351">
            <v>42</v>
          </cell>
          <cell r="P4351" t="str">
            <v>Executive</v>
          </cell>
          <cell r="Q4351" t="str">
            <v>COMP_1485</v>
          </cell>
          <cell r="R4351" t="str">
            <v>Manager Communication</v>
          </cell>
          <cell r="S4351" t="str">
            <v>EX4</v>
          </cell>
          <cell r="T4351" t="str">
            <v>EX4</v>
          </cell>
          <cell r="U4351">
            <v>100</v>
          </cell>
          <cell r="V4351">
            <v>80982.2448</v>
          </cell>
          <cell r="W4351">
            <v>0</v>
          </cell>
          <cell r="X4351">
            <v>0</v>
          </cell>
          <cell r="Y4351">
            <v>0</v>
          </cell>
          <cell r="Z4351">
            <v>160.14340000000001</v>
          </cell>
          <cell r="AA4351">
            <v>0</v>
          </cell>
          <cell r="AB4351">
            <v>0</v>
          </cell>
          <cell r="AC4351">
            <v>4116.0536000000002</v>
          </cell>
          <cell r="AD4351">
            <v>0</v>
          </cell>
          <cell r="AE4351">
            <v>8534.8227999999999</v>
          </cell>
          <cell r="AF4351">
            <v>689.28200000000004</v>
          </cell>
          <cell r="AG4351">
            <v>94483</v>
          </cell>
        </row>
        <row r="4352">
          <cell r="A4352">
            <v>62012</v>
          </cell>
          <cell r="B4352" t="str">
            <v>Bosteels Evelyne</v>
          </cell>
          <cell r="C4352" t="str">
            <v>Belfius Bank Belgium</v>
          </cell>
          <cell r="D4352" t="str">
            <v>Private, Business &amp; Retail</v>
          </cell>
          <cell r="E4352" t="str">
            <v>Digital Sales</v>
          </cell>
          <cell r="F4352" t="str">
            <v>UX &amp; Channels E2E</v>
          </cell>
          <cell r="G4352" t="str">
            <v>UX &amp; UI</v>
          </cell>
          <cell r="H4352" t="str">
            <v/>
          </cell>
          <cell r="I4352" t="str">
            <v>UX &amp; UI</v>
          </cell>
          <cell r="J4352" t="str">
            <v>Female</v>
          </cell>
          <cell r="K4352" t="str">
            <v>Dutch</v>
          </cell>
          <cell r="L4352">
            <v>26896</v>
          </cell>
          <cell r="M4352">
            <v>43800</v>
          </cell>
          <cell r="N4352">
            <v>1</v>
          </cell>
          <cell r="O4352">
            <v>48</v>
          </cell>
          <cell r="P4352" t="str">
            <v>Executive</v>
          </cell>
          <cell r="Q4352" t="str">
            <v>COMP_1076</v>
          </cell>
          <cell r="R4352" t="str">
            <v>Senior Project manager</v>
          </cell>
          <cell r="S4352" t="str">
            <v>EX3</v>
          </cell>
          <cell r="T4352" t="str">
            <v>EX3</v>
          </cell>
          <cell r="U4352">
            <v>100</v>
          </cell>
          <cell r="V4352">
            <v>83344.051200000002</v>
          </cell>
          <cell r="W4352">
            <v>0</v>
          </cell>
          <cell r="X4352">
            <v>0</v>
          </cell>
          <cell r="Y4352">
            <v>0</v>
          </cell>
          <cell r="Z4352">
            <v>160.14340000000001</v>
          </cell>
          <cell r="AA4352">
            <v>0</v>
          </cell>
          <cell r="AB4352">
            <v>0</v>
          </cell>
          <cell r="AC4352">
            <v>2681.4168</v>
          </cell>
          <cell r="AD4352">
            <v>0</v>
          </cell>
          <cell r="AE4352">
            <v>0</v>
          </cell>
          <cell r="AF4352">
            <v>689.28200000000004</v>
          </cell>
          <cell r="AG4352">
            <v>86875</v>
          </cell>
        </row>
        <row r="4353">
          <cell r="A4353">
            <v>62025</v>
          </cell>
          <cell r="B4353" t="str">
            <v>Koodi Fatuma Oly X</v>
          </cell>
          <cell r="C4353" t="str">
            <v>Belfius Bank Belgium</v>
          </cell>
          <cell r="D4353" t="str">
            <v>CFSO - Head of ICM</v>
          </cell>
          <cell r="E4353" t="str">
            <v>Accounting</v>
          </cell>
          <cell r="F4353" t="str">
            <v>Accounting &amp; Reporting</v>
          </cell>
          <cell r="G4353" t="str">
            <v>Fiduciary</v>
          </cell>
          <cell r="H4353" t="str">
            <v/>
          </cell>
          <cell r="I4353" t="str">
            <v>Fiduciary</v>
          </cell>
          <cell r="J4353" t="str">
            <v>Female</v>
          </cell>
          <cell r="K4353" t="str">
            <v>French</v>
          </cell>
          <cell r="L4353">
            <v>32489</v>
          </cell>
          <cell r="M4353">
            <v>43770</v>
          </cell>
          <cell r="N4353">
            <v>2</v>
          </cell>
          <cell r="O4353">
            <v>32</v>
          </cell>
          <cell r="P4353" t="str">
            <v>Executive</v>
          </cell>
          <cell r="Q4353" t="str">
            <v>COMP_2</v>
          </cell>
          <cell r="R4353" t="str">
            <v>Senior accountant</v>
          </cell>
          <cell r="S4353" t="str">
            <v>EX2</v>
          </cell>
          <cell r="T4353" t="str">
            <v>EX2</v>
          </cell>
          <cell r="U4353">
            <v>100</v>
          </cell>
          <cell r="V4353">
            <v>54224.524799999999</v>
          </cell>
          <cell r="W4353">
            <v>0</v>
          </cell>
          <cell r="X4353">
            <v>0</v>
          </cell>
          <cell r="Y4353">
            <v>0</v>
          </cell>
          <cell r="Z4353">
            <v>160.14340000000001</v>
          </cell>
          <cell r="AA4353">
            <v>0</v>
          </cell>
          <cell r="AB4353">
            <v>0</v>
          </cell>
          <cell r="AC4353">
            <v>1589.9351999999999</v>
          </cell>
          <cell r="AD4353">
            <v>0</v>
          </cell>
          <cell r="AE4353">
            <v>2675.4736000000003</v>
          </cell>
          <cell r="AF4353">
            <v>689.28200000000004</v>
          </cell>
          <cell r="AG4353">
            <v>59339</v>
          </cell>
        </row>
        <row r="4354">
          <cell r="A4354">
            <v>62040</v>
          </cell>
          <cell r="B4354" t="str">
            <v>Lousberg Christine</v>
          </cell>
          <cell r="C4354" t="str">
            <v>Belfius Bank Belgium</v>
          </cell>
          <cell r="D4354" t="str">
            <v>Innovation Technology (DC)</v>
          </cell>
          <cell r="E4354" t="str">
            <v>Innovation Technology</v>
          </cell>
          <cell r="F4354" t="str">
            <v>Digital Programs</v>
          </cell>
          <cell r="G4354" t="str">
            <v>Invest &amp; Insure Programs</v>
          </cell>
          <cell r="H4354" t="str">
            <v>Digital Insurance Belfius Group</v>
          </cell>
          <cell r="I4354" t="str">
            <v>Digital Projects</v>
          </cell>
          <cell r="J4354" t="str">
            <v>Female</v>
          </cell>
          <cell r="K4354" t="str">
            <v>French</v>
          </cell>
          <cell r="L4354">
            <v>33708</v>
          </cell>
          <cell r="M4354">
            <v>43785</v>
          </cell>
          <cell r="N4354">
            <v>2</v>
          </cell>
          <cell r="O4354">
            <v>29</v>
          </cell>
          <cell r="P4354" t="str">
            <v>Executive</v>
          </cell>
          <cell r="Q4354" t="str">
            <v>COMP_705</v>
          </cell>
          <cell r="R4354" t="str">
            <v>Project Manager</v>
          </cell>
          <cell r="S4354" t="str">
            <v>EX2</v>
          </cell>
          <cell r="T4354" t="str">
            <v>EX2</v>
          </cell>
          <cell r="U4354">
            <v>100</v>
          </cell>
          <cell r="V4354">
            <v>57827.716800000002</v>
          </cell>
          <cell r="W4354">
            <v>0</v>
          </cell>
          <cell r="X4354">
            <v>0</v>
          </cell>
          <cell r="Y4354">
            <v>0</v>
          </cell>
          <cell r="Z4354">
            <v>160.14340000000001</v>
          </cell>
          <cell r="AA4354">
            <v>0</v>
          </cell>
          <cell r="AB4354">
            <v>0</v>
          </cell>
          <cell r="AC4354">
            <v>1589.9351999999999</v>
          </cell>
          <cell r="AD4354">
            <v>0</v>
          </cell>
          <cell r="AE4354">
            <v>1337.6076</v>
          </cell>
          <cell r="AF4354">
            <v>689.28200000000004</v>
          </cell>
          <cell r="AG4354">
            <v>61605</v>
          </cell>
        </row>
        <row r="4355">
          <cell r="A4355">
            <v>62043</v>
          </cell>
          <cell r="B4355" t="str">
            <v>Anand Ishu</v>
          </cell>
          <cell r="C4355" t="str">
            <v>Belfius Bank Belgium</v>
          </cell>
          <cell r="D4355" t="str">
            <v>Private, Business &amp; Retail</v>
          </cell>
          <cell r="E4355" t="str">
            <v>Connect2Net</v>
          </cell>
          <cell r="F4355" t="str">
            <v>Omnichannel Customer Support</v>
          </cell>
          <cell r="G4355" t="str">
            <v>Belfius Connect</v>
          </cell>
          <cell r="H4355" t="str">
            <v>Digital Care</v>
          </cell>
          <cell r="I4355" t="str">
            <v>Digital Care</v>
          </cell>
          <cell r="J4355" t="str">
            <v>Male</v>
          </cell>
          <cell r="K4355" t="str">
            <v>French</v>
          </cell>
          <cell r="L4355">
            <v>32229</v>
          </cell>
          <cell r="M4355">
            <v>43739</v>
          </cell>
          <cell r="N4355">
            <v>2</v>
          </cell>
          <cell r="O4355">
            <v>33</v>
          </cell>
          <cell r="P4355" t="str">
            <v>Employee</v>
          </cell>
          <cell r="Q4355" t="str">
            <v>EMPL_A</v>
          </cell>
          <cell r="R4355" t="str">
            <v>Employé</v>
          </cell>
          <cell r="S4355" t="str">
            <v>EMA</v>
          </cell>
          <cell r="T4355" t="str">
            <v>EMA</v>
          </cell>
          <cell r="U4355">
            <v>100</v>
          </cell>
          <cell r="V4355">
            <v>45056.534400000004</v>
          </cell>
          <cell r="W4355">
            <v>0</v>
          </cell>
          <cell r="X4355">
            <v>0</v>
          </cell>
          <cell r="Y4355">
            <v>0</v>
          </cell>
          <cell r="Z4355">
            <v>160.14340000000001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689.28200000000004</v>
          </cell>
          <cell r="AG4355">
            <v>45906</v>
          </cell>
        </row>
        <row r="4356">
          <cell r="A4356">
            <v>62044</v>
          </cell>
          <cell r="B4356" t="str">
            <v>Van Thielen Sergio</v>
          </cell>
          <cell r="C4356" t="str">
            <v>Belfius Bank Belgium</v>
          </cell>
          <cell r="D4356" t="str">
            <v>Private, Business &amp; Retail</v>
          </cell>
          <cell r="E4356" t="str">
            <v>Connect2Net</v>
          </cell>
          <cell r="F4356" t="str">
            <v>Omnichannel Customer Support</v>
          </cell>
          <cell r="G4356" t="str">
            <v>Belfius Connect</v>
          </cell>
          <cell r="H4356" t="str">
            <v>Piloot Harelbeke</v>
          </cell>
          <cell r="I4356" t="str">
            <v>Pilote Tower</v>
          </cell>
          <cell r="J4356" t="str">
            <v>Male</v>
          </cell>
          <cell r="K4356" t="str">
            <v>French</v>
          </cell>
          <cell r="L4356">
            <v>32804</v>
          </cell>
          <cell r="M4356">
            <v>43739</v>
          </cell>
          <cell r="N4356">
            <v>2</v>
          </cell>
          <cell r="O4356">
            <v>32</v>
          </cell>
          <cell r="P4356" t="str">
            <v>Executive</v>
          </cell>
          <cell r="Q4356" t="str">
            <v>COMP_1498</v>
          </cell>
          <cell r="R4356" t="str">
            <v>Remote spécialiste  Crédits &amp; Assur.</v>
          </cell>
          <cell r="S4356" t="str">
            <v>EX1</v>
          </cell>
          <cell r="T4356" t="str">
            <v>EX1</v>
          </cell>
          <cell r="U4356">
            <v>100</v>
          </cell>
          <cell r="V4356">
            <v>42649.209600000002</v>
          </cell>
          <cell r="W4356">
            <v>0</v>
          </cell>
          <cell r="X4356">
            <v>0</v>
          </cell>
          <cell r="Y4356">
            <v>0</v>
          </cell>
          <cell r="Z4356">
            <v>160.14340000000001</v>
          </cell>
          <cell r="AA4356">
            <v>3029.0940000000001</v>
          </cell>
          <cell r="AB4356">
            <v>0</v>
          </cell>
          <cell r="AC4356">
            <v>1240.9659999999999</v>
          </cell>
          <cell r="AD4356">
            <v>0</v>
          </cell>
          <cell r="AE4356">
            <v>0</v>
          </cell>
          <cell r="AF4356">
            <v>689.28200000000004</v>
          </cell>
          <cell r="AG4356">
            <v>47769</v>
          </cell>
        </row>
        <row r="4357">
          <cell r="A4357">
            <v>62045</v>
          </cell>
          <cell r="B4357" t="str">
            <v>Molders Tristan</v>
          </cell>
          <cell r="C4357" t="str">
            <v>Belfius Bank Belgium</v>
          </cell>
          <cell r="D4357" t="str">
            <v>Private, Business &amp; Retail</v>
          </cell>
          <cell r="E4357" t="str">
            <v>Connect2Net</v>
          </cell>
          <cell r="F4357" t="str">
            <v>Omnichannel Customer Support</v>
          </cell>
          <cell r="G4357" t="str">
            <v>Belfius Connect</v>
          </cell>
          <cell r="H4357" t="str">
            <v>Piloot Harelbeke</v>
          </cell>
          <cell r="I4357" t="str">
            <v>Pilote Tower</v>
          </cell>
          <cell r="J4357" t="str">
            <v>Male</v>
          </cell>
          <cell r="K4357" t="str">
            <v>French</v>
          </cell>
          <cell r="L4357">
            <v>34622</v>
          </cell>
          <cell r="M4357">
            <v>43739</v>
          </cell>
          <cell r="N4357">
            <v>2</v>
          </cell>
          <cell r="O4357">
            <v>27</v>
          </cell>
          <cell r="P4357" t="str">
            <v>Executive</v>
          </cell>
          <cell r="Q4357" t="str">
            <v>COMP_1498</v>
          </cell>
          <cell r="R4357" t="str">
            <v>Remote spécialiste  Crédits &amp; Assur.</v>
          </cell>
          <cell r="S4357" t="str">
            <v>EX1</v>
          </cell>
          <cell r="T4357" t="str">
            <v>EX1</v>
          </cell>
          <cell r="U4357">
            <v>100</v>
          </cell>
          <cell r="V4357">
            <v>40326.796799999996</v>
          </cell>
          <cell r="W4357">
            <v>0</v>
          </cell>
          <cell r="X4357">
            <v>0</v>
          </cell>
          <cell r="Y4357">
            <v>0</v>
          </cell>
          <cell r="Z4357">
            <v>160.14340000000001</v>
          </cell>
          <cell r="AA4357">
            <v>3029.0940000000001</v>
          </cell>
          <cell r="AB4357">
            <v>0</v>
          </cell>
          <cell r="AC4357">
            <v>1240.9659999999999</v>
          </cell>
          <cell r="AD4357">
            <v>0</v>
          </cell>
          <cell r="AE4357">
            <v>0</v>
          </cell>
          <cell r="AF4357">
            <v>689.28200000000004</v>
          </cell>
          <cell r="AG4357">
            <v>45446</v>
          </cell>
        </row>
        <row r="4358">
          <cell r="A4358">
            <v>62055</v>
          </cell>
          <cell r="B4358" t="str">
            <v>Amico Caroline</v>
          </cell>
          <cell r="C4358" t="str">
            <v>Belfius Bank Belgium</v>
          </cell>
          <cell r="D4358" t="str">
            <v>Private, Business &amp; Retail</v>
          </cell>
          <cell r="E4358" t="str">
            <v>Marketing &amp; Sales Private &amp; Wealth</v>
          </cell>
          <cell r="F4358" t="str">
            <v>Head of Wealth Analysis &amp; Planning</v>
          </cell>
          <cell r="G4358" t="str">
            <v>Wealth Analysis &amp; Planning</v>
          </cell>
          <cell r="H4358" t="str">
            <v>Expertise Center</v>
          </cell>
          <cell r="I4358" t="str">
            <v>Expertise Center</v>
          </cell>
          <cell r="J4358" t="str">
            <v>Female</v>
          </cell>
          <cell r="K4358" t="str">
            <v>French</v>
          </cell>
          <cell r="L4358">
            <v>29944</v>
          </cell>
          <cell r="M4358">
            <v>43785</v>
          </cell>
          <cell r="N4358">
            <v>2</v>
          </cell>
          <cell r="O4358">
            <v>39</v>
          </cell>
          <cell r="P4358" t="str">
            <v>Executive</v>
          </cell>
          <cell r="Q4358" t="str">
            <v>COMP_1303</v>
          </cell>
          <cell r="R4358" t="str">
            <v>Principal Estate Planner WA&amp;P</v>
          </cell>
          <cell r="S4358" t="str">
            <v>EX4</v>
          </cell>
          <cell r="T4358" t="str">
            <v>EX4</v>
          </cell>
          <cell r="U4358">
            <v>100</v>
          </cell>
          <cell r="V4358">
            <v>95980.348800000007</v>
          </cell>
          <cell r="W4358">
            <v>0</v>
          </cell>
          <cell r="X4358">
            <v>0</v>
          </cell>
          <cell r="Y4358">
            <v>0</v>
          </cell>
          <cell r="Z4358">
            <v>160.14340000000001</v>
          </cell>
          <cell r="AA4358">
            <v>0</v>
          </cell>
          <cell r="AB4358">
            <v>0</v>
          </cell>
          <cell r="AC4358">
            <v>4116.0536000000002</v>
          </cell>
          <cell r="AD4358">
            <v>0</v>
          </cell>
          <cell r="AE4358">
            <v>1948.8528000000001</v>
          </cell>
          <cell r="AF4358">
            <v>689.28200000000004</v>
          </cell>
          <cell r="AG4358">
            <v>102895</v>
          </cell>
        </row>
        <row r="4359">
          <cell r="A4359">
            <v>62170</v>
          </cell>
          <cell r="B4359" t="str">
            <v>De Azevedo Kevin</v>
          </cell>
          <cell r="C4359" t="str">
            <v>Belfius Bank Belgium</v>
          </cell>
          <cell r="D4359" t="str">
            <v>Private, Business &amp; Retail</v>
          </cell>
          <cell r="E4359" t="str">
            <v>Customer Transaction Services</v>
          </cell>
          <cell r="F4359" t="str">
            <v>Payment &amp; Financial Logistics</v>
          </cell>
          <cell r="G4359" t="str">
            <v>Non SEPA Payments</v>
          </cell>
          <cell r="H4359" t="str">
            <v/>
          </cell>
          <cell r="I4359" t="str">
            <v>Non SEPA Payments</v>
          </cell>
          <cell r="J4359" t="str">
            <v>Male</v>
          </cell>
          <cell r="K4359" t="str">
            <v>French</v>
          </cell>
          <cell r="L4359">
            <v>34552</v>
          </cell>
          <cell r="M4359">
            <v>44485</v>
          </cell>
          <cell r="N4359">
            <v>0</v>
          </cell>
          <cell r="O4359">
            <v>27</v>
          </cell>
          <cell r="P4359" t="str">
            <v>Executive</v>
          </cell>
          <cell r="Q4359" t="str">
            <v>COMP_1564</v>
          </cell>
          <cell r="R4359" t="str">
            <v>Senior Business Process Owner CTS</v>
          </cell>
          <cell r="S4359" t="str">
            <v>EX3</v>
          </cell>
          <cell r="T4359" t="str">
            <v>EX3</v>
          </cell>
          <cell r="U4359">
            <v>100</v>
          </cell>
          <cell r="V4359">
            <v>57574.2336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2681.4168</v>
          </cell>
          <cell r="AD4359">
            <v>0</v>
          </cell>
          <cell r="AE4359">
            <v>3258.424</v>
          </cell>
          <cell r="AF4359">
            <v>689.28200000000004</v>
          </cell>
          <cell r="AG4359">
            <v>64203</v>
          </cell>
        </row>
        <row r="4360">
          <cell r="A4360">
            <v>62198</v>
          </cell>
          <cell r="B4360" t="str">
            <v>Lutsch Philippe</v>
          </cell>
          <cell r="C4360" t="str">
            <v>Belfius Bank Belgium</v>
          </cell>
          <cell r="D4360" t="str">
            <v>CFSO - Head of ICM</v>
          </cell>
          <cell r="E4360" t="str">
            <v>Accounting</v>
          </cell>
          <cell r="F4360" t="str">
            <v>Corporate Accounting Control</v>
          </cell>
          <cell r="G4360" t="str">
            <v>Accounting Control Expenses &amp; tax</v>
          </cell>
          <cell r="H4360" t="str">
            <v/>
          </cell>
          <cell r="I4360" t="str">
            <v>Accounting Control Expenses &amp; tax</v>
          </cell>
          <cell r="J4360" t="str">
            <v>Male</v>
          </cell>
          <cell r="K4360" t="str">
            <v>French</v>
          </cell>
          <cell r="L4360">
            <v>34150</v>
          </cell>
          <cell r="M4360">
            <v>43846</v>
          </cell>
          <cell r="N4360">
            <v>1</v>
          </cell>
          <cell r="O4360">
            <v>28</v>
          </cell>
          <cell r="P4360" t="str">
            <v>Executive</v>
          </cell>
          <cell r="Q4360" t="str">
            <v>COMP_2</v>
          </cell>
          <cell r="R4360" t="str">
            <v>Senior accountant</v>
          </cell>
          <cell r="S4360" t="str">
            <v>EX2</v>
          </cell>
          <cell r="T4360" t="str">
            <v>EX2</v>
          </cell>
          <cell r="U4360">
            <v>100</v>
          </cell>
          <cell r="V4360">
            <v>52696.526400000002</v>
          </cell>
          <cell r="W4360">
            <v>0</v>
          </cell>
          <cell r="X4360">
            <v>0</v>
          </cell>
          <cell r="Y4360">
            <v>0</v>
          </cell>
          <cell r="Z4360">
            <v>160.14340000000001</v>
          </cell>
          <cell r="AA4360">
            <v>0</v>
          </cell>
          <cell r="AB4360">
            <v>0</v>
          </cell>
          <cell r="AC4360">
            <v>1589.9351999999999</v>
          </cell>
          <cell r="AD4360">
            <v>0</v>
          </cell>
          <cell r="AE4360">
            <v>0</v>
          </cell>
          <cell r="AF4360">
            <v>689.28200000000004</v>
          </cell>
          <cell r="AG4360">
            <v>55136</v>
          </cell>
        </row>
        <row r="4361">
          <cell r="A4361">
            <v>62215</v>
          </cell>
          <cell r="B4361" t="str">
            <v>Van Den Bossche Nicolas</v>
          </cell>
          <cell r="C4361" t="str">
            <v>Belfius Bank Belgium</v>
          </cell>
          <cell r="D4361" t="str">
            <v>Private, Business &amp; Retail</v>
          </cell>
          <cell r="E4361" t="str">
            <v>Connect2Net</v>
          </cell>
          <cell r="F4361" t="str">
            <v>Réseau d'agences</v>
          </cell>
          <cell r="G4361" t="str">
            <v>Zone West- en Oost-Vlaanderen Zuid</v>
          </cell>
          <cell r="H4361" t="str">
            <v>Libero's</v>
          </cell>
          <cell r="I4361" t="str">
            <v>Libero's</v>
          </cell>
          <cell r="J4361" t="str">
            <v>Male</v>
          </cell>
          <cell r="K4361" t="str">
            <v>Dutch</v>
          </cell>
          <cell r="L4361">
            <v>34152</v>
          </cell>
          <cell r="M4361">
            <v>43754</v>
          </cell>
          <cell r="N4361">
            <v>2</v>
          </cell>
          <cell r="O4361">
            <v>28</v>
          </cell>
          <cell r="P4361" t="str">
            <v>Employee</v>
          </cell>
          <cell r="Q4361" t="str">
            <v>5003</v>
          </cell>
          <cell r="R4361" t="str">
            <v>Conseiller commercial</v>
          </cell>
          <cell r="S4361" t="str">
            <v>EMA</v>
          </cell>
          <cell r="T4361" t="str">
            <v>EMA</v>
          </cell>
          <cell r="U4361">
            <v>100</v>
          </cell>
          <cell r="V4361">
            <v>38757.177600000003</v>
          </cell>
          <cell r="W4361">
            <v>0</v>
          </cell>
          <cell r="X4361">
            <v>0</v>
          </cell>
          <cell r="Y4361">
            <v>0</v>
          </cell>
          <cell r="Z4361">
            <v>160.14340000000001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689.28200000000004</v>
          </cell>
          <cell r="AG4361">
            <v>39607</v>
          </cell>
        </row>
        <row r="4362">
          <cell r="A4362">
            <v>62261</v>
          </cell>
          <cell r="B4362" t="str">
            <v>Kestelyn Sébastien</v>
          </cell>
          <cell r="C4362" t="str">
            <v>Belfius Bank Belgium</v>
          </cell>
          <cell r="D4362" t="str">
            <v>Wealth, Enterprises &amp; Public</v>
          </cell>
          <cell r="E4362" t="str">
            <v>Distri. Corporate Banking &amp; Wealth Mgt</v>
          </cell>
          <cell r="F4362" t="str">
            <v>Zone Nord-Ouest</v>
          </cell>
          <cell r="G4362" t="str">
            <v>Corp &amp; Midcorp West-Vlaanderen</v>
          </cell>
          <cell r="H4362" t="str">
            <v>Corp &amp; Midcorp West-Vlaanderen</v>
          </cell>
          <cell r="I4362" t="str">
            <v>Corp &amp; Midcorp West-Vlaanderen</v>
          </cell>
          <cell r="J4362" t="str">
            <v>Male</v>
          </cell>
          <cell r="K4362" t="str">
            <v>Dutch</v>
          </cell>
          <cell r="L4362">
            <v>32905</v>
          </cell>
          <cell r="M4362">
            <v>43754</v>
          </cell>
          <cell r="N4362">
            <v>2</v>
          </cell>
          <cell r="O4362">
            <v>31</v>
          </cell>
          <cell r="P4362" t="str">
            <v>Executive</v>
          </cell>
          <cell r="Q4362" t="str">
            <v>COMP_141</v>
          </cell>
          <cell r="R4362" t="str">
            <v>Corporate Banker</v>
          </cell>
          <cell r="S4362" t="str">
            <v>EX2</v>
          </cell>
          <cell r="T4362" t="str">
            <v>EX2</v>
          </cell>
          <cell r="U4362">
            <v>100</v>
          </cell>
          <cell r="V4362">
            <v>60791.145600000003</v>
          </cell>
          <cell r="W4362">
            <v>0</v>
          </cell>
          <cell r="X4362">
            <v>0</v>
          </cell>
          <cell r="Y4362">
            <v>0</v>
          </cell>
          <cell r="Z4362">
            <v>160.14340000000001</v>
          </cell>
          <cell r="AA4362">
            <v>0</v>
          </cell>
          <cell r="AB4362">
            <v>121.0604</v>
          </cell>
          <cell r="AC4362">
            <v>1589.9351999999999</v>
          </cell>
          <cell r="AD4362">
            <v>564.73320000000001</v>
          </cell>
          <cell r="AE4362">
            <v>1995.2356</v>
          </cell>
          <cell r="AF4362">
            <v>689.28200000000004</v>
          </cell>
          <cell r="AG4362">
            <v>65912</v>
          </cell>
        </row>
        <row r="4363">
          <cell r="A4363">
            <v>62270</v>
          </cell>
          <cell r="B4363" t="str">
            <v>Falcone Véronique</v>
          </cell>
          <cell r="C4363" t="str">
            <v>Belfius Bank Belgium</v>
          </cell>
          <cell r="D4363" t="str">
            <v>CFSO - Head of ICM</v>
          </cell>
          <cell r="E4363" t="str">
            <v>LEGAL</v>
          </cell>
          <cell r="F4363" t="str">
            <v>Proprietary Corporate Affairs</v>
          </cell>
          <cell r="G4363" t="str">
            <v>HRM</v>
          </cell>
          <cell r="H4363" t="str">
            <v/>
          </cell>
          <cell r="I4363" t="str">
            <v>HRM</v>
          </cell>
          <cell r="J4363" t="str">
            <v>Female</v>
          </cell>
          <cell r="K4363" t="str">
            <v>Dutch</v>
          </cell>
          <cell r="L4363">
            <v>30037</v>
          </cell>
          <cell r="M4363">
            <v>43770</v>
          </cell>
          <cell r="N4363">
            <v>2</v>
          </cell>
          <cell r="O4363">
            <v>39</v>
          </cell>
          <cell r="P4363" t="str">
            <v>Executive</v>
          </cell>
          <cell r="Q4363" t="str">
            <v>COMP_648</v>
          </cell>
          <cell r="R4363" t="str">
            <v>Conseiller juridique expert</v>
          </cell>
          <cell r="S4363" t="str">
            <v>EX3</v>
          </cell>
          <cell r="T4363" t="str">
            <v>EX3</v>
          </cell>
          <cell r="U4363">
            <v>90</v>
          </cell>
          <cell r="V4363">
            <v>70670.138666666651</v>
          </cell>
          <cell r="W4363">
            <v>0</v>
          </cell>
          <cell r="X4363">
            <v>0</v>
          </cell>
          <cell r="Y4363">
            <v>0</v>
          </cell>
          <cell r="Z4363">
            <v>160.14340000000001</v>
          </cell>
          <cell r="AA4363">
            <v>0</v>
          </cell>
          <cell r="AB4363">
            <v>0</v>
          </cell>
          <cell r="AC4363">
            <v>2681.4742222222221</v>
          </cell>
          <cell r="AD4363">
            <v>0</v>
          </cell>
          <cell r="AE4363">
            <v>0</v>
          </cell>
          <cell r="AF4363">
            <v>689.35377777777774</v>
          </cell>
          <cell r="AG4363">
            <v>74201</v>
          </cell>
        </row>
        <row r="4364">
          <cell r="A4364">
            <v>62296</v>
          </cell>
          <cell r="B4364" t="str">
            <v>Anganda Mpoy Mozembo Claude</v>
          </cell>
          <cell r="C4364" t="str">
            <v>Belfius Bank Belgium</v>
          </cell>
          <cell r="D4364" t="str">
            <v>Private, Business &amp; Retail</v>
          </cell>
          <cell r="E4364" t="str">
            <v>Connect2Net</v>
          </cell>
          <cell r="F4364" t="str">
            <v>Omnichannel Customer Support</v>
          </cell>
          <cell r="G4364" t="str">
            <v>Belfius Connect</v>
          </cell>
          <cell r="H4364" t="str">
            <v>Piloot Harelbeke</v>
          </cell>
          <cell r="I4364" t="str">
            <v>Pilote Tower</v>
          </cell>
          <cell r="J4364" t="str">
            <v>Male</v>
          </cell>
          <cell r="K4364" t="str">
            <v>French</v>
          </cell>
          <cell r="L4364">
            <v>31798</v>
          </cell>
          <cell r="M4364">
            <v>43754</v>
          </cell>
          <cell r="N4364">
            <v>2</v>
          </cell>
          <cell r="O4364">
            <v>34</v>
          </cell>
          <cell r="P4364" t="str">
            <v>Employee</v>
          </cell>
          <cell r="Q4364" t="str">
            <v>3219</v>
          </cell>
          <cell r="R4364" t="str">
            <v>Employé commercial BC</v>
          </cell>
          <cell r="S4364" t="str">
            <v>EMA</v>
          </cell>
          <cell r="T4364" t="str">
            <v>EMA</v>
          </cell>
          <cell r="U4364">
            <v>100</v>
          </cell>
          <cell r="V4364">
            <v>50259.830399999999</v>
          </cell>
          <cell r="W4364">
            <v>0</v>
          </cell>
          <cell r="X4364">
            <v>0</v>
          </cell>
          <cell r="Y4364">
            <v>0</v>
          </cell>
          <cell r="Z4364">
            <v>160.14340000000001</v>
          </cell>
          <cell r="AA4364">
            <v>2776.3788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689.28200000000004</v>
          </cell>
          <cell r="AG4364">
            <v>53886</v>
          </cell>
        </row>
        <row r="4365">
          <cell r="A4365">
            <v>62346</v>
          </cell>
          <cell r="B4365" t="str">
            <v>Adjeroun Nadia</v>
          </cell>
          <cell r="C4365" t="str">
            <v>Belfius Bank Belgium</v>
          </cell>
          <cell r="D4365" t="str">
            <v>CFSO - Head of ICM</v>
          </cell>
          <cell r="E4365" t="str">
            <v>LEGAL</v>
          </cell>
          <cell r="F4365" t="str">
            <v>Legal Financial Markets &amp; WEP</v>
          </cell>
          <cell r="G4365" t="str">
            <v>Specialised Finance</v>
          </cell>
          <cell r="H4365" t="str">
            <v/>
          </cell>
          <cell r="I4365" t="str">
            <v>Specialised Finance</v>
          </cell>
          <cell r="J4365" t="str">
            <v>Female</v>
          </cell>
          <cell r="K4365" t="str">
            <v>French</v>
          </cell>
          <cell r="L4365">
            <v>30543</v>
          </cell>
          <cell r="M4365">
            <v>43785</v>
          </cell>
          <cell r="N4365">
            <v>2</v>
          </cell>
          <cell r="O4365">
            <v>38</v>
          </cell>
          <cell r="P4365" t="str">
            <v>Executive</v>
          </cell>
          <cell r="Q4365" t="str">
            <v>COMP_648</v>
          </cell>
          <cell r="R4365" t="str">
            <v>Conseiller juridique expert</v>
          </cell>
          <cell r="S4365" t="str">
            <v>EX3</v>
          </cell>
          <cell r="T4365" t="str">
            <v>EX3</v>
          </cell>
          <cell r="U4365">
            <v>100</v>
          </cell>
          <cell r="V4365">
            <v>80014.526400000002</v>
          </cell>
          <cell r="W4365">
            <v>0</v>
          </cell>
          <cell r="X4365">
            <v>0</v>
          </cell>
          <cell r="Y4365">
            <v>0</v>
          </cell>
          <cell r="Z4365">
            <v>160.14340000000001</v>
          </cell>
          <cell r="AA4365">
            <v>0</v>
          </cell>
          <cell r="AB4365">
            <v>0</v>
          </cell>
          <cell r="AC4365">
            <v>2681.4168</v>
          </cell>
          <cell r="AD4365">
            <v>0</v>
          </cell>
          <cell r="AE4365">
            <v>2675.4736000000003</v>
          </cell>
          <cell r="AF4365">
            <v>689.28200000000004</v>
          </cell>
          <cell r="AG4365">
            <v>86221</v>
          </cell>
        </row>
        <row r="4366">
          <cell r="A4366">
            <v>62347</v>
          </cell>
          <cell r="B4366" t="str">
            <v>De Blaere Wouter</v>
          </cell>
          <cell r="C4366" t="str">
            <v>Belfius Bank Belgium</v>
          </cell>
          <cell r="D4366" t="str">
            <v>Wealth, Enterprises &amp; Public</v>
          </cell>
          <cell r="E4366" t="str">
            <v>Loans</v>
          </cell>
          <cell r="F4366" t="str">
            <v>Customer Loan Services</v>
          </cell>
          <cell r="G4366" t="str">
            <v>Origination &amp; Contract Bus &amp; Corp North</v>
          </cell>
          <cell r="H4366" t="str">
            <v>Regio Noord - zetel Gent</v>
          </cell>
          <cell r="I4366" t="str">
            <v>Analyse</v>
          </cell>
          <cell r="J4366" t="str">
            <v>Male</v>
          </cell>
          <cell r="K4366" t="str">
            <v>Dutch</v>
          </cell>
          <cell r="L4366">
            <v>31412</v>
          </cell>
          <cell r="M4366">
            <v>43815</v>
          </cell>
          <cell r="N4366">
            <v>1</v>
          </cell>
          <cell r="O4366">
            <v>35</v>
          </cell>
          <cell r="P4366" t="str">
            <v>Executive</v>
          </cell>
          <cell r="Q4366" t="str">
            <v>COMP_873</v>
          </cell>
          <cell r="R4366" t="str">
            <v>Principal Credit Analyst</v>
          </cell>
          <cell r="S4366" t="str">
            <v>EX2</v>
          </cell>
          <cell r="T4366" t="str">
            <v>EX2</v>
          </cell>
          <cell r="U4366">
            <v>100</v>
          </cell>
          <cell r="V4366">
            <v>63269.183999999994</v>
          </cell>
          <cell r="W4366">
            <v>0</v>
          </cell>
          <cell r="X4366">
            <v>0</v>
          </cell>
          <cell r="Y4366">
            <v>0</v>
          </cell>
          <cell r="Z4366">
            <v>160.14340000000001</v>
          </cell>
          <cell r="AA4366">
            <v>0</v>
          </cell>
          <cell r="AB4366">
            <v>0</v>
          </cell>
          <cell r="AC4366">
            <v>1589.9351999999999</v>
          </cell>
          <cell r="AD4366">
            <v>0</v>
          </cell>
          <cell r="AE4366">
            <v>2006.6052</v>
          </cell>
          <cell r="AF4366">
            <v>689.28200000000004</v>
          </cell>
          <cell r="AG4366">
            <v>67715</v>
          </cell>
        </row>
        <row r="4367">
          <cell r="A4367">
            <v>62361</v>
          </cell>
          <cell r="B4367" t="str">
            <v>Renders Freya</v>
          </cell>
          <cell r="C4367" t="str">
            <v>Belfius Bank Belgium</v>
          </cell>
          <cell r="D4367" t="str">
            <v>Wealth, Enterprises &amp; Public</v>
          </cell>
          <cell r="E4367" t="str">
            <v>Transaction Banking</v>
          </cell>
          <cell r="F4367" t="str">
            <v>Trade Finance</v>
          </cell>
          <cell r="G4367" t="str">
            <v>Policy</v>
          </cell>
          <cell r="H4367" t="str">
            <v/>
          </cell>
          <cell r="I4367" t="str">
            <v>Policy</v>
          </cell>
          <cell r="J4367" t="str">
            <v>Female</v>
          </cell>
          <cell r="K4367" t="str">
            <v>Dutch</v>
          </cell>
          <cell r="L4367">
            <v>26106</v>
          </cell>
          <cell r="M4367">
            <v>43785</v>
          </cell>
          <cell r="N4367">
            <v>2</v>
          </cell>
          <cell r="O4367">
            <v>50</v>
          </cell>
          <cell r="P4367" t="str">
            <v>Executive</v>
          </cell>
          <cell r="Q4367" t="str">
            <v>COMP_1573</v>
          </cell>
          <cell r="R4367" t="str">
            <v>Risk Expert</v>
          </cell>
          <cell r="S4367" t="str">
            <v>EX3</v>
          </cell>
          <cell r="T4367" t="str">
            <v>EX3</v>
          </cell>
          <cell r="U4367">
            <v>100</v>
          </cell>
          <cell r="V4367">
            <v>81477.796799999996</v>
          </cell>
          <cell r="W4367">
            <v>0</v>
          </cell>
          <cell r="X4367">
            <v>0</v>
          </cell>
          <cell r="Y4367">
            <v>0</v>
          </cell>
          <cell r="Z4367">
            <v>160.14340000000001</v>
          </cell>
          <cell r="AA4367">
            <v>0</v>
          </cell>
          <cell r="AB4367">
            <v>0</v>
          </cell>
          <cell r="AC4367">
            <v>2681.4168</v>
          </cell>
          <cell r="AD4367">
            <v>0</v>
          </cell>
          <cell r="AE4367">
            <v>2675.4736000000003</v>
          </cell>
          <cell r="AF4367">
            <v>689.28200000000004</v>
          </cell>
          <cell r="AG4367">
            <v>87684</v>
          </cell>
        </row>
        <row r="4368">
          <cell r="A4368">
            <v>62366</v>
          </cell>
          <cell r="B4368" t="str">
            <v>De Vis Frederik</v>
          </cell>
          <cell r="C4368" t="str">
            <v>Belfius Bank Belgium</v>
          </cell>
          <cell r="D4368" t="str">
            <v>Wealth, Enterprises &amp; Public</v>
          </cell>
          <cell r="E4368" t="str">
            <v>Transaction Banking</v>
          </cell>
          <cell r="F4368" t="str">
            <v>Trade Finance</v>
          </cell>
          <cell r="G4368" t="str">
            <v>Competence Centers - Team 2</v>
          </cell>
          <cell r="H4368" t="str">
            <v>Competence Centers - Team 2</v>
          </cell>
          <cell r="I4368" t="str">
            <v>Competence Centers - Team 2</v>
          </cell>
          <cell r="J4368" t="str">
            <v>Male</v>
          </cell>
          <cell r="K4368" t="str">
            <v>Dutch</v>
          </cell>
          <cell r="L4368">
            <v>29477</v>
          </cell>
          <cell r="M4368">
            <v>43785</v>
          </cell>
          <cell r="N4368">
            <v>2</v>
          </cell>
          <cell r="O4368">
            <v>41</v>
          </cell>
          <cell r="P4368" t="str">
            <v>Executive</v>
          </cell>
          <cell r="Q4368" t="str">
            <v>COMP_1381</v>
          </cell>
          <cell r="R4368" t="str">
            <v>Expert Trade Finance</v>
          </cell>
          <cell r="S4368" t="str">
            <v>EX2</v>
          </cell>
          <cell r="T4368" t="str">
            <v>EX2</v>
          </cell>
          <cell r="U4368">
            <v>100</v>
          </cell>
          <cell r="V4368">
            <v>74152.257599999997</v>
          </cell>
          <cell r="W4368">
            <v>0</v>
          </cell>
          <cell r="X4368">
            <v>0</v>
          </cell>
          <cell r="Y4368">
            <v>0</v>
          </cell>
          <cell r="Z4368">
            <v>160.14340000000001</v>
          </cell>
          <cell r="AA4368">
            <v>0</v>
          </cell>
          <cell r="AB4368">
            <v>0</v>
          </cell>
          <cell r="AC4368">
            <v>1589.9351999999999</v>
          </cell>
          <cell r="AD4368">
            <v>0</v>
          </cell>
          <cell r="AE4368">
            <v>2006.6052</v>
          </cell>
          <cell r="AF4368">
            <v>689.28200000000004</v>
          </cell>
          <cell r="AG4368">
            <v>78598</v>
          </cell>
        </row>
        <row r="4369">
          <cell r="A4369">
            <v>62382</v>
          </cell>
          <cell r="B4369" t="str">
            <v>Descamps Kim</v>
          </cell>
          <cell r="C4369" t="str">
            <v>Belfius Bank Belgium</v>
          </cell>
          <cell r="D4369" t="str">
            <v>Private, Business &amp; Retail</v>
          </cell>
          <cell r="E4369" t="str">
            <v>Marketing &amp; Sales Private &amp; Wealth</v>
          </cell>
          <cell r="F4369" t="str">
            <v>Head of Wealth Analysis &amp; Planning</v>
          </cell>
          <cell r="G4369" t="str">
            <v>Wealth Analysis &amp; Planning</v>
          </cell>
          <cell r="H4369" t="str">
            <v>Expertise Center</v>
          </cell>
          <cell r="I4369" t="str">
            <v>Expertise Center</v>
          </cell>
          <cell r="J4369" t="str">
            <v>Female</v>
          </cell>
          <cell r="K4369" t="str">
            <v>Dutch</v>
          </cell>
          <cell r="L4369">
            <v>27261</v>
          </cell>
          <cell r="M4369">
            <v>43800</v>
          </cell>
          <cell r="N4369">
            <v>1</v>
          </cell>
          <cell r="O4369">
            <v>47</v>
          </cell>
          <cell r="P4369" t="str">
            <v>Executive</v>
          </cell>
          <cell r="Q4369" t="str">
            <v>COMP_1512</v>
          </cell>
          <cell r="R4369" t="str">
            <v>Senior Estate Planner WA&amp;P</v>
          </cell>
          <cell r="S4369" t="str">
            <v>EX3</v>
          </cell>
          <cell r="T4369" t="str">
            <v>EX3</v>
          </cell>
          <cell r="U4369">
            <v>100</v>
          </cell>
          <cell r="V4369">
            <v>85780.051200000002</v>
          </cell>
          <cell r="W4369">
            <v>0</v>
          </cell>
          <cell r="X4369">
            <v>0</v>
          </cell>
          <cell r="Y4369">
            <v>0</v>
          </cell>
          <cell r="Z4369">
            <v>160.14340000000001</v>
          </cell>
          <cell r="AA4369">
            <v>0</v>
          </cell>
          <cell r="AB4369">
            <v>0</v>
          </cell>
          <cell r="AC4369">
            <v>2681.4168</v>
          </cell>
          <cell r="AD4369">
            <v>0</v>
          </cell>
          <cell r="AE4369">
            <v>2006.6052</v>
          </cell>
          <cell r="AF4369">
            <v>689.28200000000004</v>
          </cell>
          <cell r="AG4369">
            <v>91317</v>
          </cell>
        </row>
        <row r="4370">
          <cell r="A4370">
            <v>62409</v>
          </cell>
          <cell r="B4370" t="str">
            <v>Aleksanyan Marusya</v>
          </cell>
          <cell r="C4370" t="str">
            <v>Belfius Bank Belgium</v>
          </cell>
          <cell r="D4370" t="str">
            <v>Private, Business &amp; Retail</v>
          </cell>
          <cell r="E4370" t="str">
            <v>Connect2Net</v>
          </cell>
          <cell r="F4370" t="str">
            <v>Réseau d'agences</v>
          </cell>
          <cell r="G4370" t="str">
            <v>Zone Antwerpen Zuid</v>
          </cell>
          <cell r="H4370" t="str">
            <v>Anvers - Deurne</v>
          </cell>
          <cell r="I4370" t="str">
            <v>Belfius Deurne-Herentalsebaan</v>
          </cell>
          <cell r="J4370" t="str">
            <v>Female</v>
          </cell>
          <cell r="K4370" t="str">
            <v>Dutch</v>
          </cell>
          <cell r="L4370">
            <v>34825</v>
          </cell>
          <cell r="M4370">
            <v>43785</v>
          </cell>
          <cell r="N4370">
            <v>2</v>
          </cell>
          <cell r="O4370">
            <v>26</v>
          </cell>
          <cell r="P4370" t="str">
            <v>Employee</v>
          </cell>
          <cell r="Q4370" t="str">
            <v>5003</v>
          </cell>
          <cell r="R4370" t="str">
            <v>Conseiller commercial</v>
          </cell>
          <cell r="S4370" t="str">
            <v>EMA</v>
          </cell>
          <cell r="T4370" t="str">
            <v>EMA</v>
          </cell>
          <cell r="U4370">
            <v>100</v>
          </cell>
          <cell r="V4370">
            <v>39314.395199999999</v>
          </cell>
          <cell r="W4370">
            <v>0</v>
          </cell>
          <cell r="X4370">
            <v>0</v>
          </cell>
          <cell r="Y4370">
            <v>0</v>
          </cell>
          <cell r="Z4370">
            <v>160.14340000000001</v>
          </cell>
          <cell r="AA4370">
            <v>0</v>
          </cell>
          <cell r="AB4370">
            <v>129.9752</v>
          </cell>
          <cell r="AC4370">
            <v>0</v>
          </cell>
          <cell r="AD4370">
            <v>0</v>
          </cell>
          <cell r="AE4370">
            <v>0</v>
          </cell>
          <cell r="AF4370">
            <v>689.28200000000004</v>
          </cell>
          <cell r="AG4370">
            <v>40294</v>
          </cell>
        </row>
        <row r="4371">
          <cell r="A4371">
            <v>62413</v>
          </cell>
          <cell r="B4371" t="str">
            <v>Asllani Anjeza</v>
          </cell>
          <cell r="C4371" t="str">
            <v>Belfius Bank Belgium</v>
          </cell>
          <cell r="D4371" t="str">
            <v>Private, Business &amp; Retail</v>
          </cell>
          <cell r="E4371" t="str">
            <v>Customer Transaction Services</v>
          </cell>
          <cell r="F4371" t="str">
            <v>Securities &amp; Financial Markets</v>
          </cell>
          <cell r="G4371" t="str">
            <v>Financial Markets Transaction Services</v>
          </cell>
          <cell r="H4371" t="str">
            <v>Release  &amp; Custody</v>
          </cell>
          <cell r="I4371" t="str">
            <v>Release  &amp; Custody</v>
          </cell>
          <cell r="J4371" t="str">
            <v>Female</v>
          </cell>
          <cell r="K4371" t="str">
            <v>French</v>
          </cell>
          <cell r="L4371">
            <v>34846</v>
          </cell>
          <cell r="M4371">
            <v>43770</v>
          </cell>
          <cell r="N4371">
            <v>2</v>
          </cell>
          <cell r="O4371">
            <v>26</v>
          </cell>
          <cell r="P4371" t="str">
            <v>Employee</v>
          </cell>
          <cell r="Q4371" t="str">
            <v>EMPL_A</v>
          </cell>
          <cell r="R4371" t="str">
            <v>Employé</v>
          </cell>
          <cell r="S4371" t="str">
            <v>EMA</v>
          </cell>
          <cell r="T4371" t="str">
            <v>EMA</v>
          </cell>
          <cell r="U4371">
            <v>100</v>
          </cell>
          <cell r="V4371">
            <v>39334.44</v>
          </cell>
          <cell r="W4371">
            <v>0</v>
          </cell>
          <cell r="X4371">
            <v>0</v>
          </cell>
          <cell r="Y4371">
            <v>0</v>
          </cell>
          <cell r="Z4371">
            <v>160.14340000000001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689.28200000000004</v>
          </cell>
          <cell r="AG4371">
            <v>40184</v>
          </cell>
        </row>
        <row r="4372">
          <cell r="A4372">
            <v>62443</v>
          </cell>
          <cell r="B4372" t="str">
            <v>Legein Manu</v>
          </cell>
          <cell r="C4372" t="str">
            <v>Belfius Bank Belgium</v>
          </cell>
          <cell r="D4372" t="str">
            <v>Wealth, Enterprises &amp; Public</v>
          </cell>
          <cell r="E4372" t="str">
            <v>Marketing E &amp; E &amp; P</v>
          </cell>
          <cell r="F4372" t="str">
            <v>Head of Liabilities &amp; Cross-sell</v>
          </cell>
          <cell r="G4372" t="str">
            <v/>
          </cell>
          <cell r="H4372" t="str">
            <v/>
          </cell>
          <cell r="I4372" t="str">
            <v>Head of Liabilities &amp; Cross-sell</v>
          </cell>
          <cell r="J4372" t="str">
            <v>Male</v>
          </cell>
          <cell r="K4372" t="str">
            <v>Dutch</v>
          </cell>
          <cell r="L4372">
            <v>26890</v>
          </cell>
          <cell r="M4372">
            <v>44197</v>
          </cell>
          <cell r="N4372">
            <v>0</v>
          </cell>
          <cell r="O4372">
            <v>48</v>
          </cell>
          <cell r="P4372" t="str">
            <v>Key Executive</v>
          </cell>
          <cell r="Q4372" t="str">
            <v>COMP_1049</v>
          </cell>
          <cell r="R4372" t="str">
            <v>Coordinateur PCB / RCB</v>
          </cell>
          <cell r="S4372" t="str">
            <v>EX4</v>
          </cell>
          <cell r="T4372" t="str">
            <v>EX4</v>
          </cell>
          <cell r="U4372">
            <v>100</v>
          </cell>
          <cell r="V4372">
            <v>101770.23359999999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101770</v>
          </cell>
        </row>
        <row r="4373">
          <cell r="A4373">
            <v>62447</v>
          </cell>
          <cell r="B4373" t="str">
            <v>Van Aken Evelien</v>
          </cell>
          <cell r="C4373" t="str">
            <v>Belfius Bank Belgium</v>
          </cell>
          <cell r="D4373" t="str">
            <v>Private, Business &amp; Retail</v>
          </cell>
          <cell r="E4373" t="str">
            <v>Customer Transaction Services</v>
          </cell>
          <cell r="F4373" t="str">
            <v>Customer &amp; Partner Relations</v>
          </cell>
          <cell r="G4373" t="str">
            <v>Connect Customer Services</v>
          </cell>
          <cell r="H4373" t="str">
            <v/>
          </cell>
          <cell r="I4373" t="str">
            <v>Connect Customer Services</v>
          </cell>
          <cell r="J4373" t="str">
            <v>Female</v>
          </cell>
          <cell r="K4373" t="str">
            <v>Dutch</v>
          </cell>
          <cell r="L4373">
            <v>34884</v>
          </cell>
          <cell r="M4373">
            <v>44516</v>
          </cell>
          <cell r="N4373">
            <v>0</v>
          </cell>
          <cell r="O4373">
            <v>26</v>
          </cell>
          <cell r="P4373" t="str">
            <v>Executive</v>
          </cell>
          <cell r="Q4373" t="str">
            <v>COMP_1204</v>
          </cell>
          <cell r="R4373" t="str">
            <v>Business expert CTS</v>
          </cell>
          <cell r="S4373" t="str">
            <v>IX2</v>
          </cell>
          <cell r="T4373" t="str">
            <v>EX2</v>
          </cell>
          <cell r="U4373">
            <v>100</v>
          </cell>
          <cell r="V4373">
            <v>4872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1589.9351999999999</v>
          </cell>
          <cell r="AD4373">
            <v>0</v>
          </cell>
          <cell r="AE4373">
            <v>3876</v>
          </cell>
          <cell r="AF4373">
            <v>689.28200000000004</v>
          </cell>
          <cell r="AG4373">
            <v>54875</v>
          </cell>
        </row>
        <row r="4374">
          <cell r="A4374">
            <v>62485</v>
          </cell>
          <cell r="B4374" t="str">
            <v>Lwamba N'Yeko Gaëtan</v>
          </cell>
          <cell r="C4374" t="str">
            <v>Belfius Bank Belgium</v>
          </cell>
          <cell r="D4374" t="str">
            <v>Innovation Technology (DC)</v>
          </cell>
          <cell r="E4374" t="str">
            <v>Innovation Technology</v>
          </cell>
          <cell r="F4374" t="str">
            <v>Digital Programs</v>
          </cell>
          <cell r="G4374" t="str">
            <v>Invest &amp; Insure Programs</v>
          </cell>
          <cell r="H4374" t="str">
            <v>Software Configuration</v>
          </cell>
          <cell r="I4374" t="str">
            <v>Software Configuration</v>
          </cell>
          <cell r="J4374" t="str">
            <v>Male</v>
          </cell>
          <cell r="K4374" t="str">
            <v>French</v>
          </cell>
          <cell r="L4374">
            <v>34248</v>
          </cell>
          <cell r="M4374">
            <v>43800</v>
          </cell>
          <cell r="N4374">
            <v>1</v>
          </cell>
          <cell r="O4374">
            <v>28</v>
          </cell>
          <cell r="P4374" t="str">
            <v>Executive</v>
          </cell>
          <cell r="Q4374" t="str">
            <v>COMP_704</v>
          </cell>
          <cell r="R4374" t="str">
            <v>Junior Project Manager</v>
          </cell>
          <cell r="S4374" t="str">
            <v>EX1</v>
          </cell>
          <cell r="T4374" t="str">
            <v>EX1</v>
          </cell>
          <cell r="U4374">
            <v>100</v>
          </cell>
          <cell r="V4374">
            <v>44757.1152</v>
          </cell>
          <cell r="W4374">
            <v>0</v>
          </cell>
          <cell r="X4374">
            <v>0</v>
          </cell>
          <cell r="Y4374">
            <v>0</v>
          </cell>
          <cell r="Z4374">
            <v>160.14340000000001</v>
          </cell>
          <cell r="AA4374">
            <v>0</v>
          </cell>
          <cell r="AB4374">
            <v>0</v>
          </cell>
          <cell r="AC4374">
            <v>1240.9659999999999</v>
          </cell>
          <cell r="AD4374">
            <v>0</v>
          </cell>
          <cell r="AE4374">
            <v>0</v>
          </cell>
          <cell r="AF4374">
            <v>689.28200000000004</v>
          </cell>
          <cell r="AG4374">
            <v>46848</v>
          </cell>
        </row>
        <row r="4375">
          <cell r="A4375">
            <v>62540</v>
          </cell>
          <cell r="B4375" t="str">
            <v>Poisson Pascal</v>
          </cell>
          <cell r="C4375" t="str">
            <v>Belfius Bank Belgium</v>
          </cell>
          <cell r="D4375" t="str">
            <v>Private, Business &amp; Retail</v>
          </cell>
          <cell r="E4375" t="str">
            <v>ISA Région</v>
          </cell>
          <cell r="F4375" t="str">
            <v>ASI CE-O</v>
          </cell>
          <cell r="G4375" t="str">
            <v/>
          </cell>
          <cell r="H4375" t="str">
            <v/>
          </cell>
          <cell r="I4375" t="str">
            <v>ASI CE-O</v>
          </cell>
          <cell r="J4375" t="str">
            <v>Male</v>
          </cell>
          <cell r="K4375" t="str">
            <v>French</v>
          </cell>
          <cell r="L4375">
            <v>26664</v>
          </cell>
          <cell r="M4375">
            <v>43831</v>
          </cell>
          <cell r="N4375">
            <v>1</v>
          </cell>
          <cell r="O4375">
            <v>48</v>
          </cell>
          <cell r="P4375" t="str">
            <v>Agent Stag. Interim</v>
          </cell>
          <cell r="Q4375" t="str">
            <v>COMP_185</v>
          </cell>
          <cell r="R4375" t="str">
            <v>Stagiaire</v>
          </cell>
          <cell r="S4375" t="str">
            <v>EX1</v>
          </cell>
          <cell r="T4375" t="str">
            <v>EX1</v>
          </cell>
          <cell r="U4375">
            <v>100</v>
          </cell>
          <cell r="V4375">
            <v>93674.222399999999</v>
          </cell>
          <cell r="W4375">
            <v>0</v>
          </cell>
          <cell r="X4375">
            <v>0</v>
          </cell>
          <cell r="Y4375">
            <v>0</v>
          </cell>
          <cell r="Z4375">
            <v>160.14340000000001</v>
          </cell>
          <cell r="AA4375">
            <v>0</v>
          </cell>
          <cell r="AB4375">
            <v>0</v>
          </cell>
          <cell r="AC4375">
            <v>1240.9659999999999</v>
          </cell>
          <cell r="AD4375">
            <v>0</v>
          </cell>
          <cell r="AE4375">
            <v>0</v>
          </cell>
          <cell r="AF4375">
            <v>689.28200000000004</v>
          </cell>
          <cell r="AG4375">
            <v>95765</v>
          </cell>
        </row>
        <row r="4376">
          <cell r="A4376">
            <v>62568</v>
          </cell>
          <cell r="B4376" t="str">
            <v>Bobeck Martin</v>
          </cell>
          <cell r="C4376" t="str">
            <v>Belfius Bank Belgium</v>
          </cell>
          <cell r="D4376" t="str">
            <v>Wealth, Enterprises &amp; Public</v>
          </cell>
          <cell r="E4376" t="str">
            <v>Distri. Corporate Banking &amp; Wealth Mgt</v>
          </cell>
          <cell r="F4376" t="str">
            <v>Zone Centre (Brabant -Bruxelles) &amp; FI</v>
          </cell>
          <cell r="G4376" t="str">
            <v>Corp, Large Corp</v>
          </cell>
          <cell r="H4376" t="str">
            <v/>
          </cell>
          <cell r="I4376" t="str">
            <v>Corp, Large Corp</v>
          </cell>
          <cell r="J4376" t="str">
            <v>Male</v>
          </cell>
          <cell r="K4376" t="str">
            <v>Dutch</v>
          </cell>
          <cell r="L4376">
            <v>27861</v>
          </cell>
          <cell r="M4376">
            <v>43831</v>
          </cell>
          <cell r="N4376">
            <v>1</v>
          </cell>
          <cell r="O4376">
            <v>45</v>
          </cell>
          <cell r="P4376" t="str">
            <v>Executive</v>
          </cell>
          <cell r="Q4376" t="str">
            <v>COMP_147</v>
          </cell>
          <cell r="R4376" t="str">
            <v>Senior corporate banker</v>
          </cell>
          <cell r="S4376" t="str">
            <v>EX3</v>
          </cell>
          <cell r="T4376" t="str">
            <v>EX3</v>
          </cell>
          <cell r="U4376">
            <v>100</v>
          </cell>
          <cell r="V4376">
            <v>88284.816000000006</v>
          </cell>
          <cell r="W4376">
            <v>0</v>
          </cell>
          <cell r="X4376">
            <v>0</v>
          </cell>
          <cell r="Y4376">
            <v>0</v>
          </cell>
          <cell r="Z4376">
            <v>160.14340000000001</v>
          </cell>
          <cell r="AA4376">
            <v>0</v>
          </cell>
          <cell r="AB4376">
            <v>0</v>
          </cell>
          <cell r="AC4376">
            <v>2681.4168</v>
          </cell>
          <cell r="AD4376">
            <v>752.97760000000005</v>
          </cell>
          <cell r="AE4376">
            <v>0</v>
          </cell>
          <cell r="AF4376">
            <v>689.28200000000004</v>
          </cell>
          <cell r="AG4376">
            <v>92569</v>
          </cell>
        </row>
        <row r="4377">
          <cell r="A4377">
            <v>62569</v>
          </cell>
          <cell r="B4377" t="str">
            <v>Goovaerts Noémie</v>
          </cell>
          <cell r="C4377" t="str">
            <v>Belfius Bank Belgium</v>
          </cell>
          <cell r="D4377" t="str">
            <v>Private, Business &amp; Retail</v>
          </cell>
          <cell r="E4377" t="str">
            <v>Connect2Net</v>
          </cell>
          <cell r="F4377" t="str">
            <v>Réseau d'agences</v>
          </cell>
          <cell r="G4377" t="str">
            <v>Zone Brussel</v>
          </cell>
          <cell r="H4377" t="str">
            <v>Belfius Bruxelles Rogier Tower-bus bank</v>
          </cell>
          <cell r="I4377" t="str">
            <v>Belfius Bruxelles Rogier Tower-bus bank</v>
          </cell>
          <cell r="J4377" t="str">
            <v>Female</v>
          </cell>
          <cell r="K4377" t="str">
            <v>French</v>
          </cell>
          <cell r="L4377">
            <v>32345</v>
          </cell>
          <cell r="M4377">
            <v>43831</v>
          </cell>
          <cell r="N4377">
            <v>1</v>
          </cell>
          <cell r="O4377">
            <v>33</v>
          </cell>
          <cell r="P4377" t="str">
            <v>Executive</v>
          </cell>
          <cell r="Q4377" t="str">
            <v>COMP_1153</v>
          </cell>
          <cell r="R4377" t="str">
            <v>Spécialiste Crédits et Assurances</v>
          </cell>
          <cell r="S4377" t="str">
            <v>EX1</v>
          </cell>
          <cell r="T4377" t="str">
            <v>EX1</v>
          </cell>
          <cell r="U4377">
            <v>100</v>
          </cell>
          <cell r="V4377">
            <v>53265.854400000004</v>
          </cell>
          <cell r="W4377">
            <v>0</v>
          </cell>
          <cell r="X4377">
            <v>0</v>
          </cell>
          <cell r="Y4377">
            <v>0</v>
          </cell>
          <cell r="Z4377">
            <v>160.14340000000001</v>
          </cell>
          <cell r="AA4377">
            <v>0</v>
          </cell>
          <cell r="AB4377">
            <v>0</v>
          </cell>
          <cell r="AC4377">
            <v>1240.9659999999999</v>
          </cell>
          <cell r="AD4377">
            <v>376.48880000000003</v>
          </cell>
          <cell r="AE4377">
            <v>0</v>
          </cell>
          <cell r="AF4377">
            <v>689.28200000000004</v>
          </cell>
          <cell r="AG4377">
            <v>55733</v>
          </cell>
        </row>
        <row r="4378">
          <cell r="A4378">
            <v>62606</v>
          </cell>
          <cell r="B4378" t="str">
            <v>Domb Alexandre</v>
          </cell>
          <cell r="C4378" t="str">
            <v>Belfius Bank Belgium</v>
          </cell>
          <cell r="D4378" t="str">
            <v>Président Du Comité De Direction Belfius</v>
          </cell>
          <cell r="E4378" t="str">
            <v>Corporate Office CEO</v>
          </cell>
          <cell r="F4378" t="str">
            <v>Chief Data Officer</v>
          </cell>
          <cell r="G4378" t="str">
            <v>AI R&amp;D Lab</v>
          </cell>
          <cell r="H4378" t="str">
            <v/>
          </cell>
          <cell r="I4378" t="str">
            <v>AI R&amp;D Lab</v>
          </cell>
          <cell r="J4378" t="str">
            <v>Male</v>
          </cell>
          <cell r="K4378" t="str">
            <v>French</v>
          </cell>
          <cell r="L4378">
            <v>32500</v>
          </cell>
          <cell r="M4378">
            <v>43846</v>
          </cell>
          <cell r="N4378">
            <v>1</v>
          </cell>
          <cell r="O4378">
            <v>32</v>
          </cell>
          <cell r="P4378" t="str">
            <v>Executive</v>
          </cell>
          <cell r="Q4378" t="str">
            <v>COMP_1076</v>
          </cell>
          <cell r="R4378" t="str">
            <v>Senior Project manager</v>
          </cell>
          <cell r="S4378" t="str">
            <v>EX3</v>
          </cell>
          <cell r="T4378" t="str">
            <v>EX3</v>
          </cell>
          <cell r="U4378">
            <v>100</v>
          </cell>
          <cell r="V4378">
            <v>78196.435200000007</v>
          </cell>
          <cell r="W4378">
            <v>0</v>
          </cell>
          <cell r="X4378">
            <v>0</v>
          </cell>
          <cell r="Y4378">
            <v>0</v>
          </cell>
          <cell r="Z4378">
            <v>160.14340000000001</v>
          </cell>
          <cell r="AA4378">
            <v>0</v>
          </cell>
          <cell r="AB4378">
            <v>0</v>
          </cell>
          <cell r="AC4378">
            <v>2681.4168</v>
          </cell>
          <cell r="AD4378">
            <v>0</v>
          </cell>
          <cell r="AE4378">
            <v>6000.0479999999998</v>
          </cell>
          <cell r="AF4378">
            <v>689.28200000000004</v>
          </cell>
          <cell r="AG4378">
            <v>87727</v>
          </cell>
        </row>
        <row r="4379">
          <cell r="A4379">
            <v>62629</v>
          </cell>
          <cell r="B4379" t="str">
            <v>Marchal Mickaël</v>
          </cell>
          <cell r="C4379" t="str">
            <v>Belfius Bank Belgium</v>
          </cell>
          <cell r="D4379" t="str">
            <v>Private, Business &amp; Retail</v>
          </cell>
          <cell r="E4379" t="str">
            <v>Connect2Net</v>
          </cell>
          <cell r="F4379" t="str">
            <v>Réseau d'agences</v>
          </cell>
          <cell r="G4379" t="str">
            <v>Zone Brabant Wallon - Charleroi</v>
          </cell>
          <cell r="H4379" t="str">
            <v>Belfius Court-St-Etienne</v>
          </cell>
          <cell r="I4379" t="str">
            <v>Belfius Court-St-Etienne</v>
          </cell>
          <cell r="J4379" t="str">
            <v>Male</v>
          </cell>
          <cell r="K4379" t="str">
            <v>French</v>
          </cell>
          <cell r="L4379">
            <v>35536</v>
          </cell>
          <cell r="M4379">
            <v>43831</v>
          </cell>
          <cell r="N4379">
            <v>1</v>
          </cell>
          <cell r="O4379">
            <v>24</v>
          </cell>
          <cell r="P4379" t="str">
            <v>Employee</v>
          </cell>
          <cell r="Q4379" t="str">
            <v>N1040</v>
          </cell>
          <cell r="R4379" t="str">
            <v>Ondersteunend bediende</v>
          </cell>
          <cell r="S4379" t="str">
            <v>EMB</v>
          </cell>
          <cell r="T4379" t="str">
            <v>EMB</v>
          </cell>
          <cell r="U4379">
            <v>100</v>
          </cell>
          <cell r="V4379">
            <v>34285.099200000004</v>
          </cell>
          <cell r="W4379">
            <v>0</v>
          </cell>
          <cell r="X4379">
            <v>0</v>
          </cell>
          <cell r="Y4379">
            <v>0</v>
          </cell>
          <cell r="Z4379">
            <v>160.14340000000001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689.28200000000004</v>
          </cell>
          <cell r="AG4379">
            <v>35135</v>
          </cell>
        </row>
        <row r="4380">
          <cell r="A4380">
            <v>62641</v>
          </cell>
          <cell r="B4380" t="str">
            <v>Vanderborght Sofie</v>
          </cell>
          <cell r="C4380" t="str">
            <v>Belfius Bank Belgium</v>
          </cell>
          <cell r="D4380" t="str">
            <v>Wealth, Enterprises &amp; Public</v>
          </cell>
          <cell r="E4380" t="str">
            <v>Transaction Banking</v>
          </cell>
          <cell r="F4380" t="str">
            <v>Support</v>
          </cell>
          <cell r="G4380" t="str">
            <v/>
          </cell>
          <cell r="H4380" t="str">
            <v/>
          </cell>
          <cell r="I4380" t="str">
            <v>Support</v>
          </cell>
          <cell r="J4380" t="str">
            <v>Female</v>
          </cell>
          <cell r="K4380" t="str">
            <v>French</v>
          </cell>
          <cell r="L4380">
            <v>34348</v>
          </cell>
          <cell r="M4380">
            <v>43846</v>
          </cell>
          <cell r="N4380">
            <v>1</v>
          </cell>
          <cell r="O4380">
            <v>27</v>
          </cell>
          <cell r="P4380" t="str">
            <v>Executive</v>
          </cell>
          <cell r="Q4380" t="str">
            <v>COMP_666</v>
          </cell>
          <cell r="R4380" t="str">
            <v>Business analyst</v>
          </cell>
          <cell r="S4380" t="str">
            <v>EX1</v>
          </cell>
          <cell r="T4380" t="str">
            <v>EX1</v>
          </cell>
          <cell r="U4380">
            <v>100</v>
          </cell>
          <cell r="V4380">
            <v>4872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1240.9659999999999</v>
          </cell>
          <cell r="AD4380">
            <v>0</v>
          </cell>
          <cell r="AE4380">
            <v>0</v>
          </cell>
          <cell r="AF4380">
            <v>689.28200000000004</v>
          </cell>
          <cell r="AG4380">
            <v>50650</v>
          </cell>
        </row>
        <row r="4381">
          <cell r="A4381">
            <v>62662</v>
          </cell>
          <cell r="B4381" t="str">
            <v>Buysse Roeland</v>
          </cell>
          <cell r="C4381" t="str">
            <v>Belfius Bank Belgium</v>
          </cell>
          <cell r="D4381" t="str">
            <v>Wealth, Enterprises &amp; Public</v>
          </cell>
          <cell r="E4381" t="str">
            <v>Loans</v>
          </cell>
          <cell r="F4381" t="str">
            <v>Customer Loan Services</v>
          </cell>
          <cell r="G4381" t="str">
            <v>Origination &amp; Contract Bus &amp; Corp North</v>
          </cell>
          <cell r="H4381" t="str">
            <v>Regio Noord - zetel Gent</v>
          </cell>
          <cell r="I4381" t="str">
            <v>Analyse</v>
          </cell>
          <cell r="J4381" t="str">
            <v>Male</v>
          </cell>
          <cell r="K4381" t="str">
            <v>Dutch</v>
          </cell>
          <cell r="L4381">
            <v>30772</v>
          </cell>
          <cell r="M4381">
            <v>43877</v>
          </cell>
          <cell r="N4381">
            <v>1</v>
          </cell>
          <cell r="O4381">
            <v>37</v>
          </cell>
          <cell r="P4381" t="str">
            <v>Executive</v>
          </cell>
          <cell r="Q4381" t="str">
            <v>COMP_873</v>
          </cell>
          <cell r="R4381" t="str">
            <v>Principal Credit Analyst</v>
          </cell>
          <cell r="S4381" t="str">
            <v>EX2</v>
          </cell>
          <cell r="T4381" t="str">
            <v>EX2</v>
          </cell>
          <cell r="U4381">
            <v>100</v>
          </cell>
          <cell r="V4381">
            <v>56856.796799999996</v>
          </cell>
          <cell r="W4381">
            <v>0</v>
          </cell>
          <cell r="X4381">
            <v>0</v>
          </cell>
          <cell r="Y4381">
            <v>0</v>
          </cell>
          <cell r="Z4381">
            <v>160.14340000000001</v>
          </cell>
          <cell r="AA4381">
            <v>0</v>
          </cell>
          <cell r="AB4381">
            <v>0</v>
          </cell>
          <cell r="AC4381">
            <v>1589.9351999999999</v>
          </cell>
          <cell r="AD4381">
            <v>0</v>
          </cell>
          <cell r="AE4381">
            <v>5115.5447999999997</v>
          </cell>
          <cell r="AF4381">
            <v>689.28200000000004</v>
          </cell>
          <cell r="AG4381">
            <v>64412</v>
          </cell>
        </row>
        <row r="4382">
          <cell r="A4382">
            <v>62668</v>
          </cell>
          <cell r="B4382" t="str">
            <v>Vandemeerssche Michaël</v>
          </cell>
          <cell r="C4382" t="str">
            <v>Belfius Bank Belgium</v>
          </cell>
          <cell r="D4382" t="str">
            <v>Private, Business &amp; Retail</v>
          </cell>
          <cell r="E4382" t="str">
            <v>Connect2Net</v>
          </cell>
          <cell r="F4382" t="str">
            <v>Omnichannel Customer Support</v>
          </cell>
          <cell r="G4382" t="str">
            <v>Belfius Connect</v>
          </cell>
          <cell r="H4382" t="str">
            <v>Workforce &amp; Channel Management</v>
          </cell>
          <cell r="I4382" t="str">
            <v>WorkForce Management</v>
          </cell>
          <cell r="J4382" t="str">
            <v>Male</v>
          </cell>
          <cell r="K4382" t="str">
            <v>Dutch</v>
          </cell>
          <cell r="L4382">
            <v>31613</v>
          </cell>
          <cell r="M4382">
            <v>43831</v>
          </cell>
          <cell r="N4382">
            <v>1</v>
          </cell>
          <cell r="O4382">
            <v>35</v>
          </cell>
          <cell r="P4382" t="str">
            <v>Executive</v>
          </cell>
          <cell r="Q4382" t="str">
            <v>COMP_1201</v>
          </cell>
          <cell r="R4382" t="str">
            <v>Workforce Manager</v>
          </cell>
          <cell r="S4382" t="str">
            <v>EX2</v>
          </cell>
          <cell r="T4382" t="str">
            <v>EX2</v>
          </cell>
          <cell r="U4382">
            <v>100</v>
          </cell>
          <cell r="V4382">
            <v>61794.638400000003</v>
          </cell>
          <cell r="W4382">
            <v>0</v>
          </cell>
          <cell r="X4382">
            <v>0</v>
          </cell>
          <cell r="Y4382">
            <v>0</v>
          </cell>
          <cell r="Z4382">
            <v>160.14340000000001</v>
          </cell>
          <cell r="AA4382">
            <v>0</v>
          </cell>
          <cell r="AB4382">
            <v>0</v>
          </cell>
          <cell r="AC4382">
            <v>1589.9351999999999</v>
          </cell>
          <cell r="AD4382">
            <v>0</v>
          </cell>
          <cell r="AE4382">
            <v>0</v>
          </cell>
          <cell r="AF4382">
            <v>689.28200000000004</v>
          </cell>
          <cell r="AG4382">
            <v>64234</v>
          </cell>
        </row>
        <row r="4383">
          <cell r="A4383">
            <v>62690</v>
          </cell>
          <cell r="B4383" t="str">
            <v>Van Immerseel Sybren</v>
          </cell>
          <cell r="C4383" t="str">
            <v>Belfius Bank Belgium</v>
          </cell>
          <cell r="D4383" t="str">
            <v>Private, Business &amp; Retail</v>
          </cell>
          <cell r="E4383" t="str">
            <v>Connect2Net</v>
          </cell>
          <cell r="F4383" t="str">
            <v>Réseau d'agences</v>
          </cell>
          <cell r="G4383" t="str">
            <v>Zone Antwerpen Zuid</v>
          </cell>
          <cell r="H4383" t="str">
            <v>Boom - Wilrijk</v>
          </cell>
          <cell r="I4383" t="str">
            <v>Belfius Boom</v>
          </cell>
          <cell r="J4383" t="str">
            <v>Male</v>
          </cell>
          <cell r="K4383" t="str">
            <v>Dutch</v>
          </cell>
          <cell r="L4383">
            <v>32747</v>
          </cell>
          <cell r="M4383">
            <v>43862</v>
          </cell>
          <cell r="N4383">
            <v>1</v>
          </cell>
          <cell r="O4383">
            <v>32</v>
          </cell>
          <cell r="P4383" t="str">
            <v>Employee</v>
          </cell>
          <cell r="Q4383" t="str">
            <v>5003</v>
          </cell>
          <cell r="R4383" t="str">
            <v>Conseiller commercial</v>
          </cell>
          <cell r="S4383" t="str">
            <v>EMA</v>
          </cell>
          <cell r="T4383" t="str">
            <v>EMA</v>
          </cell>
          <cell r="U4383">
            <v>100</v>
          </cell>
          <cell r="V4383">
            <v>44020.468799999995</v>
          </cell>
          <cell r="W4383">
            <v>0</v>
          </cell>
          <cell r="X4383">
            <v>0</v>
          </cell>
          <cell r="Y4383">
            <v>0</v>
          </cell>
          <cell r="Z4383">
            <v>160.14340000000001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689.28200000000004</v>
          </cell>
          <cell r="AG4383">
            <v>44870</v>
          </cell>
        </row>
        <row r="4384">
          <cell r="A4384">
            <v>62757</v>
          </cell>
          <cell r="B4384" t="str">
            <v>Bekaert Tristan</v>
          </cell>
          <cell r="C4384" t="str">
            <v>Belfius Bank Belgium</v>
          </cell>
          <cell r="D4384" t="str">
            <v>Private, Business &amp; Retail</v>
          </cell>
          <cell r="E4384" t="str">
            <v>Connect2Net</v>
          </cell>
          <cell r="F4384" t="str">
            <v>Omnichannel Customer Support</v>
          </cell>
          <cell r="G4384" t="str">
            <v>Belfius Connect</v>
          </cell>
          <cell r="H4384" t="str">
            <v>Piloot Harelbeke</v>
          </cell>
          <cell r="I4384" t="str">
            <v>Belfius Gent-Sint-Pieters</v>
          </cell>
          <cell r="J4384" t="str">
            <v>Male</v>
          </cell>
          <cell r="K4384" t="str">
            <v>Dutch</v>
          </cell>
          <cell r="L4384">
            <v>34060</v>
          </cell>
          <cell r="M4384">
            <v>44378</v>
          </cell>
          <cell r="N4384">
            <v>0</v>
          </cell>
          <cell r="O4384">
            <v>28</v>
          </cell>
          <cell r="P4384" t="str">
            <v>Executive</v>
          </cell>
          <cell r="Q4384" t="str">
            <v>COMP_1499</v>
          </cell>
          <cell r="R4384" t="str">
            <v>Remote account manager save &amp; invest</v>
          </cell>
          <cell r="S4384" t="str">
            <v>EX1</v>
          </cell>
          <cell r="T4384" t="str">
            <v>EX1</v>
          </cell>
          <cell r="U4384">
            <v>100</v>
          </cell>
          <cell r="V4384">
            <v>46697.006399999998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3029.0940000000001</v>
          </cell>
          <cell r="AB4384">
            <v>0</v>
          </cell>
          <cell r="AC4384">
            <v>1240.9659999999999</v>
          </cell>
          <cell r="AD4384">
            <v>0</v>
          </cell>
          <cell r="AE4384">
            <v>0</v>
          </cell>
          <cell r="AF4384">
            <v>689.28200000000004</v>
          </cell>
          <cell r="AG4384">
            <v>51656</v>
          </cell>
        </row>
        <row r="4385">
          <cell r="A4385">
            <v>62761</v>
          </cell>
          <cell r="B4385" t="str">
            <v>Léonard Manon</v>
          </cell>
          <cell r="C4385" t="str">
            <v>Belfius Bank Belgium</v>
          </cell>
          <cell r="D4385" t="str">
            <v>Private, Business &amp; Retail</v>
          </cell>
          <cell r="E4385" t="str">
            <v>Connect2Net</v>
          </cell>
          <cell r="F4385" t="str">
            <v>Savers &amp; Digitisation</v>
          </cell>
          <cell r="G4385" t="str">
            <v>Loan &amp; Insurance, Save &amp; Invest &amp; BDP</v>
          </cell>
          <cell r="H4385" t="str">
            <v>Loan &amp; Insurance</v>
          </cell>
          <cell r="I4385" t="str">
            <v>Loan &amp; Insurance</v>
          </cell>
          <cell r="J4385" t="str">
            <v>Female</v>
          </cell>
          <cell r="K4385" t="str">
            <v>French</v>
          </cell>
          <cell r="L4385">
            <v>33591</v>
          </cell>
          <cell r="M4385">
            <v>44378</v>
          </cell>
          <cell r="N4385">
            <v>0</v>
          </cell>
          <cell r="O4385">
            <v>29</v>
          </cell>
          <cell r="P4385" t="str">
            <v>Executive</v>
          </cell>
          <cell r="Q4385" t="str">
            <v>COMP_1498</v>
          </cell>
          <cell r="R4385" t="str">
            <v>Remote spécialiste  Crédits &amp; Assur.</v>
          </cell>
          <cell r="S4385" t="str">
            <v>EX1</v>
          </cell>
          <cell r="T4385" t="str">
            <v>EX1</v>
          </cell>
          <cell r="U4385">
            <v>100</v>
          </cell>
          <cell r="V4385">
            <v>47404.699200000003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3029.0940000000001</v>
          </cell>
          <cell r="AB4385">
            <v>0</v>
          </cell>
          <cell r="AC4385">
            <v>1240.9659999999999</v>
          </cell>
          <cell r="AD4385">
            <v>0</v>
          </cell>
          <cell r="AE4385">
            <v>0</v>
          </cell>
          <cell r="AF4385">
            <v>689.28200000000004</v>
          </cell>
          <cell r="AG4385">
            <v>52364</v>
          </cell>
        </row>
        <row r="4386">
          <cell r="A4386">
            <v>62763</v>
          </cell>
          <cell r="B4386" t="str">
            <v>Abbes Hakim</v>
          </cell>
          <cell r="C4386" t="str">
            <v>Belfius Bank Belgium</v>
          </cell>
          <cell r="D4386" t="str">
            <v>Innovation Technology (DC)</v>
          </cell>
          <cell r="E4386" t="str">
            <v>Innovation Technology</v>
          </cell>
          <cell r="F4386" t="str">
            <v>CIO Bank</v>
          </cell>
          <cell r="G4386" t="str">
            <v>Data, Finance, Risk &amp; AI</v>
          </cell>
          <cell r="H4386" t="str">
            <v>Data &amp; Analytics Solutions</v>
          </cell>
          <cell r="I4386" t="str">
            <v>Data &amp; Analytics Solutions</v>
          </cell>
          <cell r="J4386" t="str">
            <v>Male</v>
          </cell>
          <cell r="K4386" t="str">
            <v>French</v>
          </cell>
          <cell r="L4386">
            <v>34312</v>
          </cell>
          <cell r="M4386">
            <v>43998</v>
          </cell>
          <cell r="N4386">
            <v>1</v>
          </cell>
          <cell r="O4386">
            <v>27</v>
          </cell>
          <cell r="P4386" t="str">
            <v>Executive</v>
          </cell>
          <cell r="Q4386" t="str">
            <v>COMP_327</v>
          </cell>
          <cell r="R4386" t="str">
            <v>Functional Analyst</v>
          </cell>
          <cell r="S4386" t="str">
            <v>EX2</v>
          </cell>
          <cell r="T4386" t="str">
            <v>EX2</v>
          </cell>
          <cell r="U4386">
            <v>100</v>
          </cell>
          <cell r="V4386">
            <v>53647.958399999996</v>
          </cell>
          <cell r="W4386">
            <v>0</v>
          </cell>
          <cell r="X4386">
            <v>0</v>
          </cell>
          <cell r="Y4386">
            <v>0</v>
          </cell>
          <cell r="Z4386">
            <v>160.14340000000001</v>
          </cell>
          <cell r="AA4386">
            <v>0</v>
          </cell>
          <cell r="AB4386">
            <v>0</v>
          </cell>
          <cell r="AC4386">
            <v>1589.9351999999999</v>
          </cell>
          <cell r="AD4386">
            <v>0</v>
          </cell>
          <cell r="AE4386">
            <v>3976.13</v>
          </cell>
          <cell r="AF4386">
            <v>689.28200000000004</v>
          </cell>
          <cell r="AG4386">
            <v>60063</v>
          </cell>
        </row>
        <row r="4387">
          <cell r="A4387">
            <v>62765</v>
          </cell>
          <cell r="B4387" t="str">
            <v>Karic Vladimir</v>
          </cell>
          <cell r="C4387" t="str">
            <v>Belfius Bank Belgium</v>
          </cell>
          <cell r="D4387" t="str">
            <v>Private, Business &amp; Retail</v>
          </cell>
          <cell r="E4387" t="str">
            <v>Connect2Net</v>
          </cell>
          <cell r="F4387" t="str">
            <v>Omnichannel Customer Support</v>
          </cell>
          <cell r="G4387" t="str">
            <v>Belfius Connect</v>
          </cell>
          <cell r="H4387" t="str">
            <v>Piloot Harelbeke</v>
          </cell>
          <cell r="I4387" t="str">
            <v>Piloot Ninove</v>
          </cell>
          <cell r="J4387" t="str">
            <v>Male</v>
          </cell>
          <cell r="K4387" t="str">
            <v>Dutch</v>
          </cell>
          <cell r="L4387">
            <v>33417</v>
          </cell>
          <cell r="M4387">
            <v>43862</v>
          </cell>
          <cell r="N4387">
            <v>1</v>
          </cell>
          <cell r="O4387">
            <v>30</v>
          </cell>
          <cell r="P4387" t="str">
            <v>Executive</v>
          </cell>
          <cell r="Q4387" t="str">
            <v>COMP_1499</v>
          </cell>
          <cell r="R4387" t="str">
            <v>Remote account manager save &amp; invest</v>
          </cell>
          <cell r="S4387" t="str">
            <v>EX1</v>
          </cell>
          <cell r="T4387" t="str">
            <v>EX1</v>
          </cell>
          <cell r="U4387">
            <v>100</v>
          </cell>
          <cell r="V4387">
            <v>46251.288</v>
          </cell>
          <cell r="W4387">
            <v>0</v>
          </cell>
          <cell r="X4387">
            <v>0</v>
          </cell>
          <cell r="Y4387">
            <v>0</v>
          </cell>
          <cell r="Z4387">
            <v>160.14340000000001</v>
          </cell>
          <cell r="AA4387">
            <v>3029.0940000000001</v>
          </cell>
          <cell r="AB4387">
            <v>0</v>
          </cell>
          <cell r="AC4387">
            <v>1240.9659999999999</v>
          </cell>
          <cell r="AD4387">
            <v>0</v>
          </cell>
          <cell r="AE4387">
            <v>4438.2784000000001</v>
          </cell>
          <cell r="AF4387">
            <v>689.28200000000004</v>
          </cell>
          <cell r="AG4387">
            <v>55809</v>
          </cell>
        </row>
        <row r="4388">
          <cell r="A4388">
            <v>62775</v>
          </cell>
          <cell r="B4388" t="str">
            <v>Neyens Mia</v>
          </cell>
          <cell r="C4388" t="str">
            <v>Belfius Bank Belgium</v>
          </cell>
          <cell r="D4388" t="str">
            <v>Wealth, Enterprises &amp; Public</v>
          </cell>
          <cell r="E4388" t="str">
            <v>Loans</v>
          </cell>
          <cell r="F4388" t="str">
            <v>Customer Loan Services</v>
          </cell>
          <cell r="G4388" t="str">
            <v>E2E Loan processes</v>
          </cell>
          <cell r="H4388" t="str">
            <v/>
          </cell>
          <cell r="I4388" t="str">
            <v>E2E Loan processes</v>
          </cell>
          <cell r="J4388" t="str">
            <v>Female</v>
          </cell>
          <cell r="K4388" t="str">
            <v>Dutch</v>
          </cell>
          <cell r="L4388">
            <v>24632</v>
          </cell>
          <cell r="M4388">
            <v>43831</v>
          </cell>
          <cell r="N4388">
            <v>1</v>
          </cell>
          <cell r="O4388">
            <v>54</v>
          </cell>
          <cell r="P4388" t="str">
            <v>Senior Executive</v>
          </cell>
          <cell r="Q4388" t="str">
            <v>SE344</v>
          </cell>
          <cell r="R4388" t="str">
            <v>Head of End2End Process Loans</v>
          </cell>
          <cell r="S4388" t="str">
            <v>S1</v>
          </cell>
          <cell r="T4388" t="str">
            <v>S1</v>
          </cell>
          <cell r="U4388">
            <v>100</v>
          </cell>
          <cell r="V4388">
            <v>143186.68799999999</v>
          </cell>
          <cell r="W4388">
            <v>0</v>
          </cell>
          <cell r="X4388">
            <v>0</v>
          </cell>
          <cell r="Y4388">
            <v>0</v>
          </cell>
          <cell r="Z4388">
            <v>160.14340000000001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4705.9808000000003</v>
          </cell>
          <cell r="AF4388">
            <v>0</v>
          </cell>
          <cell r="AG4388">
            <v>148053</v>
          </cell>
        </row>
        <row r="4389">
          <cell r="A4389">
            <v>62776</v>
          </cell>
          <cell r="B4389" t="str">
            <v>Vanhoeyveld Jellis</v>
          </cell>
          <cell r="C4389" t="str">
            <v>Belfius Bank Belgium</v>
          </cell>
          <cell r="D4389" t="str">
            <v>Chief Risk Officer</v>
          </cell>
          <cell r="E4389" t="str">
            <v>Credit Risk Management</v>
          </cell>
          <cell r="F4389" t="str">
            <v>Scoring &amp; rating models</v>
          </cell>
          <cell r="G4389" t="str">
            <v/>
          </cell>
          <cell r="H4389" t="str">
            <v/>
          </cell>
          <cell r="I4389" t="str">
            <v>Scoring &amp; rating models</v>
          </cell>
          <cell r="J4389" t="str">
            <v>Male</v>
          </cell>
          <cell r="K4389" t="str">
            <v>Dutch</v>
          </cell>
          <cell r="L4389">
            <v>33234</v>
          </cell>
          <cell r="M4389">
            <v>43846</v>
          </cell>
          <cell r="N4389">
            <v>1</v>
          </cell>
          <cell r="O4389">
            <v>30</v>
          </cell>
          <cell r="P4389" t="str">
            <v>Executive</v>
          </cell>
          <cell r="Q4389" t="str">
            <v>COMP_224</v>
          </cell>
          <cell r="R4389" t="str">
            <v>Senior Quantitative analyst</v>
          </cell>
          <cell r="S4389" t="str">
            <v>EX3</v>
          </cell>
          <cell r="T4389" t="str">
            <v>EX3</v>
          </cell>
          <cell r="U4389">
            <v>100</v>
          </cell>
          <cell r="V4389">
            <v>65789.539199999999</v>
          </cell>
          <cell r="W4389">
            <v>0</v>
          </cell>
          <cell r="X4389">
            <v>0</v>
          </cell>
          <cell r="Y4389">
            <v>0</v>
          </cell>
          <cell r="Z4389">
            <v>160.14340000000001</v>
          </cell>
          <cell r="AA4389">
            <v>0</v>
          </cell>
          <cell r="AB4389">
            <v>0</v>
          </cell>
          <cell r="AC4389">
            <v>2681.4168</v>
          </cell>
          <cell r="AD4389">
            <v>0</v>
          </cell>
          <cell r="AE4389">
            <v>0</v>
          </cell>
          <cell r="AF4389">
            <v>689.28200000000004</v>
          </cell>
          <cell r="AG4389">
            <v>69320</v>
          </cell>
        </row>
        <row r="4390">
          <cell r="A4390">
            <v>62779</v>
          </cell>
          <cell r="B4390" t="str">
            <v>Moors Ben</v>
          </cell>
          <cell r="C4390" t="str">
            <v>Belfius Bank Belgium</v>
          </cell>
          <cell r="D4390" t="str">
            <v>Private, Business &amp; Retail</v>
          </cell>
          <cell r="E4390" t="str">
            <v>Connect2Net</v>
          </cell>
          <cell r="F4390" t="str">
            <v>Réseau d'agences</v>
          </cell>
          <cell r="G4390" t="str">
            <v>Zone West- en Oost-Vlaanderen Zuid</v>
          </cell>
          <cell r="H4390" t="str">
            <v>Belfius Heule - business banking</v>
          </cell>
          <cell r="I4390" t="str">
            <v>Belfius Heule - business banking</v>
          </cell>
          <cell r="J4390" t="str">
            <v>Male</v>
          </cell>
          <cell r="K4390" t="str">
            <v>Dutch</v>
          </cell>
          <cell r="L4390">
            <v>27359</v>
          </cell>
          <cell r="M4390">
            <v>43846</v>
          </cell>
          <cell r="N4390">
            <v>1</v>
          </cell>
          <cell r="O4390">
            <v>47</v>
          </cell>
          <cell r="P4390" t="str">
            <v>Executive</v>
          </cell>
          <cell r="Q4390" t="str">
            <v>COMP_1154</v>
          </cell>
          <cell r="R4390" t="str">
            <v>Chargé de relations Private Banking</v>
          </cell>
          <cell r="S4390" t="str">
            <v>EX2</v>
          </cell>
          <cell r="T4390" t="str">
            <v>EX2</v>
          </cell>
          <cell r="U4390">
            <v>100</v>
          </cell>
          <cell r="V4390">
            <v>73103.9424</v>
          </cell>
          <cell r="W4390">
            <v>0</v>
          </cell>
          <cell r="X4390">
            <v>0</v>
          </cell>
          <cell r="Y4390">
            <v>0</v>
          </cell>
          <cell r="Z4390">
            <v>160.14340000000001</v>
          </cell>
          <cell r="AA4390">
            <v>0</v>
          </cell>
          <cell r="AB4390">
            <v>0</v>
          </cell>
          <cell r="AC4390">
            <v>1589.9351999999999</v>
          </cell>
          <cell r="AD4390">
            <v>564.73320000000001</v>
          </cell>
          <cell r="AE4390">
            <v>5115.5447999999997</v>
          </cell>
          <cell r="AF4390">
            <v>689.28200000000004</v>
          </cell>
          <cell r="AG4390">
            <v>81224</v>
          </cell>
        </row>
        <row r="4391">
          <cell r="A4391">
            <v>62797</v>
          </cell>
          <cell r="B4391" t="str">
            <v>Peiffer Isabelle</v>
          </cell>
          <cell r="C4391" t="str">
            <v>Belfius Bank Belgium</v>
          </cell>
          <cell r="D4391" t="str">
            <v>Wealth, Enterprises &amp; Public</v>
          </cell>
          <cell r="E4391" t="str">
            <v>Financial Markets</v>
          </cell>
          <cell r="F4391" t="str">
            <v>Strat.&amp;Commercial Deployment/CoHead CFCM</v>
          </cell>
          <cell r="G4391" t="str">
            <v>DCM Public &amp; corporate</v>
          </cell>
          <cell r="H4391" t="str">
            <v/>
          </cell>
          <cell r="I4391" t="str">
            <v>DCM Public &amp; corporate</v>
          </cell>
          <cell r="J4391" t="str">
            <v>Female</v>
          </cell>
          <cell r="K4391" t="str">
            <v>Dutch</v>
          </cell>
          <cell r="L4391">
            <v>30592</v>
          </cell>
          <cell r="M4391">
            <v>43922</v>
          </cell>
          <cell r="N4391">
            <v>1</v>
          </cell>
          <cell r="O4391">
            <v>38</v>
          </cell>
          <cell r="P4391" t="str">
            <v>Executive</v>
          </cell>
          <cell r="Q4391" t="str">
            <v>COMP_1533</v>
          </cell>
          <cell r="R4391" t="str">
            <v>Principal ECM origin.&amp;M&amp;A/DCM originator</v>
          </cell>
          <cell r="S4391" t="str">
            <v>EX4</v>
          </cell>
          <cell r="T4391" t="str">
            <v>EX4</v>
          </cell>
          <cell r="U4391">
            <v>100</v>
          </cell>
          <cell r="V4391">
            <v>104937.1728</v>
          </cell>
          <cell r="W4391">
            <v>0</v>
          </cell>
          <cell r="X4391">
            <v>0</v>
          </cell>
          <cell r="Y4391">
            <v>3480</v>
          </cell>
          <cell r="Z4391">
            <v>160.14340000000001</v>
          </cell>
          <cell r="AA4391">
            <v>0</v>
          </cell>
          <cell r="AB4391">
            <v>0</v>
          </cell>
          <cell r="AC4391">
            <v>4116.0536000000002</v>
          </cell>
          <cell r="AD4391">
            <v>941.22199999999998</v>
          </cell>
          <cell r="AE4391">
            <v>10400</v>
          </cell>
          <cell r="AF4391">
            <v>689.28200000000004</v>
          </cell>
          <cell r="AG4391">
            <v>124724</v>
          </cell>
        </row>
        <row r="4392">
          <cell r="A4392">
            <v>62801</v>
          </cell>
          <cell r="B4392" t="str">
            <v>Paggen Jean-François</v>
          </cell>
          <cell r="C4392" t="str">
            <v>Belfius Bank Belgium</v>
          </cell>
          <cell r="D4392" t="str">
            <v>Private, Business &amp; Retail</v>
          </cell>
          <cell r="E4392" t="str">
            <v>Connect2Net</v>
          </cell>
          <cell r="F4392" t="str">
            <v>Réseau d'agences</v>
          </cell>
          <cell r="G4392" t="str">
            <v>Zone Liège - Verviers</v>
          </cell>
          <cell r="H4392" t="str">
            <v>Belfius Verviers-Xhavee</v>
          </cell>
          <cell r="I4392" t="str">
            <v>Belfius Verviers-Xhavee</v>
          </cell>
          <cell r="J4392" t="str">
            <v>Male</v>
          </cell>
          <cell r="K4392" t="str">
            <v>French</v>
          </cell>
          <cell r="L4392">
            <v>29255</v>
          </cell>
          <cell r="M4392">
            <v>43862</v>
          </cell>
          <cell r="N4392">
            <v>1</v>
          </cell>
          <cell r="O4392">
            <v>41</v>
          </cell>
          <cell r="P4392" t="str">
            <v>Employee</v>
          </cell>
          <cell r="Q4392" t="str">
            <v>N1040</v>
          </cell>
          <cell r="R4392" t="str">
            <v>Ondersteunend bediende</v>
          </cell>
          <cell r="S4392" t="str">
            <v>EMB</v>
          </cell>
          <cell r="T4392" t="str">
            <v>EMB</v>
          </cell>
          <cell r="U4392">
            <v>100</v>
          </cell>
          <cell r="V4392">
            <v>46833.283199999998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689.28200000000004</v>
          </cell>
          <cell r="AG4392">
            <v>47523</v>
          </cell>
        </row>
        <row r="4393">
          <cell r="A4393">
            <v>62812</v>
          </cell>
          <cell r="B4393" t="str">
            <v>Pauwels Pieterjan</v>
          </cell>
          <cell r="C4393" t="str">
            <v>Belfius Bank Belgium</v>
          </cell>
          <cell r="D4393" t="str">
            <v>Private, Business &amp; Retail</v>
          </cell>
          <cell r="E4393" t="str">
            <v>Connect2Net</v>
          </cell>
          <cell r="F4393" t="str">
            <v>Réseau d'agences</v>
          </cell>
          <cell r="G4393" t="str">
            <v>Zone Antwerpen Zuid</v>
          </cell>
          <cell r="H4393" t="str">
            <v>Anvers - Deurne</v>
          </cell>
          <cell r="I4393" t="str">
            <v>Belfius Antwerpen - Zuid</v>
          </cell>
          <cell r="J4393" t="str">
            <v>Male</v>
          </cell>
          <cell r="K4393" t="str">
            <v>Dutch</v>
          </cell>
          <cell r="L4393">
            <v>32921</v>
          </cell>
          <cell r="M4393">
            <v>43846</v>
          </cell>
          <cell r="N4393">
            <v>1</v>
          </cell>
          <cell r="O4393">
            <v>31</v>
          </cell>
          <cell r="P4393" t="str">
            <v>Employee</v>
          </cell>
          <cell r="Q4393" t="str">
            <v>5003</v>
          </cell>
          <cell r="R4393" t="str">
            <v>Conseiller commercial</v>
          </cell>
          <cell r="S4393" t="str">
            <v>EMA</v>
          </cell>
          <cell r="T4393" t="str">
            <v>EMA</v>
          </cell>
          <cell r="U4393">
            <v>100</v>
          </cell>
          <cell r="V4393">
            <v>40984.516799999998</v>
          </cell>
          <cell r="W4393">
            <v>0</v>
          </cell>
          <cell r="X4393">
            <v>0</v>
          </cell>
          <cell r="Y4393">
            <v>0</v>
          </cell>
          <cell r="Z4393">
            <v>160.14340000000001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689.28200000000004</v>
          </cell>
          <cell r="AG4393">
            <v>41834</v>
          </cell>
        </row>
        <row r="4394">
          <cell r="A4394">
            <v>62825</v>
          </cell>
          <cell r="B4394" t="str">
            <v>de Dorlodot Aude</v>
          </cell>
          <cell r="C4394" t="str">
            <v>Belfius Bank Belgium</v>
          </cell>
          <cell r="D4394" t="str">
            <v>Président Du Comité De Direction Belfius</v>
          </cell>
          <cell r="E4394" t="str">
            <v>Corporate Office CEO</v>
          </cell>
          <cell r="F4394" t="str">
            <v>Chief Data Officer</v>
          </cell>
          <cell r="G4394" t="str">
            <v>Transformation Team Individuals</v>
          </cell>
          <cell r="H4394" t="str">
            <v>Digital, C2Net sales perf. automation</v>
          </cell>
          <cell r="I4394" t="str">
            <v>Digital Analytics &amp; Projects</v>
          </cell>
          <cell r="J4394" t="str">
            <v>Female</v>
          </cell>
          <cell r="K4394" t="str">
            <v>French</v>
          </cell>
          <cell r="L4394">
            <v>34043</v>
          </cell>
          <cell r="M4394">
            <v>43906</v>
          </cell>
          <cell r="N4394">
            <v>1</v>
          </cell>
          <cell r="O4394">
            <v>28</v>
          </cell>
          <cell r="P4394" t="str">
            <v>Executive</v>
          </cell>
          <cell r="Q4394" t="str">
            <v>COMP_705</v>
          </cell>
          <cell r="R4394" t="str">
            <v>Project Manager</v>
          </cell>
          <cell r="S4394" t="str">
            <v>EX2</v>
          </cell>
          <cell r="T4394" t="str">
            <v>EX2</v>
          </cell>
          <cell r="U4394">
            <v>100</v>
          </cell>
          <cell r="V4394">
            <v>49589.860799999995</v>
          </cell>
          <cell r="W4394">
            <v>0</v>
          </cell>
          <cell r="X4394">
            <v>0</v>
          </cell>
          <cell r="Y4394">
            <v>0</v>
          </cell>
          <cell r="Z4394">
            <v>160.14340000000001</v>
          </cell>
          <cell r="AA4394">
            <v>0</v>
          </cell>
          <cell r="AB4394">
            <v>0</v>
          </cell>
          <cell r="AC4394">
            <v>1589.9351999999999</v>
          </cell>
          <cell r="AD4394">
            <v>0</v>
          </cell>
          <cell r="AE4394">
            <v>2662.9412000000002</v>
          </cell>
          <cell r="AF4394">
            <v>689.28200000000004</v>
          </cell>
          <cell r="AG4394">
            <v>54692</v>
          </cell>
        </row>
        <row r="4395">
          <cell r="A4395">
            <v>62860</v>
          </cell>
          <cell r="B4395" t="str">
            <v>Liolios Orestis</v>
          </cell>
          <cell r="C4395" t="str">
            <v>Belfius Bank Belgium</v>
          </cell>
          <cell r="D4395" t="str">
            <v>Private, Business &amp; Retail</v>
          </cell>
          <cell r="E4395" t="str">
            <v>Customer Transaction Services</v>
          </cell>
          <cell r="F4395" t="str">
            <v>Customer &amp; Partner Relations</v>
          </cell>
          <cell r="G4395" t="str">
            <v>Messaging &amp; Performance Reporting</v>
          </cell>
          <cell r="H4395" t="str">
            <v>Client performance reporting</v>
          </cell>
          <cell r="I4395" t="str">
            <v>Client performance reporting</v>
          </cell>
          <cell r="J4395" t="str">
            <v>Male</v>
          </cell>
          <cell r="K4395" t="str">
            <v>French</v>
          </cell>
          <cell r="L4395">
            <v>30218</v>
          </cell>
          <cell r="M4395">
            <v>43937</v>
          </cell>
          <cell r="N4395">
            <v>1</v>
          </cell>
          <cell r="O4395">
            <v>39</v>
          </cell>
          <cell r="P4395" t="str">
            <v>Executive</v>
          </cell>
          <cell r="Q4395" t="str">
            <v>COMP_1204</v>
          </cell>
          <cell r="R4395" t="str">
            <v>Business expert CTS</v>
          </cell>
          <cell r="S4395" t="str">
            <v>IX2</v>
          </cell>
          <cell r="T4395" t="str">
            <v>EX2</v>
          </cell>
          <cell r="U4395">
            <v>100</v>
          </cell>
          <cell r="V4395">
            <v>70944.811199999996</v>
          </cell>
          <cell r="W4395">
            <v>0</v>
          </cell>
          <cell r="X4395">
            <v>0</v>
          </cell>
          <cell r="Y4395">
            <v>0</v>
          </cell>
          <cell r="Z4395">
            <v>160.14340000000001</v>
          </cell>
          <cell r="AA4395">
            <v>0</v>
          </cell>
          <cell r="AB4395">
            <v>0</v>
          </cell>
          <cell r="AC4395">
            <v>1589.9351999999999</v>
          </cell>
          <cell r="AD4395">
            <v>0</v>
          </cell>
          <cell r="AE4395">
            <v>0</v>
          </cell>
          <cell r="AF4395">
            <v>689.28200000000004</v>
          </cell>
          <cell r="AG4395">
            <v>73384</v>
          </cell>
        </row>
        <row r="4396">
          <cell r="A4396">
            <v>62862</v>
          </cell>
          <cell r="B4396" t="str">
            <v>Selimovic Admir</v>
          </cell>
          <cell r="C4396" t="str">
            <v>Belfius Bank Belgium</v>
          </cell>
          <cell r="D4396" t="str">
            <v>Wealth, Enterprises &amp; Public</v>
          </cell>
          <cell r="E4396" t="str">
            <v>Transaction Banking</v>
          </cell>
          <cell r="F4396" t="str">
            <v>Trade Finance</v>
          </cell>
          <cell r="G4396" t="str">
            <v>Competence Centers - Team 1</v>
          </cell>
          <cell r="H4396" t="str">
            <v>Competence Centers - Team 1</v>
          </cell>
          <cell r="I4396" t="str">
            <v>Competence Centers - Team 1</v>
          </cell>
          <cell r="J4396" t="str">
            <v>Male</v>
          </cell>
          <cell r="K4396" t="str">
            <v>Dutch</v>
          </cell>
          <cell r="L4396">
            <v>35806</v>
          </cell>
          <cell r="M4396">
            <v>43862</v>
          </cell>
          <cell r="N4396">
            <v>1</v>
          </cell>
          <cell r="O4396">
            <v>23</v>
          </cell>
          <cell r="P4396" t="str">
            <v>Employee</v>
          </cell>
          <cell r="Q4396" t="str">
            <v>EMPL_A</v>
          </cell>
          <cell r="R4396" t="str">
            <v>Employé</v>
          </cell>
          <cell r="S4396" t="str">
            <v>EMA</v>
          </cell>
          <cell r="T4396" t="str">
            <v>EMA</v>
          </cell>
          <cell r="U4396">
            <v>100</v>
          </cell>
          <cell r="V4396">
            <v>42451.824000000001</v>
          </cell>
          <cell r="W4396">
            <v>0</v>
          </cell>
          <cell r="X4396">
            <v>0</v>
          </cell>
          <cell r="Y4396">
            <v>0</v>
          </cell>
          <cell r="Z4396">
            <v>160.14340000000001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689.28200000000004</v>
          </cell>
          <cell r="AG4396">
            <v>43301</v>
          </cell>
        </row>
        <row r="4397">
          <cell r="A4397">
            <v>62884</v>
          </cell>
          <cell r="B4397" t="str">
            <v>Leupe Joeri</v>
          </cell>
          <cell r="C4397" t="str">
            <v>Belfius Bank Belgium</v>
          </cell>
          <cell r="D4397" t="str">
            <v>Wealth, Enterprises &amp; Public</v>
          </cell>
          <cell r="E4397" t="str">
            <v>Transaction Banking</v>
          </cell>
          <cell r="F4397" t="str">
            <v>Trade Finance</v>
          </cell>
          <cell r="G4397" t="str">
            <v>Competence Centers - Team 2</v>
          </cell>
          <cell r="H4397" t="str">
            <v/>
          </cell>
          <cell r="I4397" t="str">
            <v>Competence Centers - Team 2</v>
          </cell>
          <cell r="J4397" t="str">
            <v>Male</v>
          </cell>
          <cell r="K4397" t="str">
            <v>Dutch</v>
          </cell>
          <cell r="L4397">
            <v>26386</v>
          </cell>
          <cell r="M4397">
            <v>43891</v>
          </cell>
          <cell r="N4397">
            <v>1</v>
          </cell>
          <cell r="O4397">
            <v>49</v>
          </cell>
          <cell r="P4397" t="str">
            <v>Executive</v>
          </cell>
          <cell r="Q4397" t="str">
            <v>COMP_1251</v>
          </cell>
          <cell r="R4397" t="str">
            <v>Responsable Trade Finance</v>
          </cell>
          <cell r="S4397" t="str">
            <v>EX4</v>
          </cell>
          <cell r="T4397" t="str">
            <v>EX4</v>
          </cell>
          <cell r="U4397">
            <v>90</v>
          </cell>
          <cell r="V4397">
            <v>102126.09066666666</v>
          </cell>
          <cell r="W4397">
            <v>0</v>
          </cell>
          <cell r="X4397">
            <v>0</v>
          </cell>
          <cell r="Y4397">
            <v>0</v>
          </cell>
          <cell r="Z4397">
            <v>160.14340000000001</v>
          </cell>
          <cell r="AA4397">
            <v>0</v>
          </cell>
          <cell r="AB4397">
            <v>0</v>
          </cell>
          <cell r="AC4397">
            <v>4116.0248888888891</v>
          </cell>
          <cell r="AD4397">
            <v>0</v>
          </cell>
          <cell r="AE4397">
            <v>0</v>
          </cell>
          <cell r="AF4397">
            <v>689.35377777777774</v>
          </cell>
          <cell r="AG4397">
            <v>107092</v>
          </cell>
        </row>
        <row r="4398">
          <cell r="A4398">
            <v>62977</v>
          </cell>
          <cell r="B4398" t="str">
            <v>Lucas de Couville Luc</v>
          </cell>
          <cell r="C4398" t="str">
            <v>Belfius Bank Belgium</v>
          </cell>
          <cell r="D4398" t="str">
            <v>CFSO - Head of ICM</v>
          </cell>
          <cell r="E4398" t="str">
            <v>Tax</v>
          </cell>
          <cell r="F4398" t="str">
            <v>Team Tax Declarations &amp; Reporting</v>
          </cell>
          <cell r="G4398" t="str">
            <v>Team Tax Declarations &amp; Reporting</v>
          </cell>
          <cell r="H4398" t="str">
            <v/>
          </cell>
          <cell r="I4398" t="str">
            <v>Team Tax Declarations &amp; Reporting</v>
          </cell>
          <cell r="J4398" t="str">
            <v>Male</v>
          </cell>
          <cell r="K4398" t="str">
            <v>French</v>
          </cell>
          <cell r="L4398">
            <v>34433</v>
          </cell>
          <cell r="M4398">
            <v>43891</v>
          </cell>
          <cell r="N4398">
            <v>1</v>
          </cell>
          <cell r="O4398">
            <v>27</v>
          </cell>
          <cell r="P4398" t="str">
            <v>Executive</v>
          </cell>
          <cell r="Q4398" t="str">
            <v>COMP_238</v>
          </cell>
          <cell r="R4398" t="str">
            <v>Conseiller fiscal</v>
          </cell>
          <cell r="S4398" t="str">
            <v>EX2</v>
          </cell>
          <cell r="T4398" t="str">
            <v>EX2</v>
          </cell>
          <cell r="U4398">
            <v>100</v>
          </cell>
          <cell r="V4398">
            <v>51873.993600000002</v>
          </cell>
          <cell r="W4398">
            <v>0</v>
          </cell>
          <cell r="X4398">
            <v>0</v>
          </cell>
          <cell r="Y4398">
            <v>0</v>
          </cell>
          <cell r="Z4398">
            <v>160.14340000000001</v>
          </cell>
          <cell r="AA4398">
            <v>0</v>
          </cell>
          <cell r="AB4398">
            <v>363.18119999999999</v>
          </cell>
          <cell r="AC4398">
            <v>1589.9351999999999</v>
          </cell>
          <cell r="AD4398">
            <v>0</v>
          </cell>
          <cell r="AE4398">
            <v>5325.8824000000004</v>
          </cell>
          <cell r="AF4398">
            <v>689.28200000000004</v>
          </cell>
          <cell r="AG4398">
            <v>60002</v>
          </cell>
        </row>
        <row r="4399">
          <cell r="A4399">
            <v>63022</v>
          </cell>
          <cell r="B4399" t="str">
            <v>Charles de la Brousse Aymeric</v>
          </cell>
          <cell r="C4399" t="str">
            <v>Belfius Bank Belgium</v>
          </cell>
          <cell r="D4399" t="str">
            <v>Président Du Comité De Direction Belfius</v>
          </cell>
          <cell r="E4399" t="str">
            <v>Corporate Office CEO</v>
          </cell>
          <cell r="F4399" t="str">
            <v>Chief Data Officer</v>
          </cell>
          <cell r="G4399" t="str">
            <v>AI R&amp;D Lab</v>
          </cell>
          <cell r="H4399" t="str">
            <v/>
          </cell>
          <cell r="I4399" t="str">
            <v>AI R&amp;D Lab</v>
          </cell>
          <cell r="J4399" t="str">
            <v>Male</v>
          </cell>
          <cell r="K4399" t="str">
            <v>French</v>
          </cell>
          <cell r="L4399">
            <v>34048</v>
          </cell>
          <cell r="M4399">
            <v>43877</v>
          </cell>
          <cell r="N4399">
            <v>1</v>
          </cell>
          <cell r="O4399">
            <v>28</v>
          </cell>
          <cell r="P4399" t="str">
            <v>Executive</v>
          </cell>
          <cell r="Q4399" t="str">
            <v>COMP_481</v>
          </cell>
          <cell r="R4399" t="str">
            <v>Data miner</v>
          </cell>
          <cell r="S4399" t="str">
            <v>EX2</v>
          </cell>
          <cell r="T4399" t="str">
            <v>EX2</v>
          </cell>
          <cell r="U4399">
            <v>80</v>
          </cell>
          <cell r="V4399">
            <v>55547.759999999995</v>
          </cell>
          <cell r="W4399">
            <v>0</v>
          </cell>
          <cell r="X4399">
            <v>0</v>
          </cell>
          <cell r="Y4399">
            <v>0</v>
          </cell>
          <cell r="Z4399">
            <v>160.14340000000001</v>
          </cell>
          <cell r="AA4399">
            <v>0</v>
          </cell>
          <cell r="AB4399">
            <v>0</v>
          </cell>
          <cell r="AC4399">
            <v>1589.9675</v>
          </cell>
          <cell r="AD4399">
            <v>0</v>
          </cell>
          <cell r="AE4399">
            <v>0</v>
          </cell>
          <cell r="AF4399">
            <v>689.28200000000004</v>
          </cell>
          <cell r="AG4399">
            <v>57987</v>
          </cell>
        </row>
        <row r="4400">
          <cell r="A4400">
            <v>63024</v>
          </cell>
          <cell r="B4400" t="str">
            <v>Donnay de Casteau Grégoire</v>
          </cell>
          <cell r="C4400" t="str">
            <v>Belfius Bank Belgium</v>
          </cell>
          <cell r="D4400" t="str">
            <v>Wealth, Enterprises &amp; Public</v>
          </cell>
          <cell r="E4400" t="str">
            <v>Distri. Corporate Banking &amp; Wealth Mgt</v>
          </cell>
          <cell r="F4400" t="str">
            <v>Zone Centre (Brabant -Bruxelles) &amp; FI</v>
          </cell>
          <cell r="G4400" t="str">
            <v>Corp, Large Corp</v>
          </cell>
          <cell r="H4400" t="str">
            <v/>
          </cell>
          <cell r="I4400" t="str">
            <v>Corp, Large Corp</v>
          </cell>
          <cell r="J4400" t="str">
            <v>Male</v>
          </cell>
          <cell r="K4400" t="str">
            <v>French</v>
          </cell>
          <cell r="L4400">
            <v>27167</v>
          </cell>
          <cell r="M4400">
            <v>43952</v>
          </cell>
          <cell r="N4400">
            <v>1</v>
          </cell>
          <cell r="O4400">
            <v>47</v>
          </cell>
          <cell r="P4400" t="str">
            <v>Executive</v>
          </cell>
          <cell r="Q4400" t="str">
            <v>COMP_147</v>
          </cell>
          <cell r="R4400" t="str">
            <v>Senior corporate banker</v>
          </cell>
          <cell r="S4400" t="str">
            <v>EX3</v>
          </cell>
          <cell r="T4400" t="str">
            <v>EX3</v>
          </cell>
          <cell r="U4400">
            <v>100</v>
          </cell>
          <cell r="V4400">
            <v>81769.420799999993</v>
          </cell>
          <cell r="W4400">
            <v>0</v>
          </cell>
          <cell r="X4400">
            <v>0</v>
          </cell>
          <cell r="Y4400">
            <v>0</v>
          </cell>
          <cell r="Z4400">
            <v>160.14340000000001</v>
          </cell>
          <cell r="AA4400">
            <v>0</v>
          </cell>
          <cell r="AB4400">
            <v>0</v>
          </cell>
          <cell r="AC4400">
            <v>2681.4168</v>
          </cell>
          <cell r="AD4400">
            <v>752.97760000000005</v>
          </cell>
          <cell r="AE4400">
            <v>2650.6671999999999</v>
          </cell>
          <cell r="AF4400">
            <v>689.28200000000004</v>
          </cell>
          <cell r="AG4400">
            <v>88704</v>
          </cell>
        </row>
        <row r="4401">
          <cell r="A4401">
            <v>63054</v>
          </cell>
          <cell r="B4401" t="str">
            <v>Roseeuw Marieke</v>
          </cell>
          <cell r="C4401" t="str">
            <v>Belfius Bank Belgium</v>
          </cell>
          <cell r="D4401" t="str">
            <v>CFSO - Head of ICM</v>
          </cell>
          <cell r="E4401" t="str">
            <v>LEGAL</v>
          </cell>
          <cell r="F4401" t="str">
            <v>Proprietary Corporate Affairs</v>
          </cell>
          <cell r="G4401" t="str">
            <v>Contracting &amp; IP</v>
          </cell>
          <cell r="H4401" t="str">
            <v/>
          </cell>
          <cell r="I4401" t="str">
            <v>Contracting &amp; IP</v>
          </cell>
          <cell r="J4401" t="str">
            <v>Female</v>
          </cell>
          <cell r="K4401" t="str">
            <v>Dutch</v>
          </cell>
          <cell r="L4401">
            <v>34539</v>
          </cell>
          <cell r="M4401">
            <v>43922</v>
          </cell>
          <cell r="N4401">
            <v>1</v>
          </cell>
          <cell r="O4401">
            <v>27</v>
          </cell>
          <cell r="P4401" t="str">
            <v>Executive</v>
          </cell>
          <cell r="Q4401" t="str">
            <v>COMP_364</v>
          </cell>
          <cell r="R4401" t="str">
            <v>Conseiller juridique</v>
          </cell>
          <cell r="S4401" t="str">
            <v>EX2</v>
          </cell>
          <cell r="T4401" t="str">
            <v>EX2</v>
          </cell>
          <cell r="U4401">
            <v>100</v>
          </cell>
          <cell r="V4401">
            <v>52042.843200000003</v>
          </cell>
          <cell r="W4401">
            <v>0</v>
          </cell>
          <cell r="X4401">
            <v>0</v>
          </cell>
          <cell r="Y4401">
            <v>0</v>
          </cell>
          <cell r="Z4401">
            <v>160.14340000000001</v>
          </cell>
          <cell r="AA4401">
            <v>0</v>
          </cell>
          <cell r="AB4401">
            <v>0</v>
          </cell>
          <cell r="AC4401">
            <v>1589.9351999999999</v>
          </cell>
          <cell r="AD4401">
            <v>0</v>
          </cell>
          <cell r="AE4401">
            <v>0</v>
          </cell>
          <cell r="AF4401">
            <v>689.28200000000004</v>
          </cell>
          <cell r="AG4401">
            <v>54482</v>
          </cell>
        </row>
        <row r="4402">
          <cell r="A4402">
            <v>63077</v>
          </cell>
          <cell r="B4402" t="str">
            <v>Camberlin Nicolas</v>
          </cell>
          <cell r="C4402" t="str">
            <v>Belfius Bank Belgium</v>
          </cell>
          <cell r="D4402" t="str">
            <v>Wealth, Enterprises &amp; Public</v>
          </cell>
          <cell r="E4402" t="str">
            <v>Loans</v>
          </cell>
          <cell r="F4402" t="str">
            <v>Customer Loan Services</v>
          </cell>
          <cell r="G4402" t="str">
            <v>Client Services Loans</v>
          </cell>
          <cell r="H4402" t="str">
            <v>Consumer Finance Online &amp; Analysis</v>
          </cell>
          <cell r="I4402" t="str">
            <v>Consumer finance analysis</v>
          </cell>
          <cell r="J4402" t="str">
            <v>Male</v>
          </cell>
          <cell r="K4402" t="str">
            <v>French</v>
          </cell>
          <cell r="L4402">
            <v>29459</v>
          </cell>
          <cell r="M4402">
            <v>43952</v>
          </cell>
          <cell r="N4402">
            <v>1</v>
          </cell>
          <cell r="O4402">
            <v>41</v>
          </cell>
          <cell r="P4402" t="str">
            <v>Executive</v>
          </cell>
          <cell r="Q4402" t="str">
            <v>COMP_746</v>
          </cell>
          <cell r="R4402" t="str">
            <v>Analyste crédit expert</v>
          </cell>
          <cell r="S4402" t="str">
            <v>EX3</v>
          </cell>
          <cell r="T4402" t="str">
            <v>EX3</v>
          </cell>
          <cell r="U4402">
            <v>100</v>
          </cell>
          <cell r="V4402">
            <v>63768.912000000004</v>
          </cell>
          <cell r="W4402">
            <v>0</v>
          </cell>
          <cell r="X4402">
            <v>0</v>
          </cell>
          <cell r="Y4402">
            <v>0</v>
          </cell>
          <cell r="Z4402">
            <v>160.14340000000001</v>
          </cell>
          <cell r="AA4402">
            <v>0</v>
          </cell>
          <cell r="AB4402">
            <v>0</v>
          </cell>
          <cell r="AC4402">
            <v>2681.4168</v>
          </cell>
          <cell r="AD4402">
            <v>0</v>
          </cell>
          <cell r="AE4402">
            <v>2650.6671999999999</v>
          </cell>
          <cell r="AF4402">
            <v>689.28200000000004</v>
          </cell>
          <cell r="AG4402">
            <v>69950</v>
          </cell>
        </row>
        <row r="4403">
          <cell r="A4403">
            <v>63078</v>
          </cell>
          <cell r="B4403" t="str">
            <v>Koyen Davy</v>
          </cell>
          <cell r="C4403" t="str">
            <v>Belfius Bank Belgium</v>
          </cell>
          <cell r="D4403" t="str">
            <v>Wealth, Enterprises &amp; Public</v>
          </cell>
          <cell r="E4403" t="str">
            <v>Loans</v>
          </cell>
          <cell r="F4403" t="str">
            <v>Customer Loan Services</v>
          </cell>
          <cell r="G4403" t="str">
            <v>Origination &amp; Contract Bus &amp; Corp North</v>
          </cell>
          <cell r="H4403" t="str">
            <v>Regio Noord - zetel Antwerpen/Hasselt</v>
          </cell>
          <cell r="I4403" t="str">
            <v>Analyse</v>
          </cell>
          <cell r="J4403" t="str">
            <v>Male</v>
          </cell>
          <cell r="K4403" t="str">
            <v>Dutch</v>
          </cell>
          <cell r="L4403">
            <v>30800</v>
          </cell>
          <cell r="M4403">
            <v>43983</v>
          </cell>
          <cell r="N4403">
            <v>1</v>
          </cell>
          <cell r="O4403">
            <v>37</v>
          </cell>
          <cell r="P4403" t="str">
            <v>Executive</v>
          </cell>
          <cell r="Q4403" t="str">
            <v>COMP_873</v>
          </cell>
          <cell r="R4403" t="str">
            <v>Principal Credit Analyst</v>
          </cell>
          <cell r="S4403" t="str">
            <v>EX2</v>
          </cell>
          <cell r="T4403" t="str">
            <v>EX2</v>
          </cell>
          <cell r="U4403">
            <v>100</v>
          </cell>
          <cell r="V4403">
            <v>62055.360000000001</v>
          </cell>
          <cell r="W4403">
            <v>0</v>
          </cell>
          <cell r="X4403">
            <v>0</v>
          </cell>
          <cell r="Y4403">
            <v>0</v>
          </cell>
          <cell r="Z4403">
            <v>160.14340000000001</v>
          </cell>
          <cell r="AA4403">
            <v>0</v>
          </cell>
          <cell r="AB4403">
            <v>0</v>
          </cell>
          <cell r="AC4403">
            <v>1589.9351999999999</v>
          </cell>
          <cell r="AD4403">
            <v>0</v>
          </cell>
          <cell r="AE4403">
            <v>5036.3451999999997</v>
          </cell>
          <cell r="AF4403">
            <v>689.28200000000004</v>
          </cell>
          <cell r="AG4403">
            <v>69531</v>
          </cell>
        </row>
        <row r="4404">
          <cell r="A4404">
            <v>63080</v>
          </cell>
          <cell r="B4404" t="str">
            <v>Roisin Jean-Baptiste</v>
          </cell>
          <cell r="C4404" t="str">
            <v>Belfius Bank Belgium</v>
          </cell>
          <cell r="D4404" t="str">
            <v>CFSO - Head of ICM</v>
          </cell>
          <cell r="E4404" t="str">
            <v>Tax</v>
          </cell>
          <cell r="F4404" t="str">
            <v>Team Tax Declarations &amp; Reporting</v>
          </cell>
          <cell r="G4404" t="str">
            <v>Team Tax Declarations &amp; Reporting</v>
          </cell>
          <cell r="H4404" t="str">
            <v/>
          </cell>
          <cell r="I4404" t="str">
            <v>Team Tax Declarations &amp; Reporting</v>
          </cell>
          <cell r="J4404" t="str">
            <v>Male</v>
          </cell>
          <cell r="K4404" t="str">
            <v>Dutch</v>
          </cell>
          <cell r="L4404">
            <v>34380</v>
          </cell>
          <cell r="M4404">
            <v>43952</v>
          </cell>
          <cell r="N4404">
            <v>1</v>
          </cell>
          <cell r="O4404">
            <v>27</v>
          </cell>
          <cell r="P4404" t="str">
            <v>Executive</v>
          </cell>
          <cell r="Q4404" t="str">
            <v>COMP_238</v>
          </cell>
          <cell r="R4404" t="str">
            <v>Conseiller fiscal</v>
          </cell>
          <cell r="S4404" t="str">
            <v>EX2</v>
          </cell>
          <cell r="T4404" t="str">
            <v>EX2</v>
          </cell>
          <cell r="U4404">
            <v>100</v>
          </cell>
          <cell r="V4404">
            <v>53462.822399999997</v>
          </cell>
          <cell r="W4404">
            <v>0</v>
          </cell>
          <cell r="X4404">
            <v>0</v>
          </cell>
          <cell r="Y4404">
            <v>0</v>
          </cell>
          <cell r="Z4404">
            <v>160.14340000000001</v>
          </cell>
          <cell r="AA4404">
            <v>0</v>
          </cell>
          <cell r="AB4404">
            <v>0</v>
          </cell>
          <cell r="AC4404">
            <v>1589.9351999999999</v>
          </cell>
          <cell r="AD4404">
            <v>0</v>
          </cell>
          <cell r="AE4404">
            <v>5301.5927999999994</v>
          </cell>
          <cell r="AF4404">
            <v>689.28200000000004</v>
          </cell>
          <cell r="AG4404">
            <v>61204</v>
          </cell>
        </row>
        <row r="4405">
          <cell r="A4405">
            <v>63089</v>
          </cell>
          <cell r="B4405" t="str">
            <v>Buseyne Annelies</v>
          </cell>
          <cell r="C4405" t="str">
            <v>Belfius Bank Belgium</v>
          </cell>
          <cell r="D4405" t="str">
            <v>Wealth, Enterprises &amp; Public</v>
          </cell>
          <cell r="E4405" t="str">
            <v>Distri. Corporate Banking &amp; Wealth Mgt</v>
          </cell>
          <cell r="F4405" t="str">
            <v>Zone Nord-Ouest</v>
          </cell>
          <cell r="G4405" t="str">
            <v>Corp &amp; Midcorp West-Vlaanderen</v>
          </cell>
          <cell r="H4405" t="str">
            <v>Corp &amp; Midcorp West-Vlaanderen</v>
          </cell>
          <cell r="I4405" t="str">
            <v>Corp &amp; Midcorp West-Vlaanderen</v>
          </cell>
          <cell r="J4405" t="str">
            <v>Female</v>
          </cell>
          <cell r="K4405" t="str">
            <v>Dutch</v>
          </cell>
          <cell r="L4405">
            <v>31578</v>
          </cell>
          <cell r="M4405">
            <v>43906</v>
          </cell>
          <cell r="N4405">
            <v>1</v>
          </cell>
          <cell r="O4405">
            <v>35</v>
          </cell>
          <cell r="P4405" t="str">
            <v>Executive</v>
          </cell>
          <cell r="Q4405" t="str">
            <v>COMP_147</v>
          </cell>
          <cell r="R4405" t="str">
            <v>Senior corporate banker</v>
          </cell>
          <cell r="S4405" t="str">
            <v>EX3</v>
          </cell>
          <cell r="T4405" t="str">
            <v>EX3</v>
          </cell>
          <cell r="U4405">
            <v>100</v>
          </cell>
          <cell r="V4405">
            <v>75346.454400000002</v>
          </cell>
          <cell r="W4405">
            <v>0</v>
          </cell>
          <cell r="X4405">
            <v>0</v>
          </cell>
          <cell r="Y4405">
            <v>0</v>
          </cell>
          <cell r="Z4405">
            <v>160.14340000000001</v>
          </cell>
          <cell r="AA4405">
            <v>0</v>
          </cell>
          <cell r="AB4405">
            <v>0</v>
          </cell>
          <cell r="AC4405">
            <v>2681.4168</v>
          </cell>
          <cell r="AD4405">
            <v>752.97760000000005</v>
          </cell>
          <cell r="AE4405">
            <v>3709.9779999999996</v>
          </cell>
          <cell r="AF4405">
            <v>689.28200000000004</v>
          </cell>
          <cell r="AG4405">
            <v>83340</v>
          </cell>
        </row>
        <row r="4406">
          <cell r="A4406">
            <v>63097</v>
          </cell>
          <cell r="B4406" t="str">
            <v>Gaspard Anne</v>
          </cell>
          <cell r="C4406" t="str">
            <v>Belfius Bank Belgium</v>
          </cell>
          <cell r="D4406" t="str">
            <v>Wealth, Enterprises &amp; Public</v>
          </cell>
          <cell r="E4406" t="str">
            <v>Distri. Corporate Banking &amp; Wealth Mgt</v>
          </cell>
          <cell r="F4406" t="str">
            <v>Zone Sud (Wallonie)</v>
          </cell>
          <cell r="G4406" t="str">
            <v>Zone Sud</v>
          </cell>
          <cell r="H4406" t="str">
            <v>Liège</v>
          </cell>
          <cell r="I4406" t="str">
            <v>Corporate Bankers  Liège</v>
          </cell>
          <cell r="J4406" t="str">
            <v>Female</v>
          </cell>
          <cell r="K4406" t="str">
            <v>French</v>
          </cell>
          <cell r="L4406">
            <v>34529</v>
          </cell>
          <cell r="M4406">
            <v>43922</v>
          </cell>
          <cell r="N4406">
            <v>1</v>
          </cell>
          <cell r="O4406">
            <v>27</v>
          </cell>
          <cell r="P4406" t="str">
            <v>Executive</v>
          </cell>
          <cell r="Q4406" t="str">
            <v>COMP_141</v>
          </cell>
          <cell r="R4406" t="str">
            <v>Corporate Banker</v>
          </cell>
          <cell r="S4406" t="str">
            <v>EX2</v>
          </cell>
          <cell r="T4406" t="str">
            <v>EX2</v>
          </cell>
          <cell r="U4406">
            <v>100</v>
          </cell>
          <cell r="V4406">
            <v>49948.44</v>
          </cell>
          <cell r="W4406">
            <v>0</v>
          </cell>
          <cell r="X4406">
            <v>0</v>
          </cell>
          <cell r="Y4406">
            <v>0</v>
          </cell>
          <cell r="Z4406">
            <v>160.14340000000001</v>
          </cell>
          <cell r="AA4406">
            <v>0</v>
          </cell>
          <cell r="AB4406">
            <v>0</v>
          </cell>
          <cell r="AC4406">
            <v>1589.9351999999999</v>
          </cell>
          <cell r="AD4406">
            <v>564.73320000000001</v>
          </cell>
          <cell r="AE4406">
            <v>0</v>
          </cell>
          <cell r="AF4406">
            <v>689.28200000000004</v>
          </cell>
          <cell r="AG4406">
            <v>52953</v>
          </cell>
        </row>
        <row r="4407">
          <cell r="A4407">
            <v>63136</v>
          </cell>
          <cell r="B4407" t="str">
            <v>Dumont Pierre</v>
          </cell>
          <cell r="C4407" t="str">
            <v>Belfius Bank Belgium</v>
          </cell>
          <cell r="D4407" t="str">
            <v>Wealth, Enterprises &amp; Public</v>
          </cell>
          <cell r="E4407" t="str">
            <v>Distri. Corporate Banking &amp; Wealth Mgt</v>
          </cell>
          <cell r="F4407" t="str">
            <v>Wealth Management</v>
          </cell>
          <cell r="G4407" t="str">
            <v>Business &amp; Wealth Services</v>
          </cell>
          <cell r="H4407" t="str">
            <v>Business &amp; Wealth Services FR</v>
          </cell>
          <cell r="I4407" t="str">
            <v>Business &amp; Wealth Services FR</v>
          </cell>
          <cell r="J4407" t="str">
            <v>Male</v>
          </cell>
          <cell r="K4407" t="str">
            <v>French</v>
          </cell>
          <cell r="L4407">
            <v>26295</v>
          </cell>
          <cell r="M4407">
            <v>43906</v>
          </cell>
          <cell r="N4407">
            <v>1</v>
          </cell>
          <cell r="O4407">
            <v>49</v>
          </cell>
          <cell r="P4407" t="str">
            <v>Executive</v>
          </cell>
          <cell r="Q4407" t="str">
            <v>COMP_1230</v>
          </cell>
          <cell r="R4407" t="str">
            <v>Senior Relationship Manager BWS</v>
          </cell>
          <cell r="S4407" t="str">
            <v>EX4</v>
          </cell>
          <cell r="T4407" t="str">
            <v>EX4</v>
          </cell>
          <cell r="U4407">
            <v>100</v>
          </cell>
          <cell r="V4407">
            <v>90807.398400000005</v>
          </cell>
          <cell r="W4407">
            <v>0</v>
          </cell>
          <cell r="X4407">
            <v>0</v>
          </cell>
          <cell r="Y4407">
            <v>0</v>
          </cell>
          <cell r="Z4407">
            <v>160.14340000000001</v>
          </cell>
          <cell r="AA4407">
            <v>0</v>
          </cell>
          <cell r="AB4407">
            <v>0</v>
          </cell>
          <cell r="AC4407">
            <v>4116.0536000000002</v>
          </cell>
          <cell r="AD4407">
            <v>941.22199999999998</v>
          </cell>
          <cell r="AE4407">
            <v>2584</v>
          </cell>
          <cell r="AF4407">
            <v>689.28200000000004</v>
          </cell>
          <cell r="AG4407">
            <v>99298</v>
          </cell>
        </row>
        <row r="4408">
          <cell r="A4408">
            <v>63158</v>
          </cell>
          <cell r="B4408" t="str">
            <v>Nimmegeers Geert</v>
          </cell>
          <cell r="C4408" t="str">
            <v>Belfius Bank Belgium</v>
          </cell>
          <cell r="D4408" t="str">
            <v>Wealth, Enterprises &amp; Public</v>
          </cell>
          <cell r="E4408" t="str">
            <v>Distri. Corporate Banking &amp; Wealth Mgt</v>
          </cell>
          <cell r="F4408" t="str">
            <v>Zone Nord-Ouest</v>
          </cell>
          <cell r="G4408" t="str">
            <v>Corp &amp; Midcorp Oost-Vlaanderen</v>
          </cell>
          <cell r="H4408" t="str">
            <v>Corp &amp; Midcorp Oost-Vlaanderen</v>
          </cell>
          <cell r="I4408" t="str">
            <v>Corp &amp; Midcorp Oost-Vlaanderen</v>
          </cell>
          <cell r="J4408" t="str">
            <v>Male</v>
          </cell>
          <cell r="K4408" t="str">
            <v>Dutch</v>
          </cell>
          <cell r="L4408">
            <v>27027</v>
          </cell>
          <cell r="M4408">
            <v>43891</v>
          </cell>
          <cell r="N4408">
            <v>1</v>
          </cell>
          <cell r="O4408">
            <v>47</v>
          </cell>
          <cell r="P4408" t="str">
            <v>Executive</v>
          </cell>
          <cell r="Q4408" t="str">
            <v>COMP_147</v>
          </cell>
          <cell r="R4408" t="str">
            <v>Senior corporate banker</v>
          </cell>
          <cell r="S4408" t="str">
            <v>EX3</v>
          </cell>
          <cell r="T4408" t="str">
            <v>EX3</v>
          </cell>
          <cell r="U4408">
            <v>100</v>
          </cell>
          <cell r="V4408">
            <v>83578.742400000003</v>
          </cell>
          <cell r="W4408">
            <v>0</v>
          </cell>
          <cell r="X4408">
            <v>0</v>
          </cell>
          <cell r="Y4408">
            <v>0</v>
          </cell>
          <cell r="Z4408">
            <v>160.14340000000001</v>
          </cell>
          <cell r="AA4408">
            <v>0</v>
          </cell>
          <cell r="AB4408">
            <v>0</v>
          </cell>
          <cell r="AC4408">
            <v>2681.4168</v>
          </cell>
          <cell r="AD4408">
            <v>752.97760000000005</v>
          </cell>
          <cell r="AE4408">
            <v>2399.89</v>
          </cell>
          <cell r="AF4408">
            <v>689.28200000000004</v>
          </cell>
          <cell r="AG4408">
            <v>90262</v>
          </cell>
        </row>
        <row r="4409">
          <cell r="A4409">
            <v>63183</v>
          </cell>
          <cell r="B4409" t="str">
            <v>Jessen Kevin</v>
          </cell>
          <cell r="C4409" t="str">
            <v>Belfius Bank Belgium</v>
          </cell>
          <cell r="D4409" t="str">
            <v>Innovation Technology (DC)</v>
          </cell>
          <cell r="E4409" t="str">
            <v>Innovation Technology</v>
          </cell>
          <cell r="F4409" t="str">
            <v>Digital Programs</v>
          </cell>
          <cell r="G4409" t="str">
            <v>Invest &amp; Insure Programs</v>
          </cell>
          <cell r="H4409" t="str">
            <v>Software Configuration</v>
          </cell>
          <cell r="I4409" t="str">
            <v>Software Configuration</v>
          </cell>
          <cell r="J4409" t="str">
            <v>Male</v>
          </cell>
          <cell r="K4409" t="str">
            <v>Dutch</v>
          </cell>
          <cell r="L4409">
            <v>30630</v>
          </cell>
          <cell r="M4409">
            <v>43952</v>
          </cell>
          <cell r="N4409">
            <v>1</v>
          </cell>
          <cell r="O4409">
            <v>38</v>
          </cell>
          <cell r="P4409" t="str">
            <v>Executive</v>
          </cell>
          <cell r="Q4409" t="str">
            <v>COMP_41</v>
          </cell>
          <cell r="R4409" t="str">
            <v>Senior Projectmanager</v>
          </cell>
          <cell r="S4409" t="str">
            <v>EX3</v>
          </cell>
          <cell r="T4409" t="str">
            <v>EX3</v>
          </cell>
          <cell r="U4409">
            <v>100</v>
          </cell>
          <cell r="V4409">
            <v>70721.116800000003</v>
          </cell>
          <cell r="W4409">
            <v>0</v>
          </cell>
          <cell r="X4409">
            <v>0</v>
          </cell>
          <cell r="Y4409">
            <v>0</v>
          </cell>
          <cell r="Z4409">
            <v>160.14340000000001</v>
          </cell>
          <cell r="AA4409">
            <v>0</v>
          </cell>
          <cell r="AB4409">
            <v>0</v>
          </cell>
          <cell r="AC4409">
            <v>2681.4168</v>
          </cell>
          <cell r="AD4409">
            <v>0</v>
          </cell>
          <cell r="AE4409">
            <v>10206.799999999999</v>
          </cell>
          <cell r="AF4409">
            <v>689.28200000000004</v>
          </cell>
          <cell r="AG4409">
            <v>84459</v>
          </cell>
        </row>
        <row r="4410">
          <cell r="A4410">
            <v>63214</v>
          </cell>
          <cell r="B4410" t="str">
            <v>Roegis Veerle</v>
          </cell>
          <cell r="C4410" t="str">
            <v>Belfius Bank Belgium</v>
          </cell>
          <cell r="D4410" t="str">
            <v>Chief Risk Officer</v>
          </cell>
          <cell r="E4410" t="str">
            <v>Compliance officer</v>
          </cell>
          <cell r="F4410" t="str">
            <v>Anti-Money Laundering Compliance Officer</v>
          </cell>
          <cell r="G4410" t="str">
            <v>AML Officer</v>
          </cell>
          <cell r="H4410" t="str">
            <v/>
          </cell>
          <cell r="I4410" t="str">
            <v>AML Officer</v>
          </cell>
          <cell r="J4410" t="str">
            <v>Female</v>
          </cell>
          <cell r="K4410" t="str">
            <v>Dutch</v>
          </cell>
          <cell r="L4410">
            <v>29044</v>
          </cell>
          <cell r="M4410">
            <v>43967</v>
          </cell>
          <cell r="N4410">
            <v>1</v>
          </cell>
          <cell r="O4410">
            <v>42</v>
          </cell>
          <cell r="P4410" t="str">
            <v>Executive</v>
          </cell>
          <cell r="Q4410" t="str">
            <v>COMP_650</v>
          </cell>
          <cell r="R4410" t="str">
            <v>AML officer senior</v>
          </cell>
          <cell r="S4410" t="str">
            <v>EX2</v>
          </cell>
          <cell r="T4410" t="str">
            <v>EX2</v>
          </cell>
          <cell r="U4410">
            <v>80</v>
          </cell>
          <cell r="V4410">
            <v>62055.360000000001</v>
          </cell>
          <cell r="W4410">
            <v>0</v>
          </cell>
          <cell r="X4410">
            <v>0</v>
          </cell>
          <cell r="Y4410">
            <v>0</v>
          </cell>
          <cell r="Z4410">
            <v>160.14340000000001</v>
          </cell>
          <cell r="AA4410">
            <v>0</v>
          </cell>
          <cell r="AB4410">
            <v>0</v>
          </cell>
          <cell r="AC4410">
            <v>1589.9675</v>
          </cell>
          <cell r="AD4410">
            <v>0</v>
          </cell>
          <cell r="AE4410">
            <v>3876</v>
          </cell>
          <cell r="AF4410">
            <v>689.28200000000004</v>
          </cell>
          <cell r="AG4410">
            <v>68371</v>
          </cell>
        </row>
        <row r="4411">
          <cell r="A4411">
            <v>63238</v>
          </cell>
          <cell r="B4411" t="str">
            <v>Verbraeken Kristoff</v>
          </cell>
          <cell r="C4411" t="str">
            <v>Belfius Bank Belgium</v>
          </cell>
          <cell r="D4411" t="str">
            <v>Chief Risk Officer</v>
          </cell>
          <cell r="E4411" t="str">
            <v>Compliance officer</v>
          </cell>
          <cell r="F4411" t="str">
            <v>Business Advisors</v>
          </cell>
          <cell r="G4411" t="str">
            <v/>
          </cell>
          <cell r="H4411" t="str">
            <v/>
          </cell>
          <cell r="I4411" t="str">
            <v>Business Advisors</v>
          </cell>
          <cell r="J4411" t="str">
            <v>Male</v>
          </cell>
          <cell r="K4411" t="str">
            <v>Dutch</v>
          </cell>
          <cell r="L4411">
            <v>25978</v>
          </cell>
          <cell r="M4411">
            <v>43906</v>
          </cell>
          <cell r="N4411">
            <v>1</v>
          </cell>
          <cell r="O4411">
            <v>50</v>
          </cell>
          <cell r="P4411" t="str">
            <v>Executive</v>
          </cell>
          <cell r="Q4411" t="str">
            <v>COMP_456</v>
          </cell>
          <cell r="R4411" t="str">
            <v>Conseiller Compliance</v>
          </cell>
          <cell r="S4411" t="str">
            <v>EX3</v>
          </cell>
          <cell r="T4411" t="str">
            <v>EX3</v>
          </cell>
          <cell r="U4411">
            <v>100</v>
          </cell>
          <cell r="V4411">
            <v>87380.294399999999</v>
          </cell>
          <cell r="W4411">
            <v>0</v>
          </cell>
          <cell r="X4411">
            <v>0</v>
          </cell>
          <cell r="Y4411">
            <v>0</v>
          </cell>
          <cell r="Z4411">
            <v>160.14340000000001</v>
          </cell>
          <cell r="AA4411">
            <v>0</v>
          </cell>
          <cell r="AB4411">
            <v>0</v>
          </cell>
          <cell r="AC4411">
            <v>2681.4168</v>
          </cell>
          <cell r="AD4411">
            <v>0</v>
          </cell>
          <cell r="AE4411">
            <v>2584</v>
          </cell>
          <cell r="AF4411">
            <v>689.28200000000004</v>
          </cell>
          <cell r="AG4411">
            <v>93495</v>
          </cell>
        </row>
        <row r="4412">
          <cell r="A4412">
            <v>63246</v>
          </cell>
          <cell r="B4412" t="str">
            <v>De Groote Giovanni</v>
          </cell>
          <cell r="C4412" t="str">
            <v>Belfius Bank Belgium</v>
          </cell>
          <cell r="D4412" t="str">
            <v>Innovation Technology (DC)</v>
          </cell>
          <cell r="E4412" t="str">
            <v>Innovation Technology</v>
          </cell>
          <cell r="F4412" t="str">
            <v>Digital Programs</v>
          </cell>
          <cell r="G4412" t="str">
            <v>Corporate-Customer &amp; Employee data</v>
          </cell>
          <cell r="H4412" t="str">
            <v>Deputy</v>
          </cell>
          <cell r="I4412" t="str">
            <v>DATA SOLUTIONS</v>
          </cell>
          <cell r="J4412" t="str">
            <v>Male</v>
          </cell>
          <cell r="K4412" t="str">
            <v>Dutch</v>
          </cell>
          <cell r="L4412">
            <v>33627</v>
          </cell>
          <cell r="M4412">
            <v>43937</v>
          </cell>
          <cell r="N4412">
            <v>1</v>
          </cell>
          <cell r="O4412">
            <v>29</v>
          </cell>
          <cell r="P4412" t="str">
            <v>Executive</v>
          </cell>
          <cell r="Q4412" t="str">
            <v>COMP_705</v>
          </cell>
          <cell r="R4412" t="str">
            <v>Project Manager</v>
          </cell>
          <cell r="S4412" t="str">
            <v>EX2</v>
          </cell>
          <cell r="T4412" t="str">
            <v>EX2</v>
          </cell>
          <cell r="U4412">
            <v>100</v>
          </cell>
          <cell r="V4412">
            <v>57475.2624</v>
          </cell>
          <cell r="W4412">
            <v>0</v>
          </cell>
          <cell r="X4412">
            <v>0</v>
          </cell>
          <cell r="Y4412">
            <v>0</v>
          </cell>
          <cell r="Z4412">
            <v>160.14340000000001</v>
          </cell>
          <cell r="AA4412">
            <v>0</v>
          </cell>
          <cell r="AB4412">
            <v>0</v>
          </cell>
          <cell r="AC4412">
            <v>1589.9351999999999</v>
          </cell>
          <cell r="AD4412">
            <v>0</v>
          </cell>
          <cell r="AE4412">
            <v>1997.3027999999999</v>
          </cell>
          <cell r="AF4412">
            <v>689.28200000000004</v>
          </cell>
          <cell r="AG4412">
            <v>61912</v>
          </cell>
        </row>
        <row r="4413">
          <cell r="A4413">
            <v>63277</v>
          </cell>
          <cell r="B4413" t="str">
            <v>Apostel Joris</v>
          </cell>
          <cell r="C4413" t="str">
            <v>Belfius Bank Belgium</v>
          </cell>
          <cell r="D4413" t="str">
            <v>Private, Business &amp; Retail</v>
          </cell>
          <cell r="E4413" t="str">
            <v>Connect2Net</v>
          </cell>
          <cell r="F4413" t="str">
            <v>Omnichannel Customer Support</v>
          </cell>
          <cell r="G4413" t="str">
            <v>Belfius Connect</v>
          </cell>
          <cell r="H4413" t="str">
            <v>Daily Remote 2</v>
          </cell>
          <cell r="I4413" t="str">
            <v>Daily Remote 2</v>
          </cell>
          <cell r="J4413" t="str">
            <v>Male</v>
          </cell>
          <cell r="K4413" t="str">
            <v>Dutch</v>
          </cell>
          <cell r="L4413">
            <v>35023</v>
          </cell>
          <cell r="M4413">
            <v>44455</v>
          </cell>
          <cell r="N4413">
            <v>0</v>
          </cell>
          <cell r="O4413">
            <v>26</v>
          </cell>
          <cell r="P4413" t="str">
            <v>Employee</v>
          </cell>
          <cell r="Q4413" t="str">
            <v>3219</v>
          </cell>
          <cell r="R4413" t="str">
            <v>Employé commercial BC</v>
          </cell>
          <cell r="S4413" t="str">
            <v>EMA</v>
          </cell>
          <cell r="T4413" t="str">
            <v>EMA</v>
          </cell>
          <cell r="U4413">
            <v>100</v>
          </cell>
          <cell r="V4413">
            <v>39318.988799999999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2776.3788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689.28200000000004</v>
          </cell>
          <cell r="AG4413">
            <v>42785</v>
          </cell>
        </row>
        <row r="4414">
          <cell r="A4414">
            <v>63280</v>
          </cell>
          <cell r="B4414" t="str">
            <v>El Mahi Késia</v>
          </cell>
          <cell r="C4414" t="str">
            <v>Belfius Bank Belgium</v>
          </cell>
          <cell r="D4414" t="str">
            <v>Wealth, Enterprises &amp; Public</v>
          </cell>
          <cell r="E4414" t="str">
            <v>Distribution Public &amp; Social Banking</v>
          </cell>
          <cell r="F4414" t="str">
            <v>Sales management</v>
          </cell>
          <cell r="G4414" t="str">
            <v/>
          </cell>
          <cell r="H4414" t="str">
            <v/>
          </cell>
          <cell r="I4414" t="str">
            <v>Sales management</v>
          </cell>
          <cell r="J4414" t="str">
            <v>Female</v>
          </cell>
          <cell r="K4414" t="str">
            <v>French</v>
          </cell>
          <cell r="L4414">
            <v>34765</v>
          </cell>
          <cell r="M4414">
            <v>43922</v>
          </cell>
          <cell r="N4414">
            <v>1</v>
          </cell>
          <cell r="O4414">
            <v>26</v>
          </cell>
          <cell r="P4414" t="str">
            <v>Executive</v>
          </cell>
          <cell r="Q4414" t="str">
            <v>COMP_1043</v>
          </cell>
          <cell r="R4414" t="str">
            <v>Young Professional</v>
          </cell>
          <cell r="S4414" t="str">
            <v>EX1</v>
          </cell>
          <cell r="T4414" t="str">
            <v>EX1</v>
          </cell>
          <cell r="U4414">
            <v>100</v>
          </cell>
          <cell r="V4414">
            <v>46483.612800000003</v>
          </cell>
          <cell r="W4414">
            <v>0</v>
          </cell>
          <cell r="X4414">
            <v>0</v>
          </cell>
          <cell r="Y4414">
            <v>0</v>
          </cell>
          <cell r="Z4414">
            <v>160.14340000000001</v>
          </cell>
          <cell r="AA4414">
            <v>0</v>
          </cell>
          <cell r="AB4414">
            <v>0</v>
          </cell>
          <cell r="AC4414">
            <v>1240.9659999999999</v>
          </cell>
          <cell r="AD4414">
            <v>0</v>
          </cell>
          <cell r="AE4414">
            <v>0</v>
          </cell>
          <cell r="AF4414">
            <v>689.28200000000004</v>
          </cell>
          <cell r="AG4414">
            <v>48574</v>
          </cell>
        </row>
        <row r="4415">
          <cell r="A4415">
            <v>63288</v>
          </cell>
          <cell r="B4415" t="str">
            <v>Rycken Anne</v>
          </cell>
          <cell r="C4415" t="str">
            <v>Belfius Bank Belgium</v>
          </cell>
          <cell r="D4415" t="str">
            <v>Private, Business &amp; Retail</v>
          </cell>
          <cell r="E4415" t="str">
            <v>Connect2Net</v>
          </cell>
          <cell r="F4415" t="str">
            <v>Savers &amp; Digitisation</v>
          </cell>
          <cell r="G4415" t="str">
            <v/>
          </cell>
          <cell r="H4415" t="str">
            <v/>
          </cell>
          <cell r="I4415" t="str">
            <v>Savers &amp; Digitisation</v>
          </cell>
          <cell r="J4415" t="str">
            <v>Female</v>
          </cell>
          <cell r="K4415" t="str">
            <v>Dutch</v>
          </cell>
          <cell r="L4415">
            <v>35194</v>
          </cell>
          <cell r="M4415">
            <v>43922</v>
          </cell>
          <cell r="N4415">
            <v>1</v>
          </cell>
          <cell r="O4415">
            <v>25</v>
          </cell>
          <cell r="P4415" t="str">
            <v>Executive</v>
          </cell>
          <cell r="Q4415" t="str">
            <v>COMP_1043</v>
          </cell>
          <cell r="R4415" t="str">
            <v>Young Professional</v>
          </cell>
          <cell r="S4415" t="str">
            <v>EX1</v>
          </cell>
          <cell r="T4415" t="str">
            <v>EX1</v>
          </cell>
          <cell r="U4415">
            <v>100</v>
          </cell>
          <cell r="V4415">
            <v>46483.612800000003</v>
          </cell>
          <cell r="W4415">
            <v>0</v>
          </cell>
          <cell r="X4415">
            <v>0</v>
          </cell>
          <cell r="Y4415">
            <v>0</v>
          </cell>
          <cell r="Z4415">
            <v>160.14340000000001</v>
          </cell>
          <cell r="AA4415">
            <v>0</v>
          </cell>
          <cell r="AB4415">
            <v>0</v>
          </cell>
          <cell r="AC4415">
            <v>1240.9659999999999</v>
          </cell>
          <cell r="AD4415">
            <v>0</v>
          </cell>
          <cell r="AE4415">
            <v>0</v>
          </cell>
          <cell r="AF4415">
            <v>689.28200000000004</v>
          </cell>
          <cell r="AG4415">
            <v>48574</v>
          </cell>
        </row>
        <row r="4416">
          <cell r="A4416">
            <v>63310</v>
          </cell>
          <cell r="B4416" t="str">
            <v>Idrissi Myriam</v>
          </cell>
          <cell r="C4416" t="str">
            <v>Belfius Bank Belgium</v>
          </cell>
          <cell r="D4416" t="str">
            <v>Wealth, Enterprises &amp; Public</v>
          </cell>
          <cell r="E4416" t="str">
            <v>Distri. Corporate Banking &amp; Wealth Mgt</v>
          </cell>
          <cell r="F4416" t="str">
            <v>Sales support</v>
          </cell>
          <cell r="G4416" t="str">
            <v>Adjoint Corporate Banker Centre</v>
          </cell>
          <cell r="H4416" t="str">
            <v/>
          </cell>
          <cell r="I4416" t="str">
            <v>Adjoint Corporate Banker Centre</v>
          </cell>
          <cell r="J4416" t="str">
            <v>Female</v>
          </cell>
          <cell r="K4416" t="str">
            <v>Dutch</v>
          </cell>
          <cell r="L4416">
            <v>29936</v>
          </cell>
          <cell r="M4416">
            <v>43922</v>
          </cell>
          <cell r="N4416">
            <v>1</v>
          </cell>
          <cell r="O4416">
            <v>39</v>
          </cell>
          <cell r="P4416" t="str">
            <v>Executive</v>
          </cell>
          <cell r="Q4416" t="str">
            <v>COMP_1484</v>
          </cell>
          <cell r="R4416" t="str">
            <v>Corporate Banker adjoint</v>
          </cell>
          <cell r="S4416" t="str">
            <v>EX1</v>
          </cell>
          <cell r="T4416" t="str">
            <v>EX1</v>
          </cell>
          <cell r="U4416">
            <v>100</v>
          </cell>
          <cell r="V4416">
            <v>53645.174400000004</v>
          </cell>
          <cell r="W4416">
            <v>0</v>
          </cell>
          <cell r="X4416">
            <v>0</v>
          </cell>
          <cell r="Y4416">
            <v>0</v>
          </cell>
          <cell r="Z4416">
            <v>160.14340000000001</v>
          </cell>
          <cell r="AA4416">
            <v>0</v>
          </cell>
          <cell r="AB4416">
            <v>0</v>
          </cell>
          <cell r="AC4416">
            <v>1240.9659999999999</v>
          </cell>
          <cell r="AD4416">
            <v>0</v>
          </cell>
          <cell r="AE4416">
            <v>5483.3771999999999</v>
          </cell>
          <cell r="AF4416">
            <v>689.28200000000004</v>
          </cell>
          <cell r="AG4416">
            <v>61219</v>
          </cell>
        </row>
        <row r="4417">
          <cell r="A4417">
            <v>63312</v>
          </cell>
          <cell r="B4417" t="str">
            <v>Velaerts Matthias</v>
          </cell>
          <cell r="C4417" t="str">
            <v>Belfius Bank Belgium</v>
          </cell>
          <cell r="D4417" t="str">
            <v>Private, Business &amp; Retail</v>
          </cell>
          <cell r="E4417" t="str">
            <v>Connect2Net</v>
          </cell>
          <cell r="F4417" t="str">
            <v>Réseau d'agences</v>
          </cell>
          <cell r="G4417" t="str">
            <v>Zone Limburg</v>
          </cell>
          <cell r="H4417" t="str">
            <v>Belfius Neeroeteren</v>
          </cell>
          <cell r="I4417" t="str">
            <v>Belfius Neeroeteren</v>
          </cell>
          <cell r="J4417" t="str">
            <v>Male</v>
          </cell>
          <cell r="K4417" t="str">
            <v>Dutch</v>
          </cell>
          <cell r="L4417">
            <v>34249</v>
          </cell>
          <cell r="M4417">
            <v>43922</v>
          </cell>
          <cell r="N4417">
            <v>1</v>
          </cell>
          <cell r="O4417">
            <v>28</v>
          </cell>
          <cell r="P4417" t="str">
            <v>Employee</v>
          </cell>
          <cell r="Q4417" t="str">
            <v>N1040</v>
          </cell>
          <cell r="R4417" t="str">
            <v>Ondersteunend bediende</v>
          </cell>
          <cell r="S4417" t="str">
            <v>EMB</v>
          </cell>
          <cell r="T4417" t="str">
            <v>EMB</v>
          </cell>
          <cell r="U4417">
            <v>100</v>
          </cell>
          <cell r="V4417">
            <v>38135.928</v>
          </cell>
          <cell r="W4417">
            <v>0</v>
          </cell>
          <cell r="X4417">
            <v>0</v>
          </cell>
          <cell r="Y4417">
            <v>0</v>
          </cell>
          <cell r="Z4417">
            <v>160.14340000000001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689.28200000000004</v>
          </cell>
          <cell r="AG4417">
            <v>38985</v>
          </cell>
        </row>
        <row r="4418">
          <cell r="A4418">
            <v>63319</v>
          </cell>
          <cell r="B4418" t="str">
            <v>Van Cauwenberge Annelies</v>
          </cell>
          <cell r="C4418" t="str">
            <v>Belfius Bank Belgium</v>
          </cell>
          <cell r="D4418" t="str">
            <v>CFSO - Head of ICM</v>
          </cell>
          <cell r="E4418" t="str">
            <v>Research</v>
          </cell>
          <cell r="F4418" t="str">
            <v>Macro Economic &amp; Fin. Market Studies</v>
          </cell>
          <cell r="G4418" t="str">
            <v/>
          </cell>
          <cell r="H4418" t="str">
            <v/>
          </cell>
          <cell r="I4418" t="str">
            <v>Macro Economic &amp; Fin. Market Studies</v>
          </cell>
          <cell r="J4418" t="str">
            <v>Female</v>
          </cell>
          <cell r="K4418" t="str">
            <v>Dutch</v>
          </cell>
          <cell r="L4418">
            <v>31602</v>
          </cell>
          <cell r="M4418">
            <v>43952</v>
          </cell>
          <cell r="N4418">
            <v>1</v>
          </cell>
          <cell r="O4418">
            <v>35</v>
          </cell>
          <cell r="P4418" t="str">
            <v>Executive</v>
          </cell>
          <cell r="Q4418" t="str">
            <v>COMP_418</v>
          </cell>
          <cell r="R4418" t="str">
            <v>Macro-économiste senior</v>
          </cell>
          <cell r="S4418" t="str">
            <v>EX3</v>
          </cell>
          <cell r="T4418" t="str">
            <v>EX3</v>
          </cell>
          <cell r="U4418">
            <v>100</v>
          </cell>
          <cell r="V4418">
            <v>60597.379200000003</v>
          </cell>
          <cell r="W4418">
            <v>0</v>
          </cell>
          <cell r="X4418">
            <v>0</v>
          </cell>
          <cell r="Y4418">
            <v>0</v>
          </cell>
          <cell r="Z4418">
            <v>160.14340000000001</v>
          </cell>
          <cell r="AA4418">
            <v>0</v>
          </cell>
          <cell r="AB4418">
            <v>475.84359999999998</v>
          </cell>
          <cell r="AC4418">
            <v>2681.4168</v>
          </cell>
          <cell r="AD4418">
            <v>0</v>
          </cell>
          <cell r="AE4418">
            <v>0</v>
          </cell>
          <cell r="AF4418">
            <v>689.28200000000004</v>
          </cell>
          <cell r="AG4418">
            <v>64604</v>
          </cell>
        </row>
        <row r="4419">
          <cell r="A4419">
            <v>63324</v>
          </cell>
          <cell r="B4419" t="str">
            <v>Lecomte François-Valéry</v>
          </cell>
          <cell r="C4419" t="str">
            <v>Belfius Bank Belgium</v>
          </cell>
          <cell r="D4419" t="str">
            <v>CFSO - Head of ICM</v>
          </cell>
          <cell r="E4419" t="str">
            <v>Corporate Office CFSO</v>
          </cell>
          <cell r="F4419" t="str">
            <v/>
          </cell>
          <cell r="G4419" t="str">
            <v/>
          </cell>
          <cell r="H4419" t="str">
            <v/>
          </cell>
          <cell r="I4419" t="str">
            <v>Corporate Office CFSO</v>
          </cell>
          <cell r="J4419" t="str">
            <v>Male</v>
          </cell>
          <cell r="K4419" t="str">
            <v>French</v>
          </cell>
          <cell r="L4419">
            <v>26790</v>
          </cell>
          <cell r="M4419">
            <v>43913</v>
          </cell>
          <cell r="N4419">
            <v>1</v>
          </cell>
          <cell r="O4419">
            <v>48</v>
          </cell>
          <cell r="P4419" t="str">
            <v>Senior Executive</v>
          </cell>
          <cell r="Q4419" t="str">
            <v>SE301</v>
          </cell>
          <cell r="R4419" t="str">
            <v>Chief Corporate Strategy</v>
          </cell>
          <cell r="S4419" t="str">
            <v>S2</v>
          </cell>
          <cell r="T4419" t="str">
            <v>S2</v>
          </cell>
          <cell r="U4419">
            <v>100</v>
          </cell>
          <cell r="V4419">
            <v>297165.41279999999</v>
          </cell>
          <cell r="W4419">
            <v>0</v>
          </cell>
          <cell r="X4419">
            <v>0</v>
          </cell>
          <cell r="Y4419">
            <v>0</v>
          </cell>
          <cell r="Z4419">
            <v>160.14340000000001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4364.7636000000002</v>
          </cell>
          <cell r="AF4419">
            <v>0</v>
          </cell>
          <cell r="AG4419">
            <v>301690</v>
          </cell>
        </row>
        <row r="4420">
          <cell r="A4420">
            <v>63326</v>
          </cell>
          <cell r="B4420" t="str">
            <v>Vogeleer Ingrid</v>
          </cell>
          <cell r="C4420" t="str">
            <v>Belfius Bank Belgium</v>
          </cell>
          <cell r="D4420" t="str">
            <v>Wealth, Enterprises &amp; Public</v>
          </cell>
          <cell r="E4420" t="str">
            <v>Distri. Corporate Banking &amp; Wealth Mgt</v>
          </cell>
          <cell r="F4420" t="str">
            <v>Zone Centre (Brabant -Bruxelles) &amp; FI</v>
          </cell>
          <cell r="G4420" t="str">
            <v>Midcorp</v>
          </cell>
          <cell r="H4420" t="str">
            <v/>
          </cell>
          <cell r="I4420" t="str">
            <v>Midcorp</v>
          </cell>
          <cell r="J4420" t="str">
            <v>Female</v>
          </cell>
          <cell r="K4420" t="str">
            <v>Dutch</v>
          </cell>
          <cell r="L4420">
            <v>29038</v>
          </cell>
          <cell r="M4420">
            <v>44044</v>
          </cell>
          <cell r="N4420">
            <v>1</v>
          </cell>
          <cell r="O4420">
            <v>42</v>
          </cell>
          <cell r="P4420" t="str">
            <v>Executive</v>
          </cell>
          <cell r="Q4420" t="str">
            <v>COMP_147</v>
          </cell>
          <cell r="R4420" t="str">
            <v>Senior corporate banker</v>
          </cell>
          <cell r="S4420" t="str">
            <v>EX3</v>
          </cell>
          <cell r="T4420" t="str">
            <v>EX3</v>
          </cell>
          <cell r="U4420">
            <v>100</v>
          </cell>
          <cell r="V4420">
            <v>77760.739199999996</v>
          </cell>
          <cell r="W4420">
            <v>0</v>
          </cell>
          <cell r="X4420">
            <v>0</v>
          </cell>
          <cell r="Y4420">
            <v>0</v>
          </cell>
          <cell r="Z4420">
            <v>160.14340000000001</v>
          </cell>
          <cell r="AA4420">
            <v>0</v>
          </cell>
          <cell r="AB4420">
            <v>0</v>
          </cell>
          <cell r="AC4420">
            <v>2681.4168</v>
          </cell>
          <cell r="AD4420">
            <v>752.97760000000005</v>
          </cell>
          <cell r="AE4420">
            <v>2584</v>
          </cell>
          <cell r="AF4420">
            <v>689.28200000000004</v>
          </cell>
          <cell r="AG4420">
            <v>84629</v>
          </cell>
        </row>
        <row r="4421">
          <cell r="A4421">
            <v>63330</v>
          </cell>
          <cell r="B4421" t="str">
            <v>Van Schandevyl Katrien</v>
          </cell>
          <cell r="C4421" t="str">
            <v>Belfius Bank Belgium</v>
          </cell>
          <cell r="D4421" t="str">
            <v>Private, Business &amp; Retail</v>
          </cell>
          <cell r="E4421" t="str">
            <v>Connect2Net</v>
          </cell>
          <cell r="F4421" t="str">
            <v>Omnichannel Customer Support</v>
          </cell>
          <cell r="G4421" t="str">
            <v>Belfius Connect</v>
          </cell>
          <cell r="H4421" t="str">
            <v>Piloot Harelbeke</v>
          </cell>
          <cell r="I4421" t="str">
            <v>Piloot Ninove</v>
          </cell>
          <cell r="J4421" t="str">
            <v>Female</v>
          </cell>
          <cell r="K4421" t="str">
            <v>Dutch</v>
          </cell>
          <cell r="L4421">
            <v>28334</v>
          </cell>
          <cell r="M4421">
            <v>43983</v>
          </cell>
          <cell r="N4421">
            <v>1</v>
          </cell>
          <cell r="O4421">
            <v>44</v>
          </cell>
          <cell r="P4421" t="str">
            <v>Executive</v>
          </cell>
          <cell r="Q4421" t="str">
            <v>COMP_1499</v>
          </cell>
          <cell r="R4421" t="str">
            <v>Remote account manager save &amp; invest</v>
          </cell>
          <cell r="S4421" t="str">
            <v>EX1</v>
          </cell>
          <cell r="T4421" t="str">
            <v>EX1</v>
          </cell>
          <cell r="U4421">
            <v>100</v>
          </cell>
          <cell r="V4421">
            <v>65828.515200000009</v>
          </cell>
          <cell r="W4421">
            <v>0</v>
          </cell>
          <cell r="X4421">
            <v>0</v>
          </cell>
          <cell r="Y4421">
            <v>0</v>
          </cell>
          <cell r="Z4421">
            <v>160.14340000000001</v>
          </cell>
          <cell r="AA4421">
            <v>3029.0940000000001</v>
          </cell>
          <cell r="AB4421">
            <v>0</v>
          </cell>
          <cell r="AC4421">
            <v>1240.9659999999999</v>
          </cell>
          <cell r="AD4421">
            <v>0</v>
          </cell>
          <cell r="AE4421">
            <v>3976.13</v>
          </cell>
          <cell r="AF4421">
            <v>689.28200000000004</v>
          </cell>
          <cell r="AG4421">
            <v>74924</v>
          </cell>
        </row>
        <row r="4422">
          <cell r="A4422">
            <v>63332</v>
          </cell>
          <cell r="B4422" t="str">
            <v>De Lathouwer Bert</v>
          </cell>
          <cell r="C4422" t="str">
            <v>Belfius Bank Belgium</v>
          </cell>
          <cell r="D4422" t="str">
            <v>CFSO - Head of ICM</v>
          </cell>
          <cell r="E4422" t="str">
            <v>Strategic Planning &amp; Performance Mgt</v>
          </cell>
          <cell r="F4422" t="str">
            <v>Performance Management Belins</v>
          </cell>
          <cell r="G4422" t="str">
            <v/>
          </cell>
          <cell r="H4422" t="str">
            <v/>
          </cell>
          <cell r="I4422" t="str">
            <v>Performance Management Belins</v>
          </cell>
          <cell r="J4422" t="str">
            <v>Male</v>
          </cell>
          <cell r="K4422" t="str">
            <v>Dutch</v>
          </cell>
          <cell r="L4422">
            <v>27779</v>
          </cell>
          <cell r="M4422">
            <v>43967</v>
          </cell>
          <cell r="N4422">
            <v>1</v>
          </cell>
          <cell r="O4422">
            <v>45</v>
          </cell>
          <cell r="P4422" t="str">
            <v>Executive</v>
          </cell>
          <cell r="Q4422" t="str">
            <v>COMP_434</v>
          </cell>
          <cell r="R4422" t="str">
            <v>Senior Business Analyst</v>
          </cell>
          <cell r="S4422" t="str">
            <v>EX3</v>
          </cell>
          <cell r="T4422" t="str">
            <v>EX3</v>
          </cell>
          <cell r="U4422">
            <v>100</v>
          </cell>
          <cell r="V4422">
            <v>86053.579200000007</v>
          </cell>
          <cell r="W4422">
            <v>0</v>
          </cell>
          <cell r="X4422">
            <v>0</v>
          </cell>
          <cell r="Y4422">
            <v>0</v>
          </cell>
          <cell r="Z4422">
            <v>160.14340000000001</v>
          </cell>
          <cell r="AA4422">
            <v>0</v>
          </cell>
          <cell r="AB4422">
            <v>0</v>
          </cell>
          <cell r="AC4422">
            <v>2681.4168</v>
          </cell>
          <cell r="AD4422">
            <v>0</v>
          </cell>
          <cell r="AE4422">
            <v>2584</v>
          </cell>
          <cell r="AF4422">
            <v>689.28200000000004</v>
          </cell>
          <cell r="AG4422">
            <v>92168</v>
          </cell>
        </row>
        <row r="4423">
          <cell r="A4423">
            <v>63349</v>
          </cell>
          <cell r="B4423" t="str">
            <v>Piret Valentin</v>
          </cell>
          <cell r="C4423" t="str">
            <v>Belfius Bank Belgium</v>
          </cell>
          <cell r="D4423" t="str">
            <v>Wealth, Enterprises &amp; Public</v>
          </cell>
          <cell r="E4423" t="str">
            <v>Distri. Corporate Banking &amp; Wealth Mgt</v>
          </cell>
          <cell r="F4423" t="str">
            <v>Zone Sud (Wallonie)</v>
          </cell>
          <cell r="G4423" t="str">
            <v>Zone Sud</v>
          </cell>
          <cell r="H4423" t="str">
            <v>Corporate Bankers Charleroi</v>
          </cell>
          <cell r="I4423" t="str">
            <v>Corporate Bankers Charleroi</v>
          </cell>
          <cell r="J4423" t="str">
            <v>Male</v>
          </cell>
          <cell r="K4423" t="str">
            <v>French</v>
          </cell>
          <cell r="L4423">
            <v>33641</v>
          </cell>
          <cell r="M4423">
            <v>43952</v>
          </cell>
          <cell r="N4423">
            <v>1</v>
          </cell>
          <cell r="O4423">
            <v>29</v>
          </cell>
          <cell r="P4423" t="str">
            <v>Executive</v>
          </cell>
          <cell r="Q4423" t="str">
            <v>COMP_141</v>
          </cell>
          <cell r="R4423" t="str">
            <v>Corporate Banker</v>
          </cell>
          <cell r="S4423" t="str">
            <v>EX2</v>
          </cell>
          <cell r="T4423" t="str">
            <v>EX2</v>
          </cell>
          <cell r="U4423">
            <v>100</v>
          </cell>
          <cell r="V4423">
            <v>62769.316800000001</v>
          </cell>
          <cell r="W4423">
            <v>0</v>
          </cell>
          <cell r="X4423">
            <v>0</v>
          </cell>
          <cell r="Y4423">
            <v>0</v>
          </cell>
          <cell r="Z4423">
            <v>160.14340000000001</v>
          </cell>
          <cell r="AA4423">
            <v>0</v>
          </cell>
          <cell r="AB4423">
            <v>0</v>
          </cell>
          <cell r="AC4423">
            <v>1589.9351999999999</v>
          </cell>
          <cell r="AD4423">
            <v>564.73320000000001</v>
          </cell>
          <cell r="AE4423">
            <v>0</v>
          </cell>
          <cell r="AF4423">
            <v>689.28200000000004</v>
          </cell>
          <cell r="AG4423">
            <v>65773</v>
          </cell>
        </row>
        <row r="4424">
          <cell r="A4424">
            <v>63382</v>
          </cell>
          <cell r="B4424" t="str">
            <v>Delferrière Denis</v>
          </cell>
          <cell r="C4424" t="str">
            <v>Belfius Bank Belgium</v>
          </cell>
          <cell r="D4424" t="str">
            <v>Private, Business &amp; Retail</v>
          </cell>
          <cell r="E4424" t="str">
            <v>Customer Transaction Services</v>
          </cell>
          <cell r="F4424" t="str">
            <v>CTS Office</v>
          </cell>
          <cell r="G4424" t="str">
            <v>Fraud Competence Center</v>
          </cell>
          <cell r="H4424" t="str">
            <v/>
          </cell>
          <cell r="I4424" t="str">
            <v>Fraud Competence Center</v>
          </cell>
          <cell r="J4424" t="str">
            <v>Male</v>
          </cell>
          <cell r="K4424" t="str">
            <v>French</v>
          </cell>
          <cell r="L4424">
            <v>33809</v>
          </cell>
          <cell r="M4424">
            <v>43952</v>
          </cell>
          <cell r="N4424">
            <v>1</v>
          </cell>
          <cell r="O4424">
            <v>29</v>
          </cell>
          <cell r="P4424" t="str">
            <v>Employee</v>
          </cell>
          <cell r="Q4424" t="str">
            <v>EMPL_B</v>
          </cell>
          <cell r="R4424" t="str">
            <v>Employé</v>
          </cell>
          <cell r="S4424" t="str">
            <v>EMB</v>
          </cell>
          <cell r="T4424" t="str">
            <v>EMB</v>
          </cell>
          <cell r="U4424">
            <v>100</v>
          </cell>
          <cell r="V4424">
            <v>37535.6976</v>
          </cell>
          <cell r="W4424">
            <v>0</v>
          </cell>
          <cell r="X4424">
            <v>0</v>
          </cell>
          <cell r="Y4424">
            <v>0</v>
          </cell>
          <cell r="Z4424">
            <v>160.14340000000001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689.28200000000004</v>
          </cell>
          <cell r="AG4424">
            <v>38385</v>
          </cell>
        </row>
        <row r="4425">
          <cell r="A4425">
            <v>63389</v>
          </cell>
          <cell r="B4425" t="str">
            <v>Buts Tom</v>
          </cell>
          <cell r="C4425" t="str">
            <v>Belfius Bank Belgium</v>
          </cell>
          <cell r="D4425" t="str">
            <v>Innovation Technology (DC)</v>
          </cell>
          <cell r="E4425" t="str">
            <v>Innovation Technology</v>
          </cell>
          <cell r="F4425" t="str">
            <v>CIO Transversal</v>
          </cell>
          <cell r="G4425" t="str">
            <v>Infrastucture &amp; Cloud</v>
          </cell>
          <cell r="H4425" t="str">
            <v>Workplace</v>
          </cell>
          <cell r="I4425" t="str">
            <v>Workplace</v>
          </cell>
          <cell r="J4425" t="str">
            <v>Male</v>
          </cell>
          <cell r="K4425" t="str">
            <v>Dutch</v>
          </cell>
          <cell r="L4425">
            <v>26324</v>
          </cell>
          <cell r="M4425">
            <v>43937</v>
          </cell>
          <cell r="N4425">
            <v>1</v>
          </cell>
          <cell r="O4425">
            <v>49</v>
          </cell>
          <cell r="P4425" t="str">
            <v>Executive</v>
          </cell>
          <cell r="Q4425" t="str">
            <v>COMP_697</v>
          </cell>
          <cell r="R4425" t="str">
            <v>Technical architect</v>
          </cell>
          <cell r="S4425" t="str">
            <v>EX3</v>
          </cell>
          <cell r="T4425" t="str">
            <v>EX3</v>
          </cell>
          <cell r="U4425">
            <v>100</v>
          </cell>
          <cell r="V4425">
            <v>86072.649600000004</v>
          </cell>
          <cell r="W4425">
            <v>0</v>
          </cell>
          <cell r="X4425">
            <v>0</v>
          </cell>
          <cell r="Y4425">
            <v>0</v>
          </cell>
          <cell r="Z4425">
            <v>160.14340000000001</v>
          </cell>
          <cell r="AA4425">
            <v>0</v>
          </cell>
          <cell r="AB4425">
            <v>348.19400000000002</v>
          </cell>
          <cell r="AC4425">
            <v>2681.4168</v>
          </cell>
          <cell r="AD4425">
            <v>0</v>
          </cell>
          <cell r="AE4425">
            <v>3994.4764</v>
          </cell>
          <cell r="AF4425">
            <v>689.28200000000004</v>
          </cell>
          <cell r="AG4425">
            <v>93946</v>
          </cell>
        </row>
        <row r="4426">
          <cell r="A4426">
            <v>63438</v>
          </cell>
          <cell r="B4426" t="str">
            <v>Vantyghem Laurens</v>
          </cell>
          <cell r="C4426" t="str">
            <v>Belfius Bank Belgium</v>
          </cell>
          <cell r="D4426" t="str">
            <v>Innovation Technology (DC)</v>
          </cell>
          <cell r="E4426" t="str">
            <v>Innovation Technology</v>
          </cell>
          <cell r="F4426" t="str">
            <v>Digital Programs</v>
          </cell>
          <cell r="G4426" t="str">
            <v>Corporate-Customer &amp; Employee data</v>
          </cell>
          <cell r="H4426" t="str">
            <v>Deputy</v>
          </cell>
          <cell r="I4426" t="str">
            <v>DATA SOLUTIONS</v>
          </cell>
          <cell r="J4426" t="str">
            <v>Male</v>
          </cell>
          <cell r="K4426" t="str">
            <v>Dutch</v>
          </cell>
          <cell r="L4426">
            <v>35085</v>
          </cell>
          <cell r="M4426">
            <v>43952</v>
          </cell>
          <cell r="N4426">
            <v>1</v>
          </cell>
          <cell r="O4426">
            <v>25</v>
          </cell>
          <cell r="P4426" t="str">
            <v>Executive</v>
          </cell>
          <cell r="Q4426" t="str">
            <v>COMP_704</v>
          </cell>
          <cell r="R4426" t="str">
            <v>Junior Project Manager</v>
          </cell>
          <cell r="S4426" t="str">
            <v>EX1</v>
          </cell>
          <cell r="T4426" t="str">
            <v>EX1</v>
          </cell>
          <cell r="U4426">
            <v>100</v>
          </cell>
          <cell r="V4426">
            <v>45259.905599999998</v>
          </cell>
          <cell r="W4426">
            <v>0</v>
          </cell>
          <cell r="X4426">
            <v>0</v>
          </cell>
          <cell r="Y4426">
            <v>0</v>
          </cell>
          <cell r="Z4426">
            <v>160.14340000000001</v>
          </cell>
          <cell r="AA4426">
            <v>0</v>
          </cell>
          <cell r="AB4426">
            <v>0</v>
          </cell>
          <cell r="AC4426">
            <v>1240.9659999999999</v>
          </cell>
          <cell r="AD4426">
            <v>0</v>
          </cell>
          <cell r="AE4426">
            <v>1988.1296</v>
          </cell>
          <cell r="AF4426">
            <v>689.28200000000004</v>
          </cell>
          <cell r="AG4426">
            <v>49338</v>
          </cell>
        </row>
        <row r="4427">
          <cell r="A4427">
            <v>63468</v>
          </cell>
          <cell r="B4427" t="str">
            <v>Carrieri Donato</v>
          </cell>
          <cell r="C4427" t="str">
            <v>Belfius Bank Belgium</v>
          </cell>
          <cell r="D4427" t="str">
            <v>Président Du Comité De Direction Belfius</v>
          </cell>
          <cell r="E4427" t="str">
            <v>Corporate Office CEO</v>
          </cell>
          <cell r="F4427" t="str">
            <v>Chief Data Officer</v>
          </cell>
          <cell r="G4427" t="str">
            <v>Transformation Team E&amp;E&amp;P</v>
          </cell>
          <cell r="H4427" t="str">
            <v/>
          </cell>
          <cell r="I4427" t="str">
            <v>Transformation Team E&amp;E&amp;P</v>
          </cell>
          <cell r="J4427" t="str">
            <v>Male</v>
          </cell>
          <cell r="K4427" t="str">
            <v>French</v>
          </cell>
          <cell r="L4427">
            <v>25398</v>
          </cell>
          <cell r="M4427">
            <v>43952</v>
          </cell>
          <cell r="N4427">
            <v>1</v>
          </cell>
          <cell r="O4427">
            <v>52</v>
          </cell>
          <cell r="P4427" t="str">
            <v>Senior Executive</v>
          </cell>
          <cell r="Q4427" t="str">
            <v>SE387</v>
          </cell>
          <cell r="R4427" t="str">
            <v>Head of Transformation Team  E&amp;E&amp;P</v>
          </cell>
          <cell r="S4427" t="str">
            <v>S1</v>
          </cell>
          <cell r="T4427" t="str">
            <v>S1</v>
          </cell>
          <cell r="U4427">
            <v>100</v>
          </cell>
          <cell r="V4427">
            <v>166942.14239999998</v>
          </cell>
          <cell r="W4427">
            <v>0</v>
          </cell>
          <cell r="X4427">
            <v>0</v>
          </cell>
          <cell r="Y4427">
            <v>0</v>
          </cell>
          <cell r="Z4427">
            <v>160.14340000000001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167102</v>
          </cell>
        </row>
        <row r="4428">
          <cell r="A4428">
            <v>63470</v>
          </cell>
          <cell r="B4428" t="str">
            <v>Geerts Ken</v>
          </cell>
          <cell r="C4428" t="str">
            <v>Belfius Bank Belgium</v>
          </cell>
          <cell r="D4428" t="str">
            <v>Private, Business &amp; Retail</v>
          </cell>
          <cell r="E4428" t="str">
            <v>Connect2Net</v>
          </cell>
          <cell r="F4428" t="str">
            <v>Réseau d'agences</v>
          </cell>
          <cell r="G4428" t="str">
            <v>Zone Leuven - Duffel</v>
          </cell>
          <cell r="H4428" t="str">
            <v>Belfius Kessel-Lo Becker Remy</v>
          </cell>
          <cell r="I4428" t="str">
            <v>Belfius Kessel-Lo Becker Remy</v>
          </cell>
          <cell r="J4428" t="str">
            <v>Male</v>
          </cell>
          <cell r="K4428" t="str">
            <v>Dutch</v>
          </cell>
          <cell r="L4428">
            <v>33943</v>
          </cell>
          <cell r="M4428">
            <v>43967</v>
          </cell>
          <cell r="N4428">
            <v>1</v>
          </cell>
          <cell r="O4428">
            <v>28</v>
          </cell>
          <cell r="P4428" t="str">
            <v>Executive</v>
          </cell>
          <cell r="Q4428" t="str">
            <v>COMP_1161</v>
          </cell>
          <cell r="R4428" t="str">
            <v>Chargé relations Personal Banking</v>
          </cell>
          <cell r="S4428" t="str">
            <v>EX1</v>
          </cell>
          <cell r="T4428" t="str">
            <v>EX1</v>
          </cell>
          <cell r="U4428">
            <v>100</v>
          </cell>
          <cell r="V4428">
            <v>45689.894400000005</v>
          </cell>
          <cell r="W4428">
            <v>0</v>
          </cell>
          <cell r="X4428">
            <v>0</v>
          </cell>
          <cell r="Y4428">
            <v>0</v>
          </cell>
          <cell r="Z4428">
            <v>160.14340000000001</v>
          </cell>
          <cell r="AA4428">
            <v>0</v>
          </cell>
          <cell r="AB4428">
            <v>0</v>
          </cell>
          <cell r="AC4428">
            <v>1240.9659999999999</v>
          </cell>
          <cell r="AD4428">
            <v>376.48880000000003</v>
          </cell>
          <cell r="AE4428">
            <v>3313.4631999999997</v>
          </cell>
          <cell r="AF4428">
            <v>689.28200000000004</v>
          </cell>
          <cell r="AG4428">
            <v>51470</v>
          </cell>
        </row>
        <row r="4429">
          <cell r="A4429">
            <v>63487</v>
          </cell>
          <cell r="B4429" t="str">
            <v>Luts Brecht</v>
          </cell>
          <cell r="C4429" t="str">
            <v>Belfius Bank Belgium</v>
          </cell>
          <cell r="D4429" t="str">
            <v>Président Du Comité De Direction Belfius</v>
          </cell>
          <cell r="E4429" t="str">
            <v>Corporate Office CEO</v>
          </cell>
          <cell r="F4429" t="str">
            <v>Chief Data Officer</v>
          </cell>
          <cell r="G4429" t="str">
            <v>AI R&amp;D Lab</v>
          </cell>
          <cell r="H4429" t="str">
            <v/>
          </cell>
          <cell r="I4429" t="str">
            <v>AI R&amp;D Lab</v>
          </cell>
          <cell r="J4429" t="str">
            <v>Male</v>
          </cell>
          <cell r="K4429" t="str">
            <v>Dutch</v>
          </cell>
          <cell r="L4429">
            <v>35763</v>
          </cell>
          <cell r="M4429">
            <v>44059</v>
          </cell>
          <cell r="N4429">
            <v>1</v>
          </cell>
          <cell r="O4429">
            <v>24</v>
          </cell>
          <cell r="P4429" t="str">
            <v>Executive</v>
          </cell>
          <cell r="Q4429" t="str">
            <v>COMP_481</v>
          </cell>
          <cell r="R4429" t="str">
            <v>Data miner</v>
          </cell>
          <cell r="S4429" t="str">
            <v>EX2</v>
          </cell>
          <cell r="T4429" t="str">
            <v>EX2</v>
          </cell>
          <cell r="U4429">
            <v>100</v>
          </cell>
          <cell r="V4429">
            <v>52155.734400000001</v>
          </cell>
          <cell r="W4429">
            <v>0</v>
          </cell>
          <cell r="X4429">
            <v>0</v>
          </cell>
          <cell r="Y4429">
            <v>0</v>
          </cell>
          <cell r="Z4429">
            <v>160.14340000000001</v>
          </cell>
          <cell r="AA4429">
            <v>0</v>
          </cell>
          <cell r="AB4429">
            <v>0</v>
          </cell>
          <cell r="AC4429">
            <v>1589.9351999999999</v>
          </cell>
          <cell r="AD4429">
            <v>0</v>
          </cell>
          <cell r="AE4429">
            <v>0</v>
          </cell>
          <cell r="AF4429">
            <v>689.28200000000004</v>
          </cell>
          <cell r="AG4429">
            <v>54595</v>
          </cell>
        </row>
        <row r="4430">
          <cell r="A4430">
            <v>63493</v>
          </cell>
          <cell r="B4430" t="str">
            <v>Stumpf Vic</v>
          </cell>
          <cell r="C4430" t="str">
            <v>Belfius Bank Belgium</v>
          </cell>
          <cell r="D4430" t="str">
            <v>Private, Business &amp; Retail</v>
          </cell>
          <cell r="E4430" t="str">
            <v>Connect2Net</v>
          </cell>
          <cell r="F4430" t="str">
            <v>Réseau d'agences</v>
          </cell>
          <cell r="G4430" t="str">
            <v>Zone Ninove - Opwijk</v>
          </cell>
          <cell r="H4430" t="str">
            <v>Denderleeuw - Ninove</v>
          </cell>
          <cell r="I4430" t="str">
            <v>Belfius Lede</v>
          </cell>
          <cell r="J4430" t="str">
            <v>Male</v>
          </cell>
          <cell r="K4430" t="str">
            <v>Dutch</v>
          </cell>
          <cell r="L4430">
            <v>34586</v>
          </cell>
          <cell r="M4430">
            <v>43952</v>
          </cell>
          <cell r="N4430">
            <v>1</v>
          </cell>
          <cell r="O4430">
            <v>27</v>
          </cell>
          <cell r="P4430" t="str">
            <v>Employee</v>
          </cell>
          <cell r="Q4430" t="str">
            <v>5003</v>
          </cell>
          <cell r="R4430" t="str">
            <v>Conseiller commercial</v>
          </cell>
          <cell r="S4430" t="str">
            <v>EMA</v>
          </cell>
          <cell r="T4430" t="str">
            <v>EMA</v>
          </cell>
          <cell r="U4430">
            <v>100</v>
          </cell>
          <cell r="V4430">
            <v>40110.758399999999</v>
          </cell>
          <cell r="W4430">
            <v>0</v>
          </cell>
          <cell r="X4430">
            <v>0</v>
          </cell>
          <cell r="Y4430">
            <v>0</v>
          </cell>
          <cell r="Z4430">
            <v>160.14340000000001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689.28200000000004</v>
          </cell>
          <cell r="AG4430">
            <v>40960</v>
          </cell>
        </row>
        <row r="4431">
          <cell r="A4431">
            <v>63501</v>
          </cell>
          <cell r="B4431" t="str">
            <v>D'haene Ines</v>
          </cell>
          <cell r="C4431" t="str">
            <v>Belfius Bank Belgium</v>
          </cell>
          <cell r="D4431" t="str">
            <v>Président Du Comité De Direction Belfius</v>
          </cell>
          <cell r="E4431" t="str">
            <v>Auditeur Général</v>
          </cell>
          <cell r="F4431" t="str">
            <v>Domain Group 1</v>
          </cell>
          <cell r="G4431" t="str">
            <v/>
          </cell>
          <cell r="H4431" t="str">
            <v/>
          </cell>
          <cell r="I4431" t="str">
            <v>Domain Group 1</v>
          </cell>
          <cell r="J4431" t="str">
            <v>Female</v>
          </cell>
          <cell r="K4431" t="str">
            <v>French</v>
          </cell>
          <cell r="L4431">
            <v>35522</v>
          </cell>
          <cell r="M4431">
            <v>44013</v>
          </cell>
          <cell r="N4431">
            <v>1</v>
          </cell>
          <cell r="O4431">
            <v>24</v>
          </cell>
          <cell r="P4431" t="str">
            <v>Executive</v>
          </cell>
          <cell r="Q4431" t="str">
            <v>COMP_545</v>
          </cell>
          <cell r="R4431" t="str">
            <v>Auditeur junior</v>
          </cell>
          <cell r="S4431" t="str">
            <v>EX1</v>
          </cell>
          <cell r="T4431" t="str">
            <v>EX1</v>
          </cell>
          <cell r="U4431">
            <v>100</v>
          </cell>
          <cell r="V4431">
            <v>44953.804799999998</v>
          </cell>
          <cell r="W4431">
            <v>0</v>
          </cell>
          <cell r="X4431">
            <v>0</v>
          </cell>
          <cell r="Y4431">
            <v>0</v>
          </cell>
          <cell r="Z4431">
            <v>160.14340000000001</v>
          </cell>
          <cell r="AA4431">
            <v>0</v>
          </cell>
          <cell r="AB4431">
            <v>0</v>
          </cell>
          <cell r="AC4431">
            <v>1240.9659999999999</v>
          </cell>
          <cell r="AD4431">
            <v>0</v>
          </cell>
          <cell r="AE4431">
            <v>0</v>
          </cell>
          <cell r="AF4431">
            <v>689.28200000000004</v>
          </cell>
          <cell r="AG4431">
            <v>47044</v>
          </cell>
        </row>
        <row r="4432">
          <cell r="A4432">
            <v>63505</v>
          </cell>
          <cell r="B4432" t="str">
            <v>Van de Vaerd Ine</v>
          </cell>
          <cell r="C4432" t="str">
            <v>Belfius Bank Belgium</v>
          </cell>
          <cell r="D4432" t="str">
            <v>HR &amp; Building Management (DC)</v>
          </cell>
          <cell r="E4432" t="str">
            <v>HR &amp; Building Management</v>
          </cell>
          <cell r="F4432" t="str">
            <v>Compensation &amp; Benefits</v>
          </cell>
          <cell r="G4432" t="str">
            <v>Reward Belfius</v>
          </cell>
          <cell r="H4432" t="str">
            <v>People Reward</v>
          </cell>
          <cell r="I4432" t="str">
            <v>People Reward</v>
          </cell>
          <cell r="J4432" t="str">
            <v>Female</v>
          </cell>
          <cell r="K4432" t="str">
            <v>Dutch</v>
          </cell>
          <cell r="L4432">
            <v>33175</v>
          </cell>
          <cell r="M4432">
            <v>43983</v>
          </cell>
          <cell r="N4432">
            <v>1</v>
          </cell>
          <cell r="O4432">
            <v>31</v>
          </cell>
          <cell r="P4432" t="str">
            <v>Executive</v>
          </cell>
          <cell r="Q4432" t="str">
            <v>COMP_867</v>
          </cell>
          <cell r="R4432" t="str">
            <v>Reward Expert</v>
          </cell>
          <cell r="S4432" t="str">
            <v>EX3</v>
          </cell>
          <cell r="T4432" t="str">
            <v>EX3</v>
          </cell>
          <cell r="U4432">
            <v>100</v>
          </cell>
          <cell r="V4432">
            <v>61626.902400000006</v>
          </cell>
          <cell r="W4432">
            <v>0</v>
          </cell>
          <cell r="X4432">
            <v>0</v>
          </cell>
          <cell r="Y4432">
            <v>0</v>
          </cell>
          <cell r="Z4432">
            <v>160.14340000000001</v>
          </cell>
          <cell r="AA4432">
            <v>0</v>
          </cell>
          <cell r="AB4432">
            <v>0</v>
          </cell>
          <cell r="AC4432">
            <v>2681.4168</v>
          </cell>
          <cell r="AD4432">
            <v>0</v>
          </cell>
          <cell r="AE4432">
            <v>8000.0640000000003</v>
          </cell>
          <cell r="AF4432">
            <v>689.28200000000004</v>
          </cell>
          <cell r="AG4432">
            <v>73158</v>
          </cell>
        </row>
        <row r="4433">
          <cell r="A4433">
            <v>63508</v>
          </cell>
          <cell r="B4433" t="str">
            <v>Dedeyne Julie</v>
          </cell>
          <cell r="C4433" t="str">
            <v>Belfius Bank Belgium</v>
          </cell>
          <cell r="D4433" t="str">
            <v>Président Du Comité De Direction Belfius</v>
          </cell>
          <cell r="E4433" t="str">
            <v>Corporate Office CEO</v>
          </cell>
          <cell r="F4433" t="str">
            <v>Chief Data Officer</v>
          </cell>
          <cell r="G4433" t="str">
            <v>AI R&amp;D Lab</v>
          </cell>
          <cell r="H4433" t="str">
            <v/>
          </cell>
          <cell r="I4433" t="str">
            <v>AI R&amp;D Lab</v>
          </cell>
          <cell r="J4433" t="str">
            <v>Female</v>
          </cell>
          <cell r="K4433" t="str">
            <v>Dutch</v>
          </cell>
          <cell r="L4433">
            <v>35471</v>
          </cell>
          <cell r="M4433">
            <v>44059</v>
          </cell>
          <cell r="N4433">
            <v>1</v>
          </cell>
          <cell r="O4433">
            <v>24</v>
          </cell>
          <cell r="P4433" t="str">
            <v>Executive</v>
          </cell>
          <cell r="Q4433" t="str">
            <v>COMP_481</v>
          </cell>
          <cell r="R4433" t="str">
            <v>Data miner</v>
          </cell>
          <cell r="S4433" t="str">
            <v>EX2</v>
          </cell>
          <cell r="T4433" t="str">
            <v>EX2</v>
          </cell>
          <cell r="U4433">
            <v>100</v>
          </cell>
          <cell r="V4433">
            <v>51992.452799999999</v>
          </cell>
          <cell r="W4433">
            <v>0</v>
          </cell>
          <cell r="X4433">
            <v>0</v>
          </cell>
          <cell r="Y4433">
            <v>0</v>
          </cell>
          <cell r="Z4433">
            <v>160.14340000000001</v>
          </cell>
          <cell r="AA4433">
            <v>0</v>
          </cell>
          <cell r="AB4433">
            <v>151.29320000000001</v>
          </cell>
          <cell r="AC4433">
            <v>1589.9351999999999</v>
          </cell>
          <cell r="AD4433">
            <v>0</v>
          </cell>
          <cell r="AE4433">
            <v>0</v>
          </cell>
          <cell r="AF4433">
            <v>689.28200000000004</v>
          </cell>
          <cell r="AG4433">
            <v>54583</v>
          </cell>
        </row>
        <row r="4434">
          <cell r="A4434">
            <v>63509</v>
          </cell>
          <cell r="B4434" t="str">
            <v>Dehon Edouard</v>
          </cell>
          <cell r="C4434" t="str">
            <v>Belfius Bank Belgium</v>
          </cell>
          <cell r="D4434" t="str">
            <v>Private, Business &amp; Retail</v>
          </cell>
          <cell r="E4434" t="str">
            <v>Marketing &amp; Sales Retail</v>
          </cell>
          <cell r="F4434" t="str">
            <v>National Sales Retail &amp; Business</v>
          </cell>
          <cell r="G4434" t="str">
            <v>National Sales Retail &amp; Business</v>
          </cell>
          <cell r="H4434" t="str">
            <v/>
          </cell>
          <cell r="I4434" t="str">
            <v>National Sales Retail &amp; Business</v>
          </cell>
          <cell r="J4434" t="str">
            <v>Male</v>
          </cell>
          <cell r="K4434" t="str">
            <v>French</v>
          </cell>
          <cell r="L4434">
            <v>32689</v>
          </cell>
          <cell r="M4434">
            <v>43967</v>
          </cell>
          <cell r="N4434">
            <v>1</v>
          </cell>
          <cell r="O4434">
            <v>32</v>
          </cell>
          <cell r="P4434" t="str">
            <v>Executive</v>
          </cell>
          <cell r="Q4434" t="str">
            <v>COMP_211</v>
          </cell>
          <cell r="R4434" t="str">
            <v>National Sales Manager</v>
          </cell>
          <cell r="S4434" t="str">
            <v>EX3</v>
          </cell>
          <cell r="T4434" t="str">
            <v>EX3</v>
          </cell>
          <cell r="U4434">
            <v>100</v>
          </cell>
          <cell r="V4434">
            <v>64054.411199999995</v>
          </cell>
          <cell r="W4434">
            <v>0</v>
          </cell>
          <cell r="X4434">
            <v>0</v>
          </cell>
          <cell r="Y4434">
            <v>0</v>
          </cell>
          <cell r="Z4434">
            <v>160.14340000000001</v>
          </cell>
          <cell r="AA4434">
            <v>0</v>
          </cell>
          <cell r="AB4434">
            <v>0</v>
          </cell>
          <cell r="AC4434">
            <v>2681.4168</v>
          </cell>
          <cell r="AD4434">
            <v>0</v>
          </cell>
          <cell r="AE4434">
            <v>0</v>
          </cell>
          <cell r="AF4434">
            <v>689.28200000000004</v>
          </cell>
          <cell r="AG4434">
            <v>67585</v>
          </cell>
        </row>
        <row r="4435">
          <cell r="A4435">
            <v>63511</v>
          </cell>
          <cell r="B4435" t="str">
            <v>Parren Corwin</v>
          </cell>
          <cell r="C4435" t="str">
            <v>Belfius Bank Belgium</v>
          </cell>
          <cell r="D4435" t="str">
            <v>Wealth, Enterprises &amp; Public</v>
          </cell>
          <cell r="E4435" t="str">
            <v>Specialised Finance</v>
          </cell>
          <cell r="F4435" t="str">
            <v>Strategic Origination &amp; PF Mgt</v>
          </cell>
          <cell r="G4435" t="str">
            <v>RE Finance &amp; Project finance</v>
          </cell>
          <cell r="H4435" t="str">
            <v>Commercial Advisors -  Finance &amp; PPP</v>
          </cell>
          <cell r="I4435" t="str">
            <v>Commercial Advisors -  Finance &amp; PPP</v>
          </cell>
          <cell r="J4435" t="str">
            <v>Male</v>
          </cell>
          <cell r="K4435" t="str">
            <v>French</v>
          </cell>
          <cell r="L4435">
            <v>32380</v>
          </cell>
          <cell r="M4435">
            <v>44013</v>
          </cell>
          <cell r="N4435">
            <v>1</v>
          </cell>
          <cell r="O4435">
            <v>33</v>
          </cell>
          <cell r="P4435" t="str">
            <v>Executive</v>
          </cell>
          <cell r="Q4435" t="str">
            <v>COMP_677</v>
          </cell>
          <cell r="R4435" t="str">
            <v>Senior Advisor Structured Finance</v>
          </cell>
          <cell r="S4435" t="str">
            <v>EX3</v>
          </cell>
          <cell r="T4435" t="str">
            <v>EX3</v>
          </cell>
          <cell r="U4435">
            <v>100</v>
          </cell>
          <cell r="V4435">
            <v>69204.254399999991</v>
          </cell>
          <cell r="W4435">
            <v>0</v>
          </cell>
          <cell r="X4435">
            <v>0</v>
          </cell>
          <cell r="Y4435">
            <v>0</v>
          </cell>
          <cell r="Z4435">
            <v>160.14340000000001</v>
          </cell>
          <cell r="AA4435">
            <v>0</v>
          </cell>
          <cell r="AB4435">
            <v>0</v>
          </cell>
          <cell r="AC4435">
            <v>2681.4168</v>
          </cell>
          <cell r="AD4435">
            <v>752.97760000000005</v>
          </cell>
          <cell r="AE4435">
            <v>0</v>
          </cell>
          <cell r="AF4435">
            <v>689.28200000000004</v>
          </cell>
          <cell r="AG4435">
            <v>73488</v>
          </cell>
        </row>
        <row r="4436">
          <cell r="A4436">
            <v>63515</v>
          </cell>
          <cell r="B4436" t="str">
            <v>Breugelmans Sandy</v>
          </cell>
          <cell r="C4436" t="str">
            <v>Belfius Bank Belgium</v>
          </cell>
          <cell r="D4436" t="str">
            <v>Wealth, Enterprises &amp; Public</v>
          </cell>
          <cell r="E4436" t="str">
            <v>Transaction Banking</v>
          </cell>
          <cell r="F4436" t="str">
            <v>Trade Finance</v>
          </cell>
          <cell r="G4436" t="str">
            <v>Competence Centers - Team 1</v>
          </cell>
          <cell r="H4436" t="str">
            <v>Competence Centers - Team 1</v>
          </cell>
          <cell r="I4436" t="str">
            <v>Competence Centers - Team 1</v>
          </cell>
          <cell r="J4436" t="str">
            <v>Female</v>
          </cell>
          <cell r="K4436" t="str">
            <v>Dutch</v>
          </cell>
          <cell r="L4436">
            <v>26507</v>
          </cell>
          <cell r="M4436">
            <v>43952</v>
          </cell>
          <cell r="N4436">
            <v>1</v>
          </cell>
          <cell r="O4436">
            <v>49</v>
          </cell>
          <cell r="P4436" t="str">
            <v>Executive</v>
          </cell>
          <cell r="Q4436" t="str">
            <v>COMP_661</v>
          </cell>
          <cell r="R4436" t="str">
            <v>Risk operation mgr crédits documentaires</v>
          </cell>
          <cell r="S4436" t="str">
            <v>EX1</v>
          </cell>
          <cell r="T4436" t="str">
            <v>EX1</v>
          </cell>
          <cell r="U4436">
            <v>100</v>
          </cell>
          <cell r="V4436">
            <v>65970.36</v>
          </cell>
          <cell r="W4436">
            <v>0</v>
          </cell>
          <cell r="X4436">
            <v>0</v>
          </cell>
          <cell r="Y4436">
            <v>0</v>
          </cell>
          <cell r="Z4436">
            <v>160.14340000000001</v>
          </cell>
          <cell r="AA4436">
            <v>0</v>
          </cell>
          <cell r="AB4436">
            <v>0</v>
          </cell>
          <cell r="AC4436">
            <v>1240.9659999999999</v>
          </cell>
          <cell r="AD4436">
            <v>0</v>
          </cell>
          <cell r="AE4436">
            <v>0</v>
          </cell>
          <cell r="AF4436">
            <v>689.28200000000004</v>
          </cell>
          <cell r="AG4436">
            <v>68061</v>
          </cell>
        </row>
        <row r="4437">
          <cell r="A4437">
            <v>63516</v>
          </cell>
          <cell r="B4437" t="str">
            <v>Van Ginderen Helmut</v>
          </cell>
          <cell r="C4437" t="str">
            <v>Belfius Bank Belgium</v>
          </cell>
          <cell r="D4437" t="str">
            <v>Wealth, Enterprises &amp; Public</v>
          </cell>
          <cell r="E4437" t="str">
            <v>Specialised Finance</v>
          </cell>
          <cell r="F4437" t="str">
            <v>Strategic Origination &amp; PF Mgt</v>
          </cell>
          <cell r="G4437" t="str">
            <v>Agency &amp; PF Management</v>
          </cell>
          <cell r="H4437" t="str">
            <v/>
          </cell>
          <cell r="I4437" t="str">
            <v>Agency &amp; PF Management</v>
          </cell>
          <cell r="J4437" t="str">
            <v>Male</v>
          </cell>
          <cell r="K4437" t="str">
            <v>Dutch</v>
          </cell>
          <cell r="L4437">
            <v>25314</v>
          </cell>
          <cell r="M4437">
            <v>44028</v>
          </cell>
          <cell r="N4437">
            <v>1</v>
          </cell>
          <cell r="O4437">
            <v>52</v>
          </cell>
          <cell r="P4437" t="str">
            <v>Executive</v>
          </cell>
          <cell r="Q4437" t="str">
            <v>COMP_1215</v>
          </cell>
          <cell r="R4437" t="str">
            <v>Senior Manager Structured Finance</v>
          </cell>
          <cell r="S4437" t="str">
            <v>EX4</v>
          </cell>
          <cell r="T4437" t="str">
            <v>EX4</v>
          </cell>
          <cell r="U4437">
            <v>100</v>
          </cell>
          <cell r="V4437">
            <v>124072.3008</v>
          </cell>
          <cell r="W4437">
            <v>0</v>
          </cell>
          <cell r="X4437">
            <v>0</v>
          </cell>
          <cell r="Y4437">
            <v>7752</v>
          </cell>
          <cell r="Z4437">
            <v>160.14340000000001</v>
          </cell>
          <cell r="AA4437">
            <v>0</v>
          </cell>
          <cell r="AB4437">
            <v>0</v>
          </cell>
          <cell r="AC4437">
            <v>4116.0536000000002</v>
          </cell>
          <cell r="AD4437">
            <v>941.22199999999998</v>
          </cell>
          <cell r="AE4437">
            <v>0</v>
          </cell>
          <cell r="AF4437">
            <v>689.28200000000004</v>
          </cell>
          <cell r="AG4437">
            <v>137731</v>
          </cell>
        </row>
        <row r="4438">
          <cell r="A4438">
            <v>63536</v>
          </cell>
          <cell r="B4438" t="str">
            <v>van Ham Andreas</v>
          </cell>
          <cell r="C4438" t="str">
            <v>Belfius Bank Belgium</v>
          </cell>
          <cell r="D4438" t="str">
            <v>Wealth, Enterprises &amp; Public</v>
          </cell>
          <cell r="E4438" t="str">
            <v>Specialised Finance</v>
          </cell>
          <cell r="F4438" t="str">
            <v>Strategic Origination &amp; PF Mgt</v>
          </cell>
          <cell r="G4438" t="str">
            <v>Specialised Corporate Lending</v>
          </cell>
          <cell r="H4438" t="str">
            <v/>
          </cell>
          <cell r="I4438" t="str">
            <v>Specialised Corporate Lending</v>
          </cell>
          <cell r="J4438" t="str">
            <v>Male</v>
          </cell>
          <cell r="K4438" t="str">
            <v>Dutch</v>
          </cell>
          <cell r="L4438">
            <v>32962</v>
          </cell>
          <cell r="M4438">
            <v>44013</v>
          </cell>
          <cell r="N4438">
            <v>1</v>
          </cell>
          <cell r="O4438">
            <v>31</v>
          </cell>
          <cell r="P4438" t="str">
            <v>Executive</v>
          </cell>
          <cell r="Q4438" t="str">
            <v>COMP_676</v>
          </cell>
          <cell r="R4438" t="str">
            <v>Advisor Structured Finance</v>
          </cell>
          <cell r="S4438" t="str">
            <v>EX2</v>
          </cell>
          <cell r="T4438" t="str">
            <v>EX2</v>
          </cell>
          <cell r="U4438">
            <v>100</v>
          </cell>
          <cell r="V4438">
            <v>60712.2192</v>
          </cell>
          <cell r="W4438">
            <v>0</v>
          </cell>
          <cell r="X4438">
            <v>0</v>
          </cell>
          <cell r="Y4438">
            <v>0</v>
          </cell>
          <cell r="Z4438">
            <v>160.14340000000001</v>
          </cell>
          <cell r="AA4438">
            <v>0</v>
          </cell>
          <cell r="AB4438">
            <v>0</v>
          </cell>
          <cell r="AC4438">
            <v>1589.9351999999999</v>
          </cell>
          <cell r="AD4438">
            <v>564.73320000000001</v>
          </cell>
          <cell r="AE4438">
            <v>0</v>
          </cell>
          <cell r="AF4438">
            <v>689.28200000000004</v>
          </cell>
          <cell r="AG4438">
            <v>63716</v>
          </cell>
        </row>
        <row r="4439">
          <cell r="A4439">
            <v>63537</v>
          </cell>
          <cell r="B4439" t="str">
            <v>Vergauwen Joran</v>
          </cell>
          <cell r="C4439" t="str">
            <v>Belfius Bank Belgium</v>
          </cell>
          <cell r="D4439" t="str">
            <v>Président Du Comité De Direction Belfius</v>
          </cell>
          <cell r="E4439" t="str">
            <v>Corporate Office CEO</v>
          </cell>
          <cell r="F4439" t="str">
            <v>Chief Data Officer</v>
          </cell>
          <cell r="G4439" t="str">
            <v>AI R&amp;D Lab</v>
          </cell>
          <cell r="H4439" t="str">
            <v/>
          </cell>
          <cell r="I4439" t="str">
            <v>AI R&amp;D Lab</v>
          </cell>
          <cell r="J4439" t="str">
            <v>Male</v>
          </cell>
          <cell r="K4439" t="str">
            <v>Dutch</v>
          </cell>
          <cell r="L4439">
            <v>35322</v>
          </cell>
          <cell r="M4439">
            <v>44044</v>
          </cell>
          <cell r="N4439">
            <v>1</v>
          </cell>
          <cell r="O4439">
            <v>25</v>
          </cell>
          <cell r="P4439" t="str">
            <v>Executive</v>
          </cell>
          <cell r="Q4439" t="str">
            <v>COMP_481</v>
          </cell>
          <cell r="R4439" t="str">
            <v>Data miner</v>
          </cell>
          <cell r="S4439" t="str">
            <v>EX2</v>
          </cell>
          <cell r="T4439" t="str">
            <v>EX2</v>
          </cell>
          <cell r="U4439">
            <v>100</v>
          </cell>
          <cell r="V4439">
            <v>52155.734400000001</v>
          </cell>
          <cell r="W4439">
            <v>0</v>
          </cell>
          <cell r="X4439">
            <v>0</v>
          </cell>
          <cell r="Y4439">
            <v>0</v>
          </cell>
          <cell r="Z4439">
            <v>160.14340000000001</v>
          </cell>
          <cell r="AA4439">
            <v>0</v>
          </cell>
          <cell r="AB4439">
            <v>0</v>
          </cell>
          <cell r="AC4439">
            <v>1589.9351999999999</v>
          </cell>
          <cell r="AD4439">
            <v>0</v>
          </cell>
          <cell r="AE4439">
            <v>0</v>
          </cell>
          <cell r="AF4439">
            <v>689.28200000000004</v>
          </cell>
          <cell r="AG4439">
            <v>54595</v>
          </cell>
        </row>
        <row r="4440">
          <cell r="A4440">
            <v>63547</v>
          </cell>
          <cell r="B4440" t="str">
            <v>Vandekeere Daniël</v>
          </cell>
          <cell r="C4440" t="str">
            <v>Belfius Bank Belgium</v>
          </cell>
          <cell r="D4440" t="str">
            <v>Wealth, Enterprises &amp; Public</v>
          </cell>
          <cell r="E4440" t="str">
            <v>Distri. Corporate Banking &amp; Wealth Mgt</v>
          </cell>
          <cell r="F4440" t="str">
            <v>Zone Nord-Est (Anvers - Limb.-Campine)</v>
          </cell>
          <cell r="G4440" t="str">
            <v>Team Berchem</v>
          </cell>
          <cell r="H4440" t="str">
            <v/>
          </cell>
          <cell r="I4440" t="str">
            <v>Team Berchem</v>
          </cell>
          <cell r="J4440" t="str">
            <v>Male</v>
          </cell>
          <cell r="K4440" t="str">
            <v>Dutch</v>
          </cell>
          <cell r="L4440">
            <v>26547</v>
          </cell>
          <cell r="M4440">
            <v>44013</v>
          </cell>
          <cell r="N4440">
            <v>1</v>
          </cell>
          <cell r="O4440">
            <v>49</v>
          </cell>
          <cell r="P4440" t="str">
            <v>Executive</v>
          </cell>
          <cell r="Q4440" t="str">
            <v>COMP_147</v>
          </cell>
          <cell r="R4440" t="str">
            <v>Senior corporate banker</v>
          </cell>
          <cell r="S4440" t="str">
            <v>EX3</v>
          </cell>
          <cell r="T4440" t="str">
            <v>EX3</v>
          </cell>
          <cell r="U4440">
            <v>100</v>
          </cell>
          <cell r="V4440">
            <v>94311.48</v>
          </cell>
          <cell r="W4440">
            <v>0</v>
          </cell>
          <cell r="X4440">
            <v>0</v>
          </cell>
          <cell r="Y4440">
            <v>0</v>
          </cell>
          <cell r="Z4440">
            <v>160.14340000000001</v>
          </cell>
          <cell r="AA4440">
            <v>0</v>
          </cell>
          <cell r="AB4440">
            <v>0</v>
          </cell>
          <cell r="AC4440">
            <v>2681.4168</v>
          </cell>
          <cell r="AD4440">
            <v>752.97760000000005</v>
          </cell>
          <cell r="AE4440">
            <v>0</v>
          </cell>
          <cell r="AF4440">
            <v>689.28200000000004</v>
          </cell>
          <cell r="AG4440">
            <v>98595</v>
          </cell>
        </row>
        <row r="4441">
          <cell r="A4441">
            <v>63548</v>
          </cell>
          <cell r="B4441" t="str">
            <v>Jeugmans Jonathan</v>
          </cell>
          <cell r="C4441" t="str">
            <v>Belfius Bank Belgium</v>
          </cell>
          <cell r="D4441" t="str">
            <v>Président Du Comité De Direction Belfius</v>
          </cell>
          <cell r="E4441" t="str">
            <v>Corporate Office CEO</v>
          </cell>
          <cell r="F4441" t="str">
            <v>Chief Data Officer</v>
          </cell>
          <cell r="G4441" t="str">
            <v>Reporting &amp; Targeting Factory</v>
          </cell>
          <cell r="H4441" t="str">
            <v>Data Operations</v>
          </cell>
          <cell r="I4441" t="str">
            <v>Data Operations</v>
          </cell>
          <cell r="J4441" t="str">
            <v>Male</v>
          </cell>
          <cell r="K4441" t="str">
            <v>French</v>
          </cell>
          <cell r="L4441">
            <v>30482</v>
          </cell>
          <cell r="M4441">
            <v>44075</v>
          </cell>
          <cell r="N4441">
            <v>1</v>
          </cell>
          <cell r="O4441">
            <v>38</v>
          </cell>
          <cell r="P4441" t="str">
            <v>Executive</v>
          </cell>
          <cell r="Q4441" t="str">
            <v>COMP_859</v>
          </cell>
          <cell r="R4441" t="str">
            <v>Programmeur senior Campaign management</v>
          </cell>
          <cell r="S4441" t="str">
            <v>EX2</v>
          </cell>
          <cell r="T4441" t="str">
            <v>EX2</v>
          </cell>
          <cell r="U4441">
            <v>100</v>
          </cell>
          <cell r="V4441">
            <v>60525.2736</v>
          </cell>
          <cell r="W4441">
            <v>0</v>
          </cell>
          <cell r="X4441">
            <v>0</v>
          </cell>
          <cell r="Y4441">
            <v>0</v>
          </cell>
          <cell r="Z4441">
            <v>160.14340000000001</v>
          </cell>
          <cell r="AA4441">
            <v>0</v>
          </cell>
          <cell r="AB4441">
            <v>0</v>
          </cell>
          <cell r="AC4441">
            <v>1589.9351999999999</v>
          </cell>
          <cell r="AD4441">
            <v>0</v>
          </cell>
          <cell r="AE4441">
            <v>3969.4116000000004</v>
          </cell>
          <cell r="AF4441">
            <v>689.28200000000004</v>
          </cell>
          <cell r="AG4441">
            <v>66934</v>
          </cell>
        </row>
        <row r="4442">
          <cell r="A4442">
            <v>63566</v>
          </cell>
          <cell r="B4442" t="str">
            <v>Maes Hélène</v>
          </cell>
          <cell r="C4442" t="str">
            <v>Belfius Bank Belgium</v>
          </cell>
          <cell r="D4442" t="str">
            <v>Wealth, Enterprises &amp; Public</v>
          </cell>
          <cell r="E4442" t="str">
            <v>Distri. Corporate Banking &amp; Wealth Mgt</v>
          </cell>
          <cell r="F4442" t="str">
            <v>Sales support</v>
          </cell>
          <cell r="G4442" t="str">
            <v/>
          </cell>
          <cell r="H4442" t="str">
            <v/>
          </cell>
          <cell r="I4442" t="str">
            <v>Sales support</v>
          </cell>
          <cell r="J4442" t="str">
            <v>Female</v>
          </cell>
          <cell r="K4442" t="str">
            <v>Dutch</v>
          </cell>
          <cell r="L4442">
            <v>34237</v>
          </cell>
          <cell r="M4442">
            <v>43983</v>
          </cell>
          <cell r="N4442">
            <v>1</v>
          </cell>
          <cell r="O4442">
            <v>28</v>
          </cell>
          <cell r="P4442" t="str">
            <v>Executive</v>
          </cell>
          <cell r="Q4442" t="str">
            <v>COMP_1484</v>
          </cell>
          <cell r="R4442" t="str">
            <v>Corporate Banker adjoint</v>
          </cell>
          <cell r="S4442" t="str">
            <v>EX1</v>
          </cell>
          <cell r="T4442" t="str">
            <v>EX1</v>
          </cell>
          <cell r="U4442">
            <v>100</v>
          </cell>
          <cell r="V4442">
            <v>46404.1296</v>
          </cell>
          <cell r="W4442">
            <v>0</v>
          </cell>
          <cell r="X4442">
            <v>0</v>
          </cell>
          <cell r="Y4442">
            <v>0</v>
          </cell>
          <cell r="Z4442">
            <v>160.14340000000001</v>
          </cell>
          <cell r="AA4442">
            <v>0</v>
          </cell>
          <cell r="AB4442">
            <v>0</v>
          </cell>
          <cell r="AC4442">
            <v>1240.9659999999999</v>
          </cell>
          <cell r="AD4442">
            <v>0</v>
          </cell>
          <cell r="AE4442">
            <v>941.09280000000001</v>
          </cell>
          <cell r="AF4442">
            <v>689.28200000000004</v>
          </cell>
          <cell r="AG4442">
            <v>49436</v>
          </cell>
        </row>
        <row r="4443">
          <cell r="A4443">
            <v>63575</v>
          </cell>
          <cell r="B4443" t="str">
            <v>Ebraert Larissa</v>
          </cell>
          <cell r="C4443" t="str">
            <v>Belfius Bank Belgium</v>
          </cell>
          <cell r="D4443" t="str">
            <v>Private, Business &amp; Retail</v>
          </cell>
          <cell r="E4443" t="str">
            <v>Connect2Net</v>
          </cell>
          <cell r="F4443" t="str">
            <v>Réseau d'agences</v>
          </cell>
          <cell r="G4443" t="str">
            <v>Zone Ninove - Opwijk</v>
          </cell>
          <cell r="H4443" t="str">
            <v>Brussel-Opwijk 2</v>
          </cell>
          <cell r="I4443" t="str">
            <v>Belfius Opwijk</v>
          </cell>
          <cell r="J4443" t="str">
            <v>Female</v>
          </cell>
          <cell r="K4443" t="str">
            <v>Dutch</v>
          </cell>
          <cell r="L4443">
            <v>35135</v>
          </cell>
          <cell r="M4443">
            <v>43998</v>
          </cell>
          <cell r="N4443">
            <v>1</v>
          </cell>
          <cell r="O4443">
            <v>25</v>
          </cell>
          <cell r="P4443" t="str">
            <v>Employee</v>
          </cell>
          <cell r="Q4443" t="str">
            <v>N1040</v>
          </cell>
          <cell r="R4443" t="str">
            <v>Ondersteunend bediende</v>
          </cell>
          <cell r="S4443" t="str">
            <v>EMB</v>
          </cell>
          <cell r="T4443" t="str">
            <v>EMB</v>
          </cell>
          <cell r="U4443">
            <v>100</v>
          </cell>
          <cell r="V4443">
            <v>36450.355199999998</v>
          </cell>
          <cell r="W4443">
            <v>0</v>
          </cell>
          <cell r="X4443">
            <v>0</v>
          </cell>
          <cell r="Y4443">
            <v>0</v>
          </cell>
          <cell r="Z4443">
            <v>160.14340000000001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689.28200000000004</v>
          </cell>
          <cell r="AG4443">
            <v>37300</v>
          </cell>
        </row>
        <row r="4444">
          <cell r="A4444">
            <v>63593</v>
          </cell>
          <cell r="B4444" t="str">
            <v>Vanoppen Jessie</v>
          </cell>
          <cell r="C4444" t="str">
            <v>Belfius Bank Belgium</v>
          </cell>
          <cell r="D4444" t="str">
            <v>CFSO - Head of ICM</v>
          </cell>
          <cell r="E4444" t="str">
            <v>LEGAL</v>
          </cell>
          <cell r="F4444" t="str">
            <v>Legal Financial Markets &amp; WEP</v>
          </cell>
          <cell r="G4444" t="str">
            <v>Specialised Finance</v>
          </cell>
          <cell r="H4444" t="str">
            <v/>
          </cell>
          <cell r="I4444" t="str">
            <v>Specialised Finance</v>
          </cell>
          <cell r="J4444" t="str">
            <v>Female</v>
          </cell>
          <cell r="K4444" t="str">
            <v>Dutch</v>
          </cell>
          <cell r="L4444">
            <v>32605</v>
          </cell>
          <cell r="M4444">
            <v>43998</v>
          </cell>
          <cell r="N4444">
            <v>1</v>
          </cell>
          <cell r="O4444">
            <v>32</v>
          </cell>
          <cell r="P4444" t="str">
            <v>Executive</v>
          </cell>
          <cell r="Q4444" t="str">
            <v>COMP_364</v>
          </cell>
          <cell r="R4444" t="str">
            <v>Conseiller juridique</v>
          </cell>
          <cell r="S4444" t="str">
            <v>EX2</v>
          </cell>
          <cell r="T4444" t="str">
            <v>EX2</v>
          </cell>
          <cell r="U4444">
            <v>100</v>
          </cell>
          <cell r="V4444">
            <v>54915.235199999996</v>
          </cell>
          <cell r="W4444">
            <v>0</v>
          </cell>
          <cell r="X4444">
            <v>0</v>
          </cell>
          <cell r="Y4444">
            <v>0</v>
          </cell>
          <cell r="Z4444">
            <v>160.14340000000001</v>
          </cell>
          <cell r="AA4444">
            <v>0</v>
          </cell>
          <cell r="AB4444">
            <v>151.29320000000001</v>
          </cell>
          <cell r="AC4444">
            <v>1589.9351999999999</v>
          </cell>
          <cell r="AD4444">
            <v>0</v>
          </cell>
          <cell r="AE4444">
            <v>0</v>
          </cell>
          <cell r="AF4444">
            <v>689.28200000000004</v>
          </cell>
          <cell r="AG4444">
            <v>57506</v>
          </cell>
        </row>
        <row r="4445">
          <cell r="A4445">
            <v>63630</v>
          </cell>
          <cell r="B4445" t="str">
            <v>Herzeel Seline</v>
          </cell>
          <cell r="C4445" t="str">
            <v>Belfius Bank Belgium</v>
          </cell>
          <cell r="D4445" t="str">
            <v>Private, Business &amp; Retail</v>
          </cell>
          <cell r="E4445" t="str">
            <v>Connect2Net</v>
          </cell>
          <cell r="F4445" t="str">
            <v>Réseau d'agences</v>
          </cell>
          <cell r="G4445" t="str">
            <v>Zone Ninove - Opwijk</v>
          </cell>
          <cell r="H4445" t="str">
            <v>Denderleeuw - Ninove</v>
          </cell>
          <cell r="I4445" t="str">
            <v>Belfius Pepingen</v>
          </cell>
          <cell r="J4445" t="str">
            <v>Female</v>
          </cell>
          <cell r="K4445" t="str">
            <v>Dutch</v>
          </cell>
          <cell r="L4445">
            <v>35045</v>
          </cell>
          <cell r="M4445">
            <v>43983</v>
          </cell>
          <cell r="N4445">
            <v>1</v>
          </cell>
          <cell r="O4445">
            <v>25</v>
          </cell>
          <cell r="P4445" t="str">
            <v>Employee</v>
          </cell>
          <cell r="Q4445" t="str">
            <v>5003</v>
          </cell>
          <cell r="R4445" t="str">
            <v>Conseiller commercial</v>
          </cell>
          <cell r="S4445" t="str">
            <v>EMA</v>
          </cell>
          <cell r="T4445" t="str">
            <v>EMA</v>
          </cell>
          <cell r="U4445">
            <v>100</v>
          </cell>
          <cell r="V4445">
            <v>39618.547200000001</v>
          </cell>
          <cell r="W4445">
            <v>0</v>
          </cell>
          <cell r="X4445">
            <v>0</v>
          </cell>
          <cell r="Y4445">
            <v>0</v>
          </cell>
          <cell r="Z4445">
            <v>160.14340000000001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689.28200000000004</v>
          </cell>
          <cell r="AG4445">
            <v>40468</v>
          </cell>
        </row>
        <row r="4446">
          <cell r="A4446">
            <v>63643</v>
          </cell>
          <cell r="B4446" t="str">
            <v>Billiet Astrid</v>
          </cell>
          <cell r="C4446" t="str">
            <v>Belfius Bank Belgium</v>
          </cell>
          <cell r="D4446" t="str">
            <v>Private, Business &amp; Retail</v>
          </cell>
          <cell r="E4446" t="str">
            <v>Marketing &amp; Sales Retail</v>
          </cell>
          <cell r="F4446" t="str">
            <v>Marketing Retail &amp; Banc-Assurance</v>
          </cell>
          <cell r="G4446" t="str">
            <v>Segment Mgt Savers &amp; Investor</v>
          </cell>
          <cell r="H4446" t="str">
            <v/>
          </cell>
          <cell r="I4446" t="str">
            <v>Segment Mgt Savers &amp; Investor</v>
          </cell>
          <cell r="J4446" t="str">
            <v>Female</v>
          </cell>
          <cell r="K4446" t="str">
            <v>Dutch</v>
          </cell>
          <cell r="L4446">
            <v>34849</v>
          </cell>
          <cell r="M4446">
            <v>44075</v>
          </cell>
          <cell r="N4446">
            <v>1</v>
          </cell>
          <cell r="O4446">
            <v>26</v>
          </cell>
          <cell r="P4446" t="str">
            <v>Young Graduate</v>
          </cell>
          <cell r="Q4446" t="str">
            <v>COMP_1043</v>
          </cell>
          <cell r="R4446" t="str">
            <v>Young Professional</v>
          </cell>
          <cell r="S4446" t="str">
            <v>EX1</v>
          </cell>
          <cell r="T4446" t="str">
            <v>EX1</v>
          </cell>
          <cell r="U4446">
            <v>100</v>
          </cell>
          <cell r="V4446">
            <v>46483.3344</v>
          </cell>
          <cell r="W4446">
            <v>0</v>
          </cell>
          <cell r="X4446">
            <v>0</v>
          </cell>
          <cell r="Y4446">
            <v>0</v>
          </cell>
          <cell r="Z4446">
            <v>160.14340000000001</v>
          </cell>
          <cell r="AA4446">
            <v>0</v>
          </cell>
          <cell r="AB4446">
            <v>0</v>
          </cell>
          <cell r="AC4446">
            <v>1240.9659999999999</v>
          </cell>
          <cell r="AD4446">
            <v>0</v>
          </cell>
          <cell r="AE4446">
            <v>0</v>
          </cell>
          <cell r="AF4446">
            <v>689.28200000000004</v>
          </cell>
          <cell r="AG4446">
            <v>48574</v>
          </cell>
        </row>
        <row r="4447">
          <cell r="A4447">
            <v>63658</v>
          </cell>
          <cell r="B4447" t="str">
            <v>De Waele Maarten</v>
          </cell>
          <cell r="C4447" t="str">
            <v>Belfius Bank Belgium</v>
          </cell>
          <cell r="D4447" t="str">
            <v>Chief Risk Officer</v>
          </cell>
          <cell r="E4447" t="str">
            <v>Compliance officer</v>
          </cell>
          <cell r="F4447" t="str">
            <v>Anti-Money Laundering Compliance Officer</v>
          </cell>
          <cell r="G4447" t="str">
            <v>Adjunct MLRO</v>
          </cell>
          <cell r="H4447" t="str">
            <v/>
          </cell>
          <cell r="I4447" t="str">
            <v>Adjunct MLRO</v>
          </cell>
          <cell r="J4447" t="str">
            <v>Male</v>
          </cell>
          <cell r="K4447" t="str">
            <v>Dutch</v>
          </cell>
          <cell r="L4447">
            <v>31183</v>
          </cell>
          <cell r="M4447">
            <v>44044</v>
          </cell>
          <cell r="N4447">
            <v>1</v>
          </cell>
          <cell r="O4447">
            <v>36</v>
          </cell>
          <cell r="P4447" t="str">
            <v>Executive</v>
          </cell>
          <cell r="Q4447" t="str">
            <v>COMP_1473</v>
          </cell>
          <cell r="R4447" t="str">
            <v>Senior Compliance Risk Supervisor</v>
          </cell>
          <cell r="S4447" t="str">
            <v>EX3</v>
          </cell>
          <cell r="T4447" t="str">
            <v>EX3</v>
          </cell>
          <cell r="U4447">
            <v>100</v>
          </cell>
          <cell r="V4447">
            <v>74758.612800000003</v>
          </cell>
          <cell r="W4447">
            <v>0</v>
          </cell>
          <cell r="X4447">
            <v>0</v>
          </cell>
          <cell r="Y4447">
            <v>0</v>
          </cell>
          <cell r="Z4447">
            <v>160.14340000000001</v>
          </cell>
          <cell r="AA4447">
            <v>0</v>
          </cell>
          <cell r="AB4447">
            <v>139.27760000000001</v>
          </cell>
          <cell r="AC4447">
            <v>2681.4168</v>
          </cell>
          <cell r="AD4447">
            <v>0</v>
          </cell>
          <cell r="AE4447">
            <v>2399.89</v>
          </cell>
          <cell r="AF4447">
            <v>689.28200000000004</v>
          </cell>
          <cell r="AG4447">
            <v>80829</v>
          </cell>
        </row>
        <row r="4448">
          <cell r="A4448">
            <v>63666</v>
          </cell>
          <cell r="B4448" t="str">
            <v>Vandenbussche Martin</v>
          </cell>
          <cell r="C4448" t="str">
            <v>Belfius Bank Belgium</v>
          </cell>
          <cell r="D4448" t="str">
            <v>Innovation Technology (DC)</v>
          </cell>
          <cell r="E4448" t="str">
            <v>Innovation Technology</v>
          </cell>
          <cell r="F4448" t="str">
            <v>CIO Bank</v>
          </cell>
          <cell r="G4448" t="str">
            <v>Digital</v>
          </cell>
          <cell r="H4448" t="str">
            <v>RCB - Banx</v>
          </cell>
          <cell r="I4448" t="str">
            <v>RCB - Banx</v>
          </cell>
          <cell r="J4448" t="str">
            <v>Male</v>
          </cell>
          <cell r="K4448" t="str">
            <v>French</v>
          </cell>
          <cell r="L4448">
            <v>35702</v>
          </cell>
          <cell r="M4448">
            <v>44075</v>
          </cell>
          <cell r="N4448">
            <v>1</v>
          </cell>
          <cell r="O4448">
            <v>24</v>
          </cell>
          <cell r="P4448" t="str">
            <v>Executive</v>
          </cell>
          <cell r="Q4448" t="str">
            <v>COMP_327</v>
          </cell>
          <cell r="R4448" t="str">
            <v>Functional Analyst</v>
          </cell>
          <cell r="S4448" t="str">
            <v>EX2</v>
          </cell>
          <cell r="T4448" t="str">
            <v>EX2</v>
          </cell>
          <cell r="U4448">
            <v>100</v>
          </cell>
          <cell r="V4448">
            <v>50531.409599999999</v>
          </cell>
          <cell r="W4448">
            <v>0</v>
          </cell>
          <cell r="X4448">
            <v>0</v>
          </cell>
          <cell r="Y4448">
            <v>0</v>
          </cell>
          <cell r="Z4448">
            <v>160.14340000000001</v>
          </cell>
          <cell r="AA4448">
            <v>0</v>
          </cell>
          <cell r="AB4448">
            <v>0</v>
          </cell>
          <cell r="AC4448">
            <v>1589.9351999999999</v>
          </cell>
          <cell r="AD4448">
            <v>0</v>
          </cell>
          <cell r="AE4448">
            <v>0</v>
          </cell>
          <cell r="AF4448">
            <v>689.28200000000004</v>
          </cell>
          <cell r="AG4448">
            <v>52971</v>
          </cell>
        </row>
        <row r="4449">
          <cell r="A4449">
            <v>63670</v>
          </cell>
          <cell r="B4449" t="str">
            <v>Wagemans Ann</v>
          </cell>
          <cell r="C4449" t="str">
            <v>Belfius Bank Belgium</v>
          </cell>
          <cell r="D4449" t="str">
            <v>Chief Risk Officer</v>
          </cell>
          <cell r="E4449" t="str">
            <v>Compliance officer</v>
          </cell>
          <cell r="F4449" t="str">
            <v>Anti-Money Laundering Compliance Officer</v>
          </cell>
          <cell r="G4449" t="str">
            <v>AML Officer</v>
          </cell>
          <cell r="H4449" t="str">
            <v/>
          </cell>
          <cell r="I4449" t="str">
            <v>AML Officer</v>
          </cell>
          <cell r="J4449" t="str">
            <v>Female</v>
          </cell>
          <cell r="K4449" t="str">
            <v>Dutch</v>
          </cell>
          <cell r="L4449">
            <v>24855</v>
          </cell>
          <cell r="M4449">
            <v>44075</v>
          </cell>
          <cell r="N4449">
            <v>1</v>
          </cell>
          <cell r="O4449">
            <v>53</v>
          </cell>
          <cell r="P4449" t="str">
            <v>Executive</v>
          </cell>
          <cell r="Q4449" t="str">
            <v>COMP_650</v>
          </cell>
          <cell r="R4449" t="str">
            <v>AML officer senior</v>
          </cell>
          <cell r="S4449" t="str">
            <v>EX2</v>
          </cell>
          <cell r="T4449" t="str">
            <v>EX2</v>
          </cell>
          <cell r="U4449">
            <v>80</v>
          </cell>
          <cell r="V4449">
            <v>69078.695999999996</v>
          </cell>
          <cell r="W4449">
            <v>0</v>
          </cell>
          <cell r="X4449">
            <v>0</v>
          </cell>
          <cell r="Y4449">
            <v>0</v>
          </cell>
          <cell r="Z4449">
            <v>160.14340000000001</v>
          </cell>
          <cell r="AA4449">
            <v>0</v>
          </cell>
          <cell r="AB4449">
            <v>0</v>
          </cell>
          <cell r="AC4449">
            <v>1589.9675</v>
          </cell>
          <cell r="AD4449">
            <v>0</v>
          </cell>
          <cell r="AE4449">
            <v>0</v>
          </cell>
          <cell r="AF4449">
            <v>689.28200000000004</v>
          </cell>
          <cell r="AG4449">
            <v>71518</v>
          </cell>
        </row>
        <row r="4450">
          <cell r="A4450">
            <v>63671</v>
          </cell>
          <cell r="B4450" t="str">
            <v>Druart Frederik</v>
          </cell>
          <cell r="C4450" t="str">
            <v>Belfius Bank Belgium</v>
          </cell>
          <cell r="D4450" t="str">
            <v>CFSO - Head of ICM</v>
          </cell>
          <cell r="E4450" t="str">
            <v>Strategic Planning &amp; Performance Mgt</v>
          </cell>
          <cell r="F4450" t="str">
            <v>Performance Management RCB/PCB</v>
          </cell>
          <cell r="G4450" t="str">
            <v/>
          </cell>
          <cell r="H4450" t="str">
            <v/>
          </cell>
          <cell r="I4450" t="str">
            <v>Performance Management RCB/PCB</v>
          </cell>
          <cell r="J4450" t="str">
            <v>Male</v>
          </cell>
          <cell r="K4450" t="str">
            <v>Dutch</v>
          </cell>
          <cell r="L4450">
            <v>31609</v>
          </cell>
          <cell r="M4450">
            <v>44090</v>
          </cell>
          <cell r="N4450">
            <v>1</v>
          </cell>
          <cell r="O4450">
            <v>35</v>
          </cell>
          <cell r="P4450" t="str">
            <v>Executive</v>
          </cell>
          <cell r="Q4450" t="str">
            <v>COMP_434</v>
          </cell>
          <cell r="R4450" t="str">
            <v>Senior Business Analyst</v>
          </cell>
          <cell r="S4450" t="str">
            <v>EX3</v>
          </cell>
          <cell r="T4450" t="str">
            <v>EX3</v>
          </cell>
          <cell r="U4450">
            <v>100</v>
          </cell>
          <cell r="V4450">
            <v>78780.379199999996</v>
          </cell>
          <cell r="W4450">
            <v>0</v>
          </cell>
          <cell r="X4450">
            <v>0</v>
          </cell>
          <cell r="Y4450">
            <v>0</v>
          </cell>
          <cell r="Z4450">
            <v>160.14340000000001</v>
          </cell>
          <cell r="AA4450">
            <v>0</v>
          </cell>
          <cell r="AB4450">
            <v>0</v>
          </cell>
          <cell r="AC4450">
            <v>2681.4168</v>
          </cell>
          <cell r="AD4450">
            <v>0</v>
          </cell>
          <cell r="AE4450">
            <v>4915.5432000000001</v>
          </cell>
          <cell r="AF4450">
            <v>689.28200000000004</v>
          </cell>
          <cell r="AG4450">
            <v>87227</v>
          </cell>
        </row>
        <row r="4451">
          <cell r="A4451">
            <v>63673</v>
          </cell>
          <cell r="B4451" t="str">
            <v>Vendrix Alexis</v>
          </cell>
          <cell r="C4451" t="str">
            <v>Belfius Bank Belgium</v>
          </cell>
          <cell r="D4451" t="str">
            <v>Président Du Comité De Direction Belfius</v>
          </cell>
          <cell r="E4451" t="str">
            <v>Corporate Office CEO</v>
          </cell>
          <cell r="F4451" t="str">
            <v>Chief Data Officer</v>
          </cell>
          <cell r="G4451" t="str">
            <v>Transformation Team Individuals</v>
          </cell>
          <cell r="H4451" t="str">
            <v>Digital, C2Net sales perf. automation</v>
          </cell>
          <cell r="I4451" t="str">
            <v>Digital Analytics &amp; Projects</v>
          </cell>
          <cell r="J4451" t="str">
            <v>Male</v>
          </cell>
          <cell r="K4451" t="str">
            <v>French</v>
          </cell>
          <cell r="L4451">
            <v>33008</v>
          </cell>
          <cell r="M4451">
            <v>44059</v>
          </cell>
          <cell r="N4451">
            <v>1</v>
          </cell>
          <cell r="O4451">
            <v>31</v>
          </cell>
          <cell r="P4451" t="str">
            <v>Executive</v>
          </cell>
          <cell r="Q4451" t="str">
            <v>COMP_880</v>
          </cell>
          <cell r="R4451" t="str">
            <v>Chefs de projet</v>
          </cell>
          <cell r="S4451" t="str">
            <v>EX2</v>
          </cell>
          <cell r="T4451" t="str">
            <v>EX2</v>
          </cell>
          <cell r="U4451">
            <v>100</v>
          </cell>
          <cell r="V4451">
            <v>55007.9424</v>
          </cell>
          <cell r="W4451">
            <v>0</v>
          </cell>
          <cell r="X4451">
            <v>0</v>
          </cell>
          <cell r="Y4451">
            <v>0</v>
          </cell>
          <cell r="Z4451">
            <v>160.14340000000001</v>
          </cell>
          <cell r="AA4451">
            <v>0</v>
          </cell>
          <cell r="AB4451">
            <v>0</v>
          </cell>
          <cell r="AC4451">
            <v>1589.9351999999999</v>
          </cell>
          <cell r="AD4451">
            <v>0</v>
          </cell>
          <cell r="AE4451">
            <v>2823.5367999999999</v>
          </cell>
          <cell r="AF4451">
            <v>689.28200000000004</v>
          </cell>
          <cell r="AG4451">
            <v>60271</v>
          </cell>
        </row>
        <row r="4452">
          <cell r="A4452">
            <v>63676</v>
          </cell>
          <cell r="B4452" t="str">
            <v>Bosman Hannah</v>
          </cell>
          <cell r="C4452" t="str">
            <v>Belfius Bank Belgium</v>
          </cell>
          <cell r="D4452" t="str">
            <v>HR - dedicated - actif</v>
          </cell>
          <cell r="E4452" t="str">
            <v>Détachements nationaux sans facturation</v>
          </cell>
          <cell r="F4452" t="str">
            <v/>
          </cell>
          <cell r="G4452" t="str">
            <v/>
          </cell>
          <cell r="H4452" t="str">
            <v/>
          </cell>
          <cell r="I4452" t="str">
            <v>Détachements nationaux sans facturation</v>
          </cell>
          <cell r="J4452" t="str">
            <v>Female</v>
          </cell>
          <cell r="K4452" t="str">
            <v>Dutch</v>
          </cell>
          <cell r="L4452">
            <v>35160</v>
          </cell>
          <cell r="M4452">
            <v>44090</v>
          </cell>
          <cell r="N4452">
            <v>1</v>
          </cell>
          <cell r="O4452">
            <v>25</v>
          </cell>
          <cell r="P4452" t="str">
            <v>Young Graduate</v>
          </cell>
          <cell r="Q4452" t="str">
            <v>COMP_1043</v>
          </cell>
          <cell r="R4452" t="str">
            <v>Young Professional</v>
          </cell>
          <cell r="S4452" t="str">
            <v>EX1</v>
          </cell>
          <cell r="T4452" t="str">
            <v>EX1</v>
          </cell>
          <cell r="U4452">
            <v>100</v>
          </cell>
          <cell r="V4452">
            <v>46483.3344</v>
          </cell>
          <cell r="W4452">
            <v>0</v>
          </cell>
          <cell r="X4452">
            <v>0</v>
          </cell>
          <cell r="Y4452">
            <v>0</v>
          </cell>
          <cell r="Z4452">
            <v>160.14340000000001</v>
          </cell>
          <cell r="AA4452">
            <v>0</v>
          </cell>
          <cell r="AB4452">
            <v>0</v>
          </cell>
          <cell r="AC4452">
            <v>1240.9659999999999</v>
          </cell>
          <cell r="AD4452">
            <v>0</v>
          </cell>
          <cell r="AE4452">
            <v>0</v>
          </cell>
          <cell r="AF4452">
            <v>689.28200000000004</v>
          </cell>
          <cell r="AG4452">
            <v>48574</v>
          </cell>
        </row>
        <row r="4453">
          <cell r="A4453">
            <v>63712</v>
          </cell>
          <cell r="B4453" t="str">
            <v>Petre Christelle</v>
          </cell>
          <cell r="C4453" t="str">
            <v>Belfius Bank Belgium</v>
          </cell>
          <cell r="D4453" t="str">
            <v>CFSO - Head of ICM</v>
          </cell>
          <cell r="E4453" t="str">
            <v>Accounting</v>
          </cell>
          <cell r="F4453" t="str">
            <v>Corporate Accounting Control</v>
          </cell>
          <cell r="G4453" t="str">
            <v>Financial Relations</v>
          </cell>
          <cell r="H4453" t="str">
            <v>Accounting &amp; Business Support</v>
          </cell>
          <cell r="I4453" t="str">
            <v>Accounting &amp; Business Support</v>
          </cell>
          <cell r="J4453" t="str">
            <v>Female</v>
          </cell>
          <cell r="K4453" t="str">
            <v>French</v>
          </cell>
          <cell r="L4453">
            <v>34586</v>
          </cell>
          <cell r="M4453">
            <v>44013</v>
          </cell>
          <cell r="N4453">
            <v>1</v>
          </cell>
          <cell r="O4453">
            <v>27</v>
          </cell>
          <cell r="P4453" t="str">
            <v>Executive</v>
          </cell>
          <cell r="Q4453" t="str">
            <v>COMP_753</v>
          </cell>
          <cell r="R4453" t="str">
            <v>Accountant</v>
          </cell>
          <cell r="S4453" t="str">
            <v>EX1</v>
          </cell>
          <cell r="T4453" t="str">
            <v>EX1</v>
          </cell>
          <cell r="U4453">
            <v>100</v>
          </cell>
          <cell r="V4453">
            <v>49196.8992</v>
          </cell>
          <cell r="W4453">
            <v>0</v>
          </cell>
          <cell r="X4453">
            <v>0</v>
          </cell>
          <cell r="Y4453">
            <v>0</v>
          </cell>
          <cell r="Z4453">
            <v>160.14340000000001</v>
          </cell>
          <cell r="AA4453">
            <v>0</v>
          </cell>
          <cell r="AB4453">
            <v>0</v>
          </cell>
          <cell r="AC4453">
            <v>1240.9659999999999</v>
          </cell>
          <cell r="AD4453">
            <v>0</v>
          </cell>
          <cell r="AE4453">
            <v>0</v>
          </cell>
          <cell r="AF4453">
            <v>689.28200000000004</v>
          </cell>
          <cell r="AG4453">
            <v>51287</v>
          </cell>
        </row>
        <row r="4454">
          <cell r="A4454">
            <v>63775</v>
          </cell>
          <cell r="B4454" t="str">
            <v>Maertens Dave</v>
          </cell>
          <cell r="C4454" t="str">
            <v>Belfius Bank Belgium</v>
          </cell>
          <cell r="D4454" t="str">
            <v>Wealth, Enterprises &amp; Public</v>
          </cell>
          <cell r="E4454" t="str">
            <v>Loans</v>
          </cell>
          <cell r="F4454" t="str">
            <v>Customer Loan Services</v>
          </cell>
          <cell r="G4454" t="str">
            <v>Origination &amp; Contract Bus &amp; Corp North</v>
          </cell>
          <cell r="H4454" t="str">
            <v>Regio Noord - zetel Gent</v>
          </cell>
          <cell r="I4454" t="str">
            <v>Analyse</v>
          </cell>
          <cell r="J4454" t="str">
            <v>Male</v>
          </cell>
          <cell r="K4454" t="str">
            <v>Dutch</v>
          </cell>
          <cell r="L4454">
            <v>32734</v>
          </cell>
          <cell r="M4454">
            <v>44075</v>
          </cell>
          <cell r="N4454">
            <v>1</v>
          </cell>
          <cell r="O4454">
            <v>32</v>
          </cell>
          <cell r="P4454" t="str">
            <v>Executive</v>
          </cell>
          <cell r="Q4454" t="str">
            <v>COMP_873</v>
          </cell>
          <cell r="R4454" t="str">
            <v>Principal Credit Analyst</v>
          </cell>
          <cell r="S4454" t="str">
            <v>EX2</v>
          </cell>
          <cell r="T4454" t="str">
            <v>EX2</v>
          </cell>
          <cell r="U4454">
            <v>100</v>
          </cell>
          <cell r="V4454">
            <v>53560.540799999995</v>
          </cell>
          <cell r="W4454">
            <v>0</v>
          </cell>
          <cell r="X4454">
            <v>0</v>
          </cell>
          <cell r="Y4454">
            <v>0</v>
          </cell>
          <cell r="Z4454">
            <v>160.14340000000001</v>
          </cell>
          <cell r="AA4454">
            <v>0</v>
          </cell>
          <cell r="AB4454">
            <v>0</v>
          </cell>
          <cell r="AC4454">
            <v>1589.9351999999999</v>
          </cell>
          <cell r="AD4454">
            <v>0</v>
          </cell>
          <cell r="AE4454">
            <v>3374.0579999999995</v>
          </cell>
          <cell r="AF4454">
            <v>689.28200000000004</v>
          </cell>
          <cell r="AG4454">
            <v>59374</v>
          </cell>
        </row>
        <row r="4455">
          <cell r="A4455">
            <v>63778</v>
          </cell>
          <cell r="B4455" t="str">
            <v>Roose Robin</v>
          </cell>
          <cell r="C4455" t="str">
            <v>Belfius Bank Belgium</v>
          </cell>
          <cell r="D4455" t="str">
            <v>Wealth, Enterprises &amp; Public</v>
          </cell>
          <cell r="E4455" t="str">
            <v>Loans</v>
          </cell>
          <cell r="F4455" t="str">
            <v>Customer Loan Services</v>
          </cell>
          <cell r="G4455" t="str">
            <v>Origination &amp; Contract Bus &amp; Corp North</v>
          </cell>
          <cell r="H4455" t="str">
            <v>Regio Noord - zetel Gent</v>
          </cell>
          <cell r="I4455" t="str">
            <v>Analyse</v>
          </cell>
          <cell r="J4455" t="str">
            <v>Male</v>
          </cell>
          <cell r="K4455" t="str">
            <v>Dutch</v>
          </cell>
          <cell r="L4455">
            <v>31715</v>
          </cell>
          <cell r="M4455">
            <v>44075</v>
          </cell>
          <cell r="N4455">
            <v>1</v>
          </cell>
          <cell r="O4455">
            <v>35</v>
          </cell>
          <cell r="P4455" t="str">
            <v>Executive</v>
          </cell>
          <cell r="Q4455" t="str">
            <v>COMP_873</v>
          </cell>
          <cell r="R4455" t="str">
            <v>Principal Credit Analyst</v>
          </cell>
          <cell r="S4455" t="str">
            <v>EX2</v>
          </cell>
          <cell r="T4455" t="str">
            <v>EX2</v>
          </cell>
          <cell r="U4455">
            <v>100</v>
          </cell>
          <cell r="V4455">
            <v>59100.004799999995</v>
          </cell>
          <cell r="W4455">
            <v>0</v>
          </cell>
          <cell r="X4455">
            <v>0</v>
          </cell>
          <cell r="Y4455">
            <v>0</v>
          </cell>
          <cell r="Z4455">
            <v>160.14340000000001</v>
          </cell>
          <cell r="AA4455">
            <v>0</v>
          </cell>
          <cell r="AB4455">
            <v>0</v>
          </cell>
          <cell r="AC4455">
            <v>1589.9351999999999</v>
          </cell>
          <cell r="AD4455">
            <v>0</v>
          </cell>
          <cell r="AE4455">
            <v>5027.9472000000005</v>
          </cell>
          <cell r="AF4455">
            <v>689.28200000000004</v>
          </cell>
          <cell r="AG4455">
            <v>66567</v>
          </cell>
        </row>
        <row r="4456">
          <cell r="A4456">
            <v>63787</v>
          </cell>
          <cell r="B4456" t="str">
            <v>Choy Yentl</v>
          </cell>
          <cell r="C4456" t="str">
            <v>Belfius Bank Belgium</v>
          </cell>
          <cell r="D4456" t="str">
            <v>Chief Risk Officer</v>
          </cell>
          <cell r="E4456" t="str">
            <v>Compliance officer</v>
          </cell>
          <cell r="F4456" t="str">
            <v>Anti-Money Laundering Compliance Officer</v>
          </cell>
          <cell r="G4456" t="str">
            <v>AML Officer</v>
          </cell>
          <cell r="H4456" t="str">
            <v/>
          </cell>
          <cell r="I4456" t="str">
            <v>AML Officer</v>
          </cell>
          <cell r="J4456" t="str">
            <v>Female</v>
          </cell>
          <cell r="K4456" t="str">
            <v>Dutch</v>
          </cell>
          <cell r="L4456">
            <v>31581</v>
          </cell>
          <cell r="M4456">
            <v>44044</v>
          </cell>
          <cell r="N4456">
            <v>1</v>
          </cell>
          <cell r="O4456">
            <v>35</v>
          </cell>
          <cell r="P4456" t="str">
            <v>Executive</v>
          </cell>
          <cell r="Q4456" t="str">
            <v>COMP_649</v>
          </cell>
          <cell r="R4456" t="str">
            <v>AML officer</v>
          </cell>
          <cell r="S4456" t="str">
            <v>EX1</v>
          </cell>
          <cell r="T4456" t="str">
            <v>EX1</v>
          </cell>
          <cell r="U4456">
            <v>100</v>
          </cell>
          <cell r="V4456">
            <v>53475.211199999998</v>
          </cell>
          <cell r="W4456">
            <v>0</v>
          </cell>
          <cell r="X4456">
            <v>0</v>
          </cell>
          <cell r="Y4456">
            <v>0</v>
          </cell>
          <cell r="Z4456">
            <v>160.14340000000001</v>
          </cell>
          <cell r="AA4456">
            <v>0</v>
          </cell>
          <cell r="AB4456">
            <v>0</v>
          </cell>
          <cell r="AC4456">
            <v>1240.9659999999999</v>
          </cell>
          <cell r="AD4456">
            <v>0</v>
          </cell>
          <cell r="AE4456">
            <v>0</v>
          </cell>
          <cell r="AF4456">
            <v>689.28200000000004</v>
          </cell>
          <cell r="AG4456">
            <v>55566</v>
          </cell>
        </row>
        <row r="4457">
          <cell r="A4457">
            <v>63801</v>
          </cell>
          <cell r="B4457" t="str">
            <v>Mottier Pierre</v>
          </cell>
          <cell r="C4457" t="str">
            <v>Belfius Bank Belgium</v>
          </cell>
          <cell r="D4457" t="str">
            <v>Chief Risk Officer</v>
          </cell>
          <cell r="E4457" t="str">
            <v>Strategic Risk Management</v>
          </cell>
          <cell r="F4457" t="str">
            <v>Integrated Risk Modelling &amp; Analytics</v>
          </cell>
          <cell r="G4457" t="str">
            <v/>
          </cell>
          <cell r="H4457" t="str">
            <v/>
          </cell>
          <cell r="I4457" t="str">
            <v>Integrated Risk Modelling &amp; Analytics</v>
          </cell>
          <cell r="J4457" t="str">
            <v>Male</v>
          </cell>
          <cell r="K4457" t="str">
            <v>French</v>
          </cell>
          <cell r="L4457">
            <v>30430</v>
          </cell>
          <cell r="M4457">
            <v>44075</v>
          </cell>
          <cell r="N4457">
            <v>1</v>
          </cell>
          <cell r="O4457">
            <v>38</v>
          </cell>
          <cell r="P4457" t="str">
            <v>Executive</v>
          </cell>
          <cell r="Q4457" t="str">
            <v>COMP_224</v>
          </cell>
          <cell r="R4457" t="str">
            <v>Senior Quantitative analyst</v>
          </cell>
          <cell r="S4457" t="str">
            <v>EX3</v>
          </cell>
          <cell r="T4457" t="str">
            <v>EX3</v>
          </cell>
          <cell r="U4457">
            <v>100</v>
          </cell>
          <cell r="V4457">
            <v>83057.020799999998</v>
          </cell>
          <cell r="W4457">
            <v>0</v>
          </cell>
          <cell r="X4457">
            <v>0</v>
          </cell>
          <cell r="Y4457">
            <v>0</v>
          </cell>
          <cell r="Z4457">
            <v>160.14340000000001</v>
          </cell>
          <cell r="AA4457">
            <v>0</v>
          </cell>
          <cell r="AB4457">
            <v>0</v>
          </cell>
          <cell r="AC4457">
            <v>2681.4168</v>
          </cell>
          <cell r="AD4457">
            <v>0</v>
          </cell>
          <cell r="AE4457">
            <v>0</v>
          </cell>
          <cell r="AF4457">
            <v>689.28200000000004</v>
          </cell>
          <cell r="AG4457">
            <v>86588</v>
          </cell>
        </row>
        <row r="4458">
          <cell r="A4458">
            <v>63814</v>
          </cell>
          <cell r="B4458" t="str">
            <v>Benroubi Edouard</v>
          </cell>
          <cell r="C4458" t="str">
            <v>Belfius Bank Belgium</v>
          </cell>
          <cell r="D4458" t="str">
            <v>Président Du Comité De Direction Belfius</v>
          </cell>
          <cell r="E4458" t="str">
            <v>Corporate Office CEO</v>
          </cell>
          <cell r="F4458" t="str">
            <v>Strategy &amp; Public Relations</v>
          </cell>
          <cell r="G4458" t="str">
            <v/>
          </cell>
          <cell r="H4458" t="str">
            <v/>
          </cell>
          <cell r="I4458" t="str">
            <v>Strategy &amp; Public Relations</v>
          </cell>
          <cell r="J4458" t="str">
            <v>Male</v>
          </cell>
          <cell r="K4458" t="str">
            <v>French</v>
          </cell>
          <cell r="L4458">
            <v>25581</v>
          </cell>
          <cell r="M4458">
            <v>44059</v>
          </cell>
          <cell r="N4458">
            <v>1</v>
          </cell>
          <cell r="O4458">
            <v>51</v>
          </cell>
          <cell r="P4458" t="str">
            <v>Executive</v>
          </cell>
          <cell r="Q4458" t="str">
            <v>COMP_1076</v>
          </cell>
          <cell r="R4458" t="str">
            <v>Senior Project manager</v>
          </cell>
          <cell r="S4458" t="str">
            <v>EX3</v>
          </cell>
          <cell r="T4458" t="str">
            <v>EX3</v>
          </cell>
          <cell r="U4458">
            <v>100</v>
          </cell>
          <cell r="V4458">
            <v>98532.998400000011</v>
          </cell>
          <cell r="W4458">
            <v>0</v>
          </cell>
          <cell r="X4458">
            <v>0</v>
          </cell>
          <cell r="Y4458">
            <v>0</v>
          </cell>
          <cell r="Z4458">
            <v>160.14340000000001</v>
          </cell>
          <cell r="AA4458">
            <v>0</v>
          </cell>
          <cell r="AB4458">
            <v>0</v>
          </cell>
          <cell r="AC4458">
            <v>2681.4168</v>
          </cell>
          <cell r="AD4458">
            <v>0</v>
          </cell>
          <cell r="AE4458">
            <v>0</v>
          </cell>
          <cell r="AF4458">
            <v>689.28200000000004</v>
          </cell>
          <cell r="AG4458">
            <v>102064</v>
          </cell>
        </row>
        <row r="4459">
          <cell r="A4459">
            <v>63830</v>
          </cell>
          <cell r="B4459" t="str">
            <v>Van den Wyngaert Vincent</v>
          </cell>
          <cell r="C4459" t="str">
            <v>Belfius Bank Belgium</v>
          </cell>
          <cell r="D4459" t="str">
            <v>Private, Business &amp; Retail</v>
          </cell>
          <cell r="E4459" t="str">
            <v>Customer Transaction Services</v>
          </cell>
          <cell r="F4459" t="str">
            <v>Securities &amp; Financial Markets</v>
          </cell>
          <cell r="G4459" t="str">
            <v>Financial Markets Transaction Services</v>
          </cell>
          <cell r="H4459" t="str">
            <v>Release  &amp; Custody</v>
          </cell>
          <cell r="I4459" t="str">
            <v>Release  &amp; Custody</v>
          </cell>
          <cell r="J4459" t="str">
            <v>Male</v>
          </cell>
          <cell r="K4459" t="str">
            <v>Dutch</v>
          </cell>
          <cell r="L4459">
            <v>36159</v>
          </cell>
          <cell r="M4459">
            <v>44028</v>
          </cell>
          <cell r="N4459">
            <v>1</v>
          </cell>
          <cell r="O4459">
            <v>22</v>
          </cell>
          <cell r="P4459" t="str">
            <v>Employee</v>
          </cell>
          <cell r="Q4459" t="str">
            <v>EMPL_A</v>
          </cell>
          <cell r="R4459" t="str">
            <v>Employé</v>
          </cell>
          <cell r="S4459" t="str">
            <v>EMA</v>
          </cell>
          <cell r="T4459" t="str">
            <v>EMA</v>
          </cell>
          <cell r="U4459">
            <v>100</v>
          </cell>
          <cell r="V4459">
            <v>38766.364800000003</v>
          </cell>
          <cell r="W4459">
            <v>0</v>
          </cell>
          <cell r="X4459">
            <v>0</v>
          </cell>
          <cell r="Y4459">
            <v>0</v>
          </cell>
          <cell r="Z4459">
            <v>160.14340000000001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689.28200000000004</v>
          </cell>
          <cell r="AG4459">
            <v>39616</v>
          </cell>
        </row>
        <row r="4460">
          <cell r="A4460">
            <v>63855</v>
          </cell>
          <cell r="B4460" t="str">
            <v>Vos Pieter-Jan</v>
          </cell>
          <cell r="C4460" t="str">
            <v>Belfius Bank Belgium</v>
          </cell>
          <cell r="D4460" t="str">
            <v>Wealth, Enterprises &amp; Public</v>
          </cell>
          <cell r="E4460" t="str">
            <v>Specialised Finance</v>
          </cell>
          <cell r="F4460" t="str">
            <v>Strategic Origination &amp; PF Mgt</v>
          </cell>
          <cell r="G4460" t="str">
            <v>Specialised Corporate Lending</v>
          </cell>
          <cell r="H4460" t="str">
            <v/>
          </cell>
          <cell r="I4460" t="str">
            <v>Specialised Corporate Lending</v>
          </cell>
          <cell r="J4460" t="str">
            <v>Male</v>
          </cell>
          <cell r="K4460" t="str">
            <v>Dutch</v>
          </cell>
          <cell r="L4460">
            <v>31398</v>
          </cell>
          <cell r="M4460">
            <v>44105</v>
          </cell>
          <cell r="N4460">
            <v>1</v>
          </cell>
          <cell r="O4460">
            <v>35</v>
          </cell>
          <cell r="P4460" t="str">
            <v>Executive</v>
          </cell>
          <cell r="Q4460" t="str">
            <v>COMP_1214</v>
          </cell>
          <cell r="R4460" t="str">
            <v>Manager Structured Finance</v>
          </cell>
          <cell r="S4460" t="str">
            <v>EX4</v>
          </cell>
          <cell r="T4460" t="str">
            <v>EX4</v>
          </cell>
          <cell r="U4460">
            <v>100</v>
          </cell>
          <cell r="V4460">
            <v>82118.952000000005</v>
          </cell>
          <cell r="W4460">
            <v>0</v>
          </cell>
          <cell r="X4460">
            <v>0</v>
          </cell>
          <cell r="Y4460">
            <v>0</v>
          </cell>
          <cell r="Z4460">
            <v>160.14340000000001</v>
          </cell>
          <cell r="AA4460">
            <v>0</v>
          </cell>
          <cell r="AB4460">
            <v>0</v>
          </cell>
          <cell r="AC4460">
            <v>4116.0536000000002</v>
          </cell>
          <cell r="AD4460">
            <v>941.22199999999998</v>
          </cell>
          <cell r="AE4460">
            <v>0</v>
          </cell>
          <cell r="AF4460">
            <v>689.28200000000004</v>
          </cell>
          <cell r="AG4460">
            <v>88026</v>
          </cell>
        </row>
        <row r="4461">
          <cell r="A4461">
            <v>63871</v>
          </cell>
          <cell r="B4461" t="str">
            <v>Mignon Nathan</v>
          </cell>
          <cell r="C4461" t="str">
            <v>Belfius Bank Belgium</v>
          </cell>
          <cell r="D4461" t="str">
            <v>Chief Risk Officer</v>
          </cell>
          <cell r="E4461" t="str">
            <v>Compliance officer</v>
          </cell>
          <cell r="F4461" t="str">
            <v>Anti-Money Laundering Compliance Officer</v>
          </cell>
          <cell r="G4461" t="str">
            <v>AML Officer</v>
          </cell>
          <cell r="H4461" t="str">
            <v/>
          </cell>
          <cell r="I4461" t="str">
            <v>AML Officer</v>
          </cell>
          <cell r="J4461" t="str">
            <v>Male</v>
          </cell>
          <cell r="K4461" t="str">
            <v>Dutch</v>
          </cell>
          <cell r="L4461">
            <v>34858</v>
          </cell>
          <cell r="M4461">
            <v>44075</v>
          </cell>
          <cell r="N4461">
            <v>1</v>
          </cell>
          <cell r="O4461">
            <v>26</v>
          </cell>
          <cell r="P4461" t="str">
            <v>Executive</v>
          </cell>
          <cell r="Q4461" t="str">
            <v>COMP_649</v>
          </cell>
          <cell r="R4461" t="str">
            <v>AML officer</v>
          </cell>
          <cell r="S4461" t="str">
            <v>EX1</v>
          </cell>
          <cell r="T4461" t="str">
            <v>EX1</v>
          </cell>
          <cell r="U4461">
            <v>100</v>
          </cell>
          <cell r="V4461">
            <v>49177.411200000002</v>
          </cell>
          <cell r="W4461">
            <v>0</v>
          </cell>
          <cell r="X4461">
            <v>0</v>
          </cell>
          <cell r="Y4461">
            <v>0</v>
          </cell>
          <cell r="Z4461">
            <v>160.14340000000001</v>
          </cell>
          <cell r="AA4461">
            <v>0</v>
          </cell>
          <cell r="AB4461">
            <v>0</v>
          </cell>
          <cell r="AC4461">
            <v>1240.9659999999999</v>
          </cell>
          <cell r="AD4461">
            <v>0</v>
          </cell>
          <cell r="AE4461">
            <v>0</v>
          </cell>
          <cell r="AF4461">
            <v>689.28200000000004</v>
          </cell>
          <cell r="AG4461">
            <v>51268</v>
          </cell>
        </row>
        <row r="4462">
          <cell r="A4462">
            <v>63880</v>
          </cell>
          <cell r="B4462" t="str">
            <v>Radigales Hugo</v>
          </cell>
          <cell r="C4462" t="str">
            <v>Belfius Bank Belgium</v>
          </cell>
          <cell r="D4462" t="str">
            <v>Président Du Comité De Direction Belfius</v>
          </cell>
          <cell r="E4462" t="str">
            <v>Auditeur Général</v>
          </cell>
          <cell r="F4462" t="str">
            <v>Domain Group 4</v>
          </cell>
          <cell r="G4462" t="str">
            <v/>
          </cell>
          <cell r="H4462" t="str">
            <v/>
          </cell>
          <cell r="I4462" t="str">
            <v>Domain Group 4</v>
          </cell>
          <cell r="J4462" t="str">
            <v>Male</v>
          </cell>
          <cell r="K4462" t="str">
            <v>French</v>
          </cell>
          <cell r="L4462">
            <v>33710</v>
          </cell>
          <cell r="M4462">
            <v>44075</v>
          </cell>
          <cell r="N4462">
            <v>1</v>
          </cell>
          <cell r="O4462">
            <v>29</v>
          </cell>
          <cell r="P4462" t="str">
            <v>Executive</v>
          </cell>
          <cell r="Q4462" t="str">
            <v>COMP_545</v>
          </cell>
          <cell r="R4462" t="str">
            <v>Auditeur junior</v>
          </cell>
          <cell r="S4462" t="str">
            <v>EX1</v>
          </cell>
          <cell r="T4462" t="str">
            <v>EX1</v>
          </cell>
          <cell r="U4462">
            <v>100</v>
          </cell>
          <cell r="V4462">
            <v>46326.316800000001</v>
          </cell>
          <cell r="W4462">
            <v>0</v>
          </cell>
          <cell r="X4462">
            <v>0</v>
          </cell>
          <cell r="Y4462">
            <v>0</v>
          </cell>
          <cell r="Z4462">
            <v>160.14340000000001</v>
          </cell>
          <cell r="AA4462">
            <v>0</v>
          </cell>
          <cell r="AB4462">
            <v>0</v>
          </cell>
          <cell r="AC4462">
            <v>1240.9659999999999</v>
          </cell>
          <cell r="AD4462">
            <v>0</v>
          </cell>
          <cell r="AE4462">
            <v>0</v>
          </cell>
          <cell r="AF4462">
            <v>689.28200000000004</v>
          </cell>
          <cell r="AG4462">
            <v>48417</v>
          </cell>
        </row>
        <row r="4463">
          <cell r="A4463">
            <v>63883</v>
          </cell>
          <cell r="B4463" t="str">
            <v>Pottillius Yves</v>
          </cell>
          <cell r="C4463" t="str">
            <v>Belfius Bank Belgium</v>
          </cell>
          <cell r="D4463" t="str">
            <v>Wealth, Enterprises &amp; Public</v>
          </cell>
          <cell r="E4463" t="str">
            <v>Distri. Corporate Banking &amp; Wealth Mgt</v>
          </cell>
          <cell r="F4463" t="str">
            <v>Zone Nord-Ouest</v>
          </cell>
          <cell r="G4463" t="str">
            <v>Corp &amp; Midcorp West-Vlaanderen</v>
          </cell>
          <cell r="H4463" t="str">
            <v>Corp &amp; Midcorp West-Vlaanderen</v>
          </cell>
          <cell r="I4463" t="str">
            <v>Corp &amp; Midcorp West-Vlaanderen</v>
          </cell>
          <cell r="J4463" t="str">
            <v>Male</v>
          </cell>
          <cell r="K4463" t="str">
            <v>Dutch</v>
          </cell>
          <cell r="L4463">
            <v>25728</v>
          </cell>
          <cell r="M4463">
            <v>44136</v>
          </cell>
          <cell r="N4463">
            <v>1</v>
          </cell>
          <cell r="O4463">
            <v>51</v>
          </cell>
          <cell r="P4463" t="str">
            <v>Executive</v>
          </cell>
          <cell r="Q4463" t="str">
            <v>COMP_147</v>
          </cell>
          <cell r="R4463" t="str">
            <v>Senior corporate banker</v>
          </cell>
          <cell r="S4463" t="str">
            <v>EX3</v>
          </cell>
          <cell r="T4463" t="str">
            <v>EX3</v>
          </cell>
          <cell r="U4463">
            <v>100</v>
          </cell>
          <cell r="V4463">
            <v>90238.627200000003</v>
          </cell>
          <cell r="W4463">
            <v>0</v>
          </cell>
          <cell r="X4463">
            <v>0</v>
          </cell>
          <cell r="Y4463">
            <v>0</v>
          </cell>
          <cell r="Z4463">
            <v>160.14340000000001</v>
          </cell>
          <cell r="AA4463">
            <v>0</v>
          </cell>
          <cell r="AB4463">
            <v>0</v>
          </cell>
          <cell r="AC4463">
            <v>2681.4168</v>
          </cell>
          <cell r="AD4463">
            <v>752.97760000000005</v>
          </cell>
          <cell r="AE4463">
            <v>1292</v>
          </cell>
          <cell r="AF4463">
            <v>689.28200000000004</v>
          </cell>
          <cell r="AG4463">
            <v>95814</v>
          </cell>
        </row>
        <row r="4464">
          <cell r="A4464">
            <v>64146</v>
          </cell>
          <cell r="B4464" t="str">
            <v>Grevendonk Peter</v>
          </cell>
          <cell r="C4464" t="str">
            <v>Belfius Bank Belgium</v>
          </cell>
          <cell r="D4464" t="str">
            <v>Wealth, Enterprises &amp; Public</v>
          </cell>
          <cell r="E4464" t="str">
            <v>Transaction Banking</v>
          </cell>
          <cell r="F4464" t="str">
            <v>Trade Finance</v>
          </cell>
          <cell r="G4464" t="str">
            <v>Sales Experts</v>
          </cell>
          <cell r="H4464" t="str">
            <v/>
          </cell>
          <cell r="I4464" t="str">
            <v>Sales Experts</v>
          </cell>
          <cell r="J4464" t="str">
            <v>Male</v>
          </cell>
          <cell r="K4464" t="str">
            <v>Dutch</v>
          </cell>
          <cell r="L4464">
            <v>27501</v>
          </cell>
          <cell r="M4464">
            <v>44044</v>
          </cell>
          <cell r="N4464">
            <v>1</v>
          </cell>
          <cell r="O4464">
            <v>46</v>
          </cell>
          <cell r="P4464" t="str">
            <v>Key Executive</v>
          </cell>
          <cell r="Q4464" t="str">
            <v>COMP_1130</v>
          </cell>
          <cell r="R4464" t="str">
            <v>Dir. Internat. Trade Finance and Banking</v>
          </cell>
          <cell r="S4464" t="str">
            <v>EX4</v>
          </cell>
          <cell r="T4464" t="str">
            <v>EX4</v>
          </cell>
          <cell r="U4464">
            <v>100</v>
          </cell>
          <cell r="V4464">
            <v>126851.84639999999</v>
          </cell>
          <cell r="W4464">
            <v>0</v>
          </cell>
          <cell r="X4464">
            <v>0</v>
          </cell>
          <cell r="Y4464">
            <v>0</v>
          </cell>
          <cell r="Z4464">
            <v>160.14340000000001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4821.3564000000006</v>
          </cell>
          <cell r="AF4464">
            <v>0</v>
          </cell>
          <cell r="AG4464">
            <v>131833</v>
          </cell>
        </row>
        <row r="4465">
          <cell r="A4465">
            <v>64453</v>
          </cell>
          <cell r="B4465" t="str">
            <v>Grasso Vanessa</v>
          </cell>
          <cell r="C4465" t="str">
            <v>Belfius Bank Belgium</v>
          </cell>
          <cell r="D4465" t="str">
            <v>CFSO - Head of ICM</v>
          </cell>
          <cell r="E4465" t="str">
            <v>Strategic Planning &amp; Performance Mgt</v>
          </cell>
          <cell r="F4465" t="str">
            <v>Procurement</v>
          </cell>
          <cell r="G4465" t="str">
            <v/>
          </cell>
          <cell r="H4465" t="str">
            <v/>
          </cell>
          <cell r="I4465" t="str">
            <v>Procurement</v>
          </cell>
          <cell r="J4465" t="str">
            <v>Female</v>
          </cell>
          <cell r="K4465" t="str">
            <v>French</v>
          </cell>
          <cell r="L4465">
            <v>28248</v>
          </cell>
          <cell r="M4465">
            <v>44075</v>
          </cell>
          <cell r="N4465">
            <v>1</v>
          </cell>
          <cell r="O4465">
            <v>44</v>
          </cell>
          <cell r="P4465" t="str">
            <v>Key Executive</v>
          </cell>
          <cell r="Q4465" t="str">
            <v>SE243</v>
          </cell>
          <cell r="R4465" t="str">
            <v>Head of Category Mgmt IT&amp; Business Serv.</v>
          </cell>
          <cell r="S4465" t="str">
            <v>S1</v>
          </cell>
          <cell r="T4465" t="str">
            <v>EX4</v>
          </cell>
          <cell r="U4465">
            <v>100</v>
          </cell>
          <cell r="V4465">
            <v>124067.84639999999</v>
          </cell>
          <cell r="W4465">
            <v>0</v>
          </cell>
          <cell r="X4465">
            <v>0</v>
          </cell>
          <cell r="Y4465">
            <v>0</v>
          </cell>
          <cell r="Z4465">
            <v>160.14340000000001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4705.8516</v>
          </cell>
          <cell r="AF4465">
            <v>0</v>
          </cell>
          <cell r="AG4465">
            <v>128934</v>
          </cell>
        </row>
        <row r="4466">
          <cell r="A4466">
            <v>64782</v>
          </cell>
          <cell r="B4466" t="str">
            <v>Bardyn Jérémy</v>
          </cell>
          <cell r="C4466" t="str">
            <v>Belfius Bank Belgium</v>
          </cell>
          <cell r="D4466" t="str">
            <v>CFSO - Head of ICM</v>
          </cell>
          <cell r="E4466" t="str">
            <v>Accounting</v>
          </cell>
          <cell r="F4466" t="str">
            <v>Systems &amp; Projects</v>
          </cell>
          <cell r="G4466" t="str">
            <v>Process &amp; Systems Bank</v>
          </cell>
          <cell r="H4466" t="str">
            <v/>
          </cell>
          <cell r="I4466" t="str">
            <v>Process &amp; Systems Bank</v>
          </cell>
          <cell r="J4466" t="str">
            <v>Male</v>
          </cell>
          <cell r="K4466" t="str">
            <v>French</v>
          </cell>
          <cell r="L4466">
            <v>33186</v>
          </cell>
          <cell r="M4466">
            <v>44105</v>
          </cell>
          <cell r="N4466">
            <v>1</v>
          </cell>
          <cell r="O4466">
            <v>31</v>
          </cell>
          <cell r="P4466" t="str">
            <v>Executive</v>
          </cell>
          <cell r="Q4466" t="str">
            <v>COMP_1054</v>
          </cell>
          <cell r="R4466" t="str">
            <v>Expert Systems &amp; Projects Accounting</v>
          </cell>
          <cell r="S4466" t="str">
            <v>EX3</v>
          </cell>
          <cell r="T4466" t="str">
            <v>EX3</v>
          </cell>
          <cell r="U4466">
            <v>100</v>
          </cell>
          <cell r="V4466">
            <v>57772.454399999995</v>
          </cell>
          <cell r="W4466">
            <v>0</v>
          </cell>
          <cell r="X4466">
            <v>0</v>
          </cell>
          <cell r="Y4466">
            <v>0</v>
          </cell>
          <cell r="Z4466">
            <v>160.14340000000001</v>
          </cell>
          <cell r="AA4466">
            <v>0</v>
          </cell>
          <cell r="AB4466">
            <v>174.16159999999999</v>
          </cell>
          <cell r="AC4466">
            <v>2681.4168</v>
          </cell>
          <cell r="AD4466">
            <v>0</v>
          </cell>
          <cell r="AE4466">
            <v>3691.5024000000003</v>
          </cell>
          <cell r="AF4466">
            <v>689.28200000000004</v>
          </cell>
          <cell r="AG4466">
            <v>65169</v>
          </cell>
        </row>
        <row r="4467">
          <cell r="A4467">
            <v>64784</v>
          </cell>
          <cell r="B4467" t="str">
            <v>Van Lindt Jeroen</v>
          </cell>
          <cell r="C4467" t="str">
            <v>Belfius Bank Belgium</v>
          </cell>
          <cell r="D4467" t="str">
            <v>Chief Risk Officer</v>
          </cell>
          <cell r="E4467" t="str">
            <v>Compliance officer</v>
          </cell>
          <cell r="F4467" t="str">
            <v>Business Advisors</v>
          </cell>
          <cell r="G4467" t="str">
            <v/>
          </cell>
          <cell r="H4467" t="str">
            <v/>
          </cell>
          <cell r="I4467" t="str">
            <v>Business Advisors</v>
          </cell>
          <cell r="J4467" t="str">
            <v>Male</v>
          </cell>
          <cell r="K4467" t="str">
            <v>Dutch</v>
          </cell>
          <cell r="L4467">
            <v>33466</v>
          </cell>
          <cell r="M4467">
            <v>44105</v>
          </cell>
          <cell r="N4467">
            <v>1</v>
          </cell>
          <cell r="O4467">
            <v>30</v>
          </cell>
          <cell r="P4467" t="str">
            <v>Executive</v>
          </cell>
          <cell r="Q4467" t="str">
            <v>COMP_456</v>
          </cell>
          <cell r="R4467" t="str">
            <v>Conseiller Compliance</v>
          </cell>
          <cell r="S4467" t="str">
            <v>EX3</v>
          </cell>
          <cell r="T4467" t="str">
            <v>EX3</v>
          </cell>
          <cell r="U4467">
            <v>100</v>
          </cell>
          <cell r="V4467">
            <v>59385.643199999999</v>
          </cell>
          <cell r="W4467">
            <v>0</v>
          </cell>
          <cell r="X4467">
            <v>0</v>
          </cell>
          <cell r="Y4467">
            <v>0</v>
          </cell>
          <cell r="Z4467">
            <v>160.14340000000001</v>
          </cell>
          <cell r="AA4467">
            <v>0</v>
          </cell>
          <cell r="AB4467">
            <v>0</v>
          </cell>
          <cell r="AC4467">
            <v>2681.4168</v>
          </cell>
          <cell r="AD4467">
            <v>0</v>
          </cell>
          <cell r="AE4467">
            <v>3691.5024000000003</v>
          </cell>
          <cell r="AF4467">
            <v>689.28200000000004</v>
          </cell>
          <cell r="AG4467">
            <v>66608</v>
          </cell>
        </row>
        <row r="4468">
          <cell r="A4468">
            <v>64990</v>
          </cell>
          <cell r="B4468" t="str">
            <v>Denis Lisa</v>
          </cell>
          <cell r="C4468" t="str">
            <v>Belfius Bank Belgium</v>
          </cell>
          <cell r="D4468" t="str">
            <v>Président Du Comité De Direction Belfius</v>
          </cell>
          <cell r="E4468" t="str">
            <v>Brand, Experience &amp; Communication</v>
          </cell>
          <cell r="F4468" t="str">
            <v>Marcom &amp; Experience PBR</v>
          </cell>
          <cell r="G4468" t="str">
            <v>Bancassurance</v>
          </cell>
          <cell r="H4468" t="str">
            <v/>
          </cell>
          <cell r="I4468" t="str">
            <v>Bancassurance</v>
          </cell>
          <cell r="J4468" t="str">
            <v>Female</v>
          </cell>
          <cell r="K4468" t="str">
            <v>French</v>
          </cell>
          <cell r="L4468">
            <v>30225</v>
          </cell>
          <cell r="M4468">
            <v>44105</v>
          </cell>
          <cell r="N4468">
            <v>1</v>
          </cell>
          <cell r="O4468">
            <v>39</v>
          </cell>
          <cell r="P4468" t="str">
            <v>Executive</v>
          </cell>
          <cell r="Q4468" t="str">
            <v>COMP_1209</v>
          </cell>
          <cell r="R4468" t="str">
            <v>Campaign &amp; Communication Manager</v>
          </cell>
          <cell r="S4468" t="str">
            <v>EX2</v>
          </cell>
          <cell r="T4468" t="str">
            <v>EX2</v>
          </cell>
          <cell r="U4468">
            <v>100</v>
          </cell>
          <cell r="V4468">
            <v>62196.647999999994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1589.9351999999999</v>
          </cell>
          <cell r="AD4468">
            <v>0</v>
          </cell>
          <cell r="AE4468">
            <v>1317.9692</v>
          </cell>
          <cell r="AF4468">
            <v>689.28200000000004</v>
          </cell>
          <cell r="AG4468">
            <v>65794</v>
          </cell>
        </row>
        <row r="4469">
          <cell r="A4469">
            <v>65024</v>
          </cell>
          <cell r="B4469" t="str">
            <v>Baetens Jan</v>
          </cell>
          <cell r="C4469" t="str">
            <v>Belfius Bank Belgium</v>
          </cell>
          <cell r="D4469" t="str">
            <v>Wealth, Enterprises &amp; Public</v>
          </cell>
          <cell r="E4469" t="str">
            <v>Distri. Corporate Banking &amp; Wealth Mgt</v>
          </cell>
          <cell r="F4469" t="str">
            <v>Zone Nord-Ouest</v>
          </cell>
          <cell r="G4469" t="str">
            <v>Corp &amp; Midcorp Oost-Vlaanderen</v>
          </cell>
          <cell r="H4469" t="str">
            <v>Corp &amp; Midcorp Oost-Vlaanderen</v>
          </cell>
          <cell r="I4469" t="str">
            <v>Corp &amp; Midcorp Oost-Vlaanderen</v>
          </cell>
          <cell r="J4469" t="str">
            <v>Male</v>
          </cell>
          <cell r="K4469" t="str">
            <v>Dutch</v>
          </cell>
          <cell r="L4469">
            <v>31833</v>
          </cell>
          <cell r="M4469">
            <v>44090</v>
          </cell>
          <cell r="N4469">
            <v>1</v>
          </cell>
          <cell r="O4469">
            <v>34</v>
          </cell>
          <cell r="P4469" t="str">
            <v>Executive</v>
          </cell>
          <cell r="Q4469" t="str">
            <v>COMP_147</v>
          </cell>
          <cell r="R4469" t="str">
            <v>Senior corporate banker</v>
          </cell>
          <cell r="S4469" t="str">
            <v>EX3</v>
          </cell>
          <cell r="T4469" t="str">
            <v>EX3</v>
          </cell>
          <cell r="U4469">
            <v>100</v>
          </cell>
          <cell r="V4469">
            <v>79155.523199999996</v>
          </cell>
          <cell r="W4469">
            <v>0</v>
          </cell>
          <cell r="X4469">
            <v>0</v>
          </cell>
          <cell r="Y4469">
            <v>0</v>
          </cell>
          <cell r="Z4469">
            <v>160.14340000000001</v>
          </cell>
          <cell r="AA4469">
            <v>0</v>
          </cell>
          <cell r="AB4469">
            <v>0</v>
          </cell>
          <cell r="AC4469">
            <v>2681.4168</v>
          </cell>
          <cell r="AD4469">
            <v>752.97760000000005</v>
          </cell>
          <cell r="AE4469">
            <v>0</v>
          </cell>
          <cell r="AF4469">
            <v>689.28200000000004</v>
          </cell>
          <cell r="AG4469">
            <v>83439</v>
          </cell>
        </row>
        <row r="4470">
          <cell r="A4470">
            <v>65058</v>
          </cell>
          <cell r="B4470" t="str">
            <v>Van Overmeiren Gregory</v>
          </cell>
          <cell r="C4470" t="str">
            <v>Belfius Bank Belgium</v>
          </cell>
          <cell r="D4470" t="str">
            <v>Private, Business &amp; Retail</v>
          </cell>
          <cell r="E4470" t="str">
            <v>ISA Région</v>
          </cell>
          <cell r="F4470" t="str">
            <v>ASI NO</v>
          </cell>
          <cell r="G4470" t="str">
            <v>ASI</v>
          </cell>
          <cell r="H4470" t="str">
            <v/>
          </cell>
          <cell r="I4470" t="str">
            <v>ASI</v>
          </cell>
          <cell r="J4470" t="str">
            <v>Male</v>
          </cell>
          <cell r="K4470" t="str">
            <v>Dutch</v>
          </cell>
          <cell r="L4470">
            <v>32064</v>
          </cell>
          <cell r="M4470">
            <v>44151</v>
          </cell>
          <cell r="N4470">
            <v>1</v>
          </cell>
          <cell r="O4470">
            <v>34</v>
          </cell>
          <cell r="P4470" t="str">
            <v>Agent Stag. Interim</v>
          </cell>
          <cell r="Q4470" t="str">
            <v>COMP_185</v>
          </cell>
          <cell r="R4470" t="str">
            <v>Stagiaire</v>
          </cell>
          <cell r="S4470" t="str">
            <v>EX1</v>
          </cell>
          <cell r="T4470" t="str">
            <v>EX1</v>
          </cell>
          <cell r="U4470">
            <v>100</v>
          </cell>
          <cell r="V4470">
            <v>68751.01920000001</v>
          </cell>
          <cell r="W4470">
            <v>0</v>
          </cell>
          <cell r="X4470">
            <v>0</v>
          </cell>
          <cell r="Y4470">
            <v>0</v>
          </cell>
          <cell r="Z4470">
            <v>160.14340000000001</v>
          </cell>
          <cell r="AA4470">
            <v>0</v>
          </cell>
          <cell r="AB4470">
            <v>0</v>
          </cell>
          <cell r="AC4470">
            <v>1240.9659999999999</v>
          </cell>
          <cell r="AD4470">
            <v>0</v>
          </cell>
          <cell r="AE4470">
            <v>0</v>
          </cell>
          <cell r="AF4470">
            <v>689.28200000000004</v>
          </cell>
          <cell r="AG4470">
            <v>70841</v>
          </cell>
        </row>
        <row r="4471">
          <cell r="A4471">
            <v>65369</v>
          </cell>
          <cell r="B4471" t="str">
            <v>Nguyen Thuy-Hang</v>
          </cell>
          <cell r="C4471" t="str">
            <v>Belfius Bank Belgium</v>
          </cell>
          <cell r="D4471" t="str">
            <v>Private, Business &amp; Retail</v>
          </cell>
          <cell r="E4471" t="str">
            <v>Connect2Net</v>
          </cell>
          <cell r="F4471" t="str">
            <v>Omnichannel Customer Support</v>
          </cell>
          <cell r="G4471" t="str">
            <v/>
          </cell>
          <cell r="H4471" t="str">
            <v/>
          </cell>
          <cell r="I4471" t="str">
            <v>Omnichannel Customer Support</v>
          </cell>
          <cell r="J4471" t="str">
            <v>Female</v>
          </cell>
          <cell r="K4471" t="str">
            <v>French</v>
          </cell>
          <cell r="L4471">
            <v>35574</v>
          </cell>
          <cell r="M4471">
            <v>44105</v>
          </cell>
          <cell r="N4471">
            <v>1</v>
          </cell>
          <cell r="O4471">
            <v>24</v>
          </cell>
          <cell r="P4471" t="str">
            <v>Young Graduate</v>
          </cell>
          <cell r="Q4471" t="str">
            <v>COMP_1043</v>
          </cell>
          <cell r="R4471" t="str">
            <v>Young Professional</v>
          </cell>
          <cell r="S4471" t="str">
            <v>EX1</v>
          </cell>
          <cell r="T4471" t="str">
            <v>EX1</v>
          </cell>
          <cell r="U4471">
            <v>100</v>
          </cell>
          <cell r="V4471">
            <v>46056.268799999998</v>
          </cell>
          <cell r="W4471">
            <v>0</v>
          </cell>
          <cell r="X4471">
            <v>0</v>
          </cell>
          <cell r="Y4471">
            <v>0</v>
          </cell>
          <cell r="Z4471">
            <v>160.14340000000001</v>
          </cell>
          <cell r="AA4471">
            <v>0</v>
          </cell>
          <cell r="AB4471">
            <v>581.27080000000001</v>
          </cell>
          <cell r="AC4471">
            <v>1240.9659999999999</v>
          </cell>
          <cell r="AD4471">
            <v>0</v>
          </cell>
          <cell r="AE4471">
            <v>0</v>
          </cell>
          <cell r="AF4471">
            <v>689.28200000000004</v>
          </cell>
          <cell r="AG4471">
            <v>48728</v>
          </cell>
        </row>
        <row r="4472">
          <cell r="A4472">
            <v>65392</v>
          </cell>
          <cell r="B4472" t="str">
            <v>Findik Ersin</v>
          </cell>
          <cell r="C4472" t="str">
            <v>Belfius Bank Belgium</v>
          </cell>
          <cell r="D4472" t="str">
            <v>Wealth, Enterprises &amp; Public</v>
          </cell>
          <cell r="E4472" t="str">
            <v>Strategy &amp; Corporate Office</v>
          </cell>
          <cell r="F4472" t="str">
            <v>Strategic transformation</v>
          </cell>
          <cell r="G4472" t="str">
            <v>Transformation office</v>
          </cell>
          <cell r="H4472" t="str">
            <v/>
          </cell>
          <cell r="I4472" t="str">
            <v>Transformation office</v>
          </cell>
          <cell r="J4472" t="str">
            <v>Male</v>
          </cell>
          <cell r="K4472" t="str">
            <v>French</v>
          </cell>
          <cell r="L4472">
            <v>30481</v>
          </cell>
          <cell r="M4472">
            <v>44075</v>
          </cell>
          <cell r="N4472">
            <v>1</v>
          </cell>
          <cell r="O4472">
            <v>38</v>
          </cell>
          <cell r="P4472" t="str">
            <v>Executive</v>
          </cell>
          <cell r="Q4472" t="str">
            <v>COMP_1074</v>
          </cell>
          <cell r="R4472" t="str">
            <v>Coordinateur Projet Project office PFS</v>
          </cell>
          <cell r="S4472" t="str">
            <v>EX4</v>
          </cell>
          <cell r="T4472" t="str">
            <v>EX4</v>
          </cell>
          <cell r="U4472">
            <v>100</v>
          </cell>
          <cell r="V4472">
            <v>89246.8272</v>
          </cell>
          <cell r="W4472">
            <v>0</v>
          </cell>
          <cell r="X4472">
            <v>0</v>
          </cell>
          <cell r="Y4472">
            <v>0</v>
          </cell>
          <cell r="Z4472">
            <v>160.14340000000001</v>
          </cell>
          <cell r="AA4472">
            <v>0</v>
          </cell>
          <cell r="AB4472">
            <v>0</v>
          </cell>
          <cell r="AC4472">
            <v>4116.0536000000002</v>
          </cell>
          <cell r="AD4472">
            <v>0</v>
          </cell>
          <cell r="AE4472">
            <v>0</v>
          </cell>
          <cell r="AF4472">
            <v>689.28200000000004</v>
          </cell>
          <cell r="AG4472">
            <v>94212</v>
          </cell>
        </row>
        <row r="4473">
          <cell r="A4473">
            <v>65423</v>
          </cell>
          <cell r="B4473" t="str">
            <v>Farissi Hakim</v>
          </cell>
          <cell r="C4473" t="str">
            <v>Belfius Bank Belgium</v>
          </cell>
          <cell r="D4473" t="str">
            <v>Innovation Technology (DC)</v>
          </cell>
          <cell r="E4473" t="str">
            <v>Innovation Technology</v>
          </cell>
          <cell r="F4473" t="str">
            <v>Digital Programs</v>
          </cell>
          <cell r="G4473" t="str">
            <v>Corporate-Customer &amp; Employee data</v>
          </cell>
          <cell r="H4473" t="str">
            <v>Risk and ICM</v>
          </cell>
          <cell r="I4473" t="str">
            <v>Risk and ICM</v>
          </cell>
          <cell r="J4473" t="str">
            <v>Male</v>
          </cell>
          <cell r="K4473" t="str">
            <v>Dutch</v>
          </cell>
          <cell r="L4473">
            <v>31600</v>
          </cell>
          <cell r="M4473">
            <v>44120</v>
          </cell>
          <cell r="N4473">
            <v>1</v>
          </cell>
          <cell r="O4473">
            <v>35</v>
          </cell>
          <cell r="P4473" t="str">
            <v>Executive</v>
          </cell>
          <cell r="Q4473" t="str">
            <v>COMP_1076</v>
          </cell>
          <cell r="R4473" t="str">
            <v>Senior Project manager</v>
          </cell>
          <cell r="S4473" t="str">
            <v>EX3</v>
          </cell>
          <cell r="T4473" t="str">
            <v>EX3</v>
          </cell>
          <cell r="U4473">
            <v>100</v>
          </cell>
          <cell r="V4473">
            <v>81489.072</v>
          </cell>
          <cell r="W4473">
            <v>0</v>
          </cell>
          <cell r="X4473">
            <v>0</v>
          </cell>
          <cell r="Y4473">
            <v>0</v>
          </cell>
          <cell r="Z4473">
            <v>160.14340000000001</v>
          </cell>
          <cell r="AA4473">
            <v>0</v>
          </cell>
          <cell r="AB4473">
            <v>0</v>
          </cell>
          <cell r="AC4473">
            <v>2681.4168</v>
          </cell>
          <cell r="AD4473">
            <v>0</v>
          </cell>
          <cell r="AE4473">
            <v>6406.2528000000002</v>
          </cell>
          <cell r="AF4473">
            <v>689.28200000000004</v>
          </cell>
          <cell r="AG4473">
            <v>91426</v>
          </cell>
        </row>
        <row r="4474">
          <cell r="A4474">
            <v>65467</v>
          </cell>
          <cell r="B4474" t="str">
            <v>Baquet Thibault</v>
          </cell>
          <cell r="C4474" t="str">
            <v>Belfius Bank Belgium</v>
          </cell>
          <cell r="D4474" t="str">
            <v>Wealth, Enterprises &amp; Public</v>
          </cell>
          <cell r="E4474" t="str">
            <v>Financial Markets</v>
          </cell>
          <cell r="F4474" t="str">
            <v>Flow Management</v>
          </cell>
          <cell r="G4474" t="str">
            <v>Modelling</v>
          </cell>
          <cell r="H4474" t="str">
            <v/>
          </cell>
          <cell r="I4474" t="str">
            <v>Modelling</v>
          </cell>
          <cell r="J4474" t="str">
            <v>Male</v>
          </cell>
          <cell r="K4474" t="str">
            <v>Dutch</v>
          </cell>
          <cell r="L4474">
            <v>34680</v>
          </cell>
          <cell r="M4474">
            <v>44120</v>
          </cell>
          <cell r="N4474">
            <v>1</v>
          </cell>
          <cell r="O4474">
            <v>26</v>
          </cell>
          <cell r="P4474" t="str">
            <v>Executive</v>
          </cell>
          <cell r="Q4474" t="str">
            <v>COMP_234</v>
          </cell>
          <cell r="R4474" t="str">
            <v>Trader</v>
          </cell>
          <cell r="S4474" t="str">
            <v>EX2</v>
          </cell>
          <cell r="T4474" t="str">
            <v>EX2</v>
          </cell>
          <cell r="U4474">
            <v>100</v>
          </cell>
          <cell r="V4474">
            <v>46432.943999999996</v>
          </cell>
          <cell r="W4474">
            <v>0</v>
          </cell>
          <cell r="X4474">
            <v>0</v>
          </cell>
          <cell r="Y4474">
            <v>3480</v>
          </cell>
          <cell r="Z4474">
            <v>160.14340000000001</v>
          </cell>
          <cell r="AA4474">
            <v>0</v>
          </cell>
          <cell r="AB4474">
            <v>0</v>
          </cell>
          <cell r="AC4474">
            <v>1589.9351999999999</v>
          </cell>
          <cell r="AD4474">
            <v>0</v>
          </cell>
          <cell r="AE4474">
            <v>2584</v>
          </cell>
          <cell r="AF4474">
            <v>689.28200000000004</v>
          </cell>
          <cell r="AG4474">
            <v>54936</v>
          </cell>
        </row>
        <row r="4475">
          <cell r="A4475">
            <v>65469</v>
          </cell>
          <cell r="B4475" t="str">
            <v>Lambot Jérémy</v>
          </cell>
          <cell r="C4475" t="str">
            <v>Belfius Bank Belgium</v>
          </cell>
          <cell r="D4475" t="str">
            <v>Président Du Comité De Direction Belfius</v>
          </cell>
          <cell r="E4475" t="str">
            <v>Corporate Office CEO</v>
          </cell>
          <cell r="F4475" t="str">
            <v>Chief Data Officer</v>
          </cell>
          <cell r="G4475" t="str">
            <v/>
          </cell>
          <cell r="H4475" t="str">
            <v/>
          </cell>
          <cell r="I4475" t="str">
            <v>Chief Data Officer</v>
          </cell>
          <cell r="J4475" t="str">
            <v>Male</v>
          </cell>
          <cell r="K4475" t="str">
            <v>French</v>
          </cell>
          <cell r="L4475">
            <v>32559</v>
          </cell>
          <cell r="M4475">
            <v>44120</v>
          </cell>
          <cell r="N4475">
            <v>1</v>
          </cell>
          <cell r="O4475">
            <v>32</v>
          </cell>
          <cell r="P4475" t="str">
            <v>Executive</v>
          </cell>
          <cell r="Q4475" t="str">
            <v>COMP_1076</v>
          </cell>
          <cell r="R4475" t="str">
            <v>Senior Project manager</v>
          </cell>
          <cell r="S4475" t="str">
            <v>EX3</v>
          </cell>
          <cell r="T4475" t="str">
            <v>EX3</v>
          </cell>
          <cell r="U4475">
            <v>100</v>
          </cell>
          <cell r="V4475">
            <v>76817.7984</v>
          </cell>
          <cell r="W4475">
            <v>0</v>
          </cell>
          <cell r="X4475">
            <v>0</v>
          </cell>
          <cell r="Y4475">
            <v>0</v>
          </cell>
          <cell r="Z4475">
            <v>160.14340000000001</v>
          </cell>
          <cell r="AA4475">
            <v>0</v>
          </cell>
          <cell r="AB4475">
            <v>0</v>
          </cell>
          <cell r="AC4475">
            <v>2681.4168</v>
          </cell>
          <cell r="AD4475">
            <v>0</v>
          </cell>
          <cell r="AE4475">
            <v>5442.4207999999999</v>
          </cell>
          <cell r="AF4475">
            <v>689.28200000000004</v>
          </cell>
          <cell r="AG4475">
            <v>85791</v>
          </cell>
        </row>
        <row r="4476">
          <cell r="A4476">
            <v>65550</v>
          </cell>
          <cell r="B4476" t="str">
            <v>Van den Bulck Pieter</v>
          </cell>
          <cell r="C4476" t="str">
            <v>Belfius Bank Belgium</v>
          </cell>
          <cell r="D4476" t="str">
            <v>Président Du Comité De Direction Belfius</v>
          </cell>
          <cell r="E4476" t="str">
            <v>Corporate Office CEO</v>
          </cell>
          <cell r="F4476" t="str">
            <v/>
          </cell>
          <cell r="G4476" t="str">
            <v/>
          </cell>
          <cell r="H4476" t="str">
            <v/>
          </cell>
          <cell r="I4476" t="str">
            <v>Corporate Office CEO</v>
          </cell>
          <cell r="J4476" t="str">
            <v>Male</v>
          </cell>
          <cell r="K4476" t="str">
            <v>Dutch</v>
          </cell>
          <cell r="L4476">
            <v>27862</v>
          </cell>
          <cell r="M4476">
            <v>44105</v>
          </cell>
          <cell r="N4476">
            <v>1</v>
          </cell>
          <cell r="O4476">
            <v>45</v>
          </cell>
          <cell r="P4476" t="str">
            <v>Senior Executive</v>
          </cell>
          <cell r="Q4476" t="str">
            <v>SE350</v>
          </cell>
          <cell r="R4476" t="str">
            <v>Head of 4E program</v>
          </cell>
          <cell r="S4476" t="str">
            <v>S1</v>
          </cell>
          <cell r="T4476" t="str">
            <v>S1</v>
          </cell>
          <cell r="U4476">
            <v>100</v>
          </cell>
          <cell r="V4476">
            <v>151186.23360000001</v>
          </cell>
          <cell r="W4476">
            <v>0</v>
          </cell>
          <cell r="X4476">
            <v>0</v>
          </cell>
          <cell r="Y4476">
            <v>0</v>
          </cell>
          <cell r="Z4476">
            <v>160.14340000000001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4705.8516</v>
          </cell>
          <cell r="AF4476">
            <v>0</v>
          </cell>
          <cell r="AG4476">
            <v>156052</v>
          </cell>
        </row>
        <row r="4477">
          <cell r="A4477">
            <v>65608</v>
          </cell>
          <cell r="B4477" t="str">
            <v>Jacobs Laurens</v>
          </cell>
          <cell r="C4477" t="str">
            <v>Belfius Bank Belgium</v>
          </cell>
          <cell r="D4477" t="str">
            <v>Président Du Comité De Direction Belfius</v>
          </cell>
          <cell r="E4477" t="str">
            <v>Auditeur Général</v>
          </cell>
          <cell r="F4477" t="str">
            <v>Domain Group 4</v>
          </cell>
          <cell r="G4477" t="str">
            <v/>
          </cell>
          <cell r="H4477" t="str">
            <v/>
          </cell>
          <cell r="I4477" t="str">
            <v>Domain Group 4</v>
          </cell>
          <cell r="J4477" t="str">
            <v>Male</v>
          </cell>
          <cell r="K4477" t="str">
            <v>Dutch</v>
          </cell>
          <cell r="L4477">
            <v>33928</v>
          </cell>
          <cell r="M4477">
            <v>44197</v>
          </cell>
          <cell r="N4477">
            <v>0</v>
          </cell>
          <cell r="O4477">
            <v>29</v>
          </cell>
          <cell r="P4477" t="str">
            <v>Executive</v>
          </cell>
          <cell r="Q4477" t="str">
            <v>COMP_544</v>
          </cell>
          <cell r="R4477" t="str">
            <v>Auditeur</v>
          </cell>
          <cell r="S4477" t="str">
            <v>EX2</v>
          </cell>
          <cell r="T4477" t="str">
            <v>EX2</v>
          </cell>
          <cell r="U4477">
            <v>100</v>
          </cell>
          <cell r="V4477">
            <v>54988.036800000002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1589.9351999999999</v>
          </cell>
          <cell r="AD4477">
            <v>0</v>
          </cell>
          <cell r="AE4477">
            <v>6628.3476000000001</v>
          </cell>
          <cell r="AF4477">
            <v>689.28200000000004</v>
          </cell>
          <cell r="AG4477">
            <v>63896</v>
          </cell>
        </row>
        <row r="4478">
          <cell r="A4478">
            <v>65629</v>
          </cell>
          <cell r="B4478" t="str">
            <v>D'Ostuni Raphaël</v>
          </cell>
          <cell r="C4478" t="str">
            <v>Belfius Bank Belgium</v>
          </cell>
          <cell r="D4478" t="str">
            <v>Private, Business &amp; Retail</v>
          </cell>
          <cell r="E4478" t="str">
            <v>Marketing &amp; Sales Retail</v>
          </cell>
          <cell r="F4478" t="str">
            <v>Segment mgt retail</v>
          </cell>
          <cell r="G4478" t="str">
            <v/>
          </cell>
          <cell r="H4478" t="str">
            <v/>
          </cell>
          <cell r="I4478" t="str">
            <v>Segment mgt retail</v>
          </cell>
          <cell r="J4478" t="str">
            <v>Male</v>
          </cell>
          <cell r="K4478" t="str">
            <v>French</v>
          </cell>
          <cell r="L4478">
            <v>31450</v>
          </cell>
          <cell r="M4478">
            <v>44166</v>
          </cell>
          <cell r="N4478">
            <v>0</v>
          </cell>
          <cell r="O4478">
            <v>35</v>
          </cell>
          <cell r="P4478" t="str">
            <v>Executive</v>
          </cell>
          <cell r="Q4478" t="str">
            <v>COMP_1099</v>
          </cell>
          <cell r="R4478" t="str">
            <v>Market Manager</v>
          </cell>
          <cell r="S4478" t="str">
            <v>EX4</v>
          </cell>
          <cell r="T4478" t="str">
            <v>EX4</v>
          </cell>
          <cell r="U4478">
            <v>100</v>
          </cell>
          <cell r="V4478">
            <v>86447.097599999994</v>
          </cell>
          <cell r="W4478">
            <v>0</v>
          </cell>
          <cell r="X4478">
            <v>0</v>
          </cell>
          <cell r="Y4478">
            <v>0</v>
          </cell>
          <cell r="Z4478">
            <v>160.14340000000001</v>
          </cell>
          <cell r="AA4478">
            <v>0</v>
          </cell>
          <cell r="AB4478">
            <v>0</v>
          </cell>
          <cell r="AC4478">
            <v>4116.0536000000002</v>
          </cell>
          <cell r="AD4478">
            <v>0</v>
          </cell>
          <cell r="AE4478">
            <v>5295.7788</v>
          </cell>
          <cell r="AF4478">
            <v>689.28200000000004</v>
          </cell>
          <cell r="AG4478">
            <v>96708</v>
          </cell>
        </row>
        <row r="4479">
          <cell r="A4479">
            <v>65637</v>
          </cell>
          <cell r="B4479" t="str">
            <v>Smans Lieve</v>
          </cell>
          <cell r="C4479" t="str">
            <v>Belfius Bank Belgium</v>
          </cell>
          <cell r="D4479" t="str">
            <v>Wealth, Enterprises &amp; Public</v>
          </cell>
          <cell r="E4479" t="str">
            <v>Distri. Corporate Banking &amp; Wealth Mgt</v>
          </cell>
          <cell r="F4479" t="str">
            <v>Directeur Wealth Management Vlaanderen</v>
          </cell>
          <cell r="G4479" t="str">
            <v>Distribution North-East</v>
          </cell>
          <cell r="H4479" t="str">
            <v/>
          </cell>
          <cell r="I4479" t="str">
            <v>Distribution North-East</v>
          </cell>
          <cell r="J4479" t="str">
            <v>Female</v>
          </cell>
          <cell r="K4479" t="str">
            <v>Dutch</v>
          </cell>
          <cell r="L4479">
            <v>28037</v>
          </cell>
          <cell r="M4479">
            <v>44197</v>
          </cell>
          <cell r="N4479">
            <v>0</v>
          </cell>
          <cell r="O4479">
            <v>45</v>
          </cell>
          <cell r="P4479" t="str">
            <v>Executive</v>
          </cell>
          <cell r="Q4479" t="str">
            <v>COMP_1233</v>
          </cell>
          <cell r="R4479" t="str">
            <v>Senior Wealth Manager</v>
          </cell>
          <cell r="S4479" t="str">
            <v>EX4</v>
          </cell>
          <cell r="T4479" t="str">
            <v>EX4</v>
          </cell>
          <cell r="U4479">
            <v>100</v>
          </cell>
          <cell r="V4479">
            <v>94265.126399999994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4116.0536000000002</v>
          </cell>
          <cell r="AD4479">
            <v>941.22199999999998</v>
          </cell>
          <cell r="AE4479">
            <v>0</v>
          </cell>
          <cell r="AF4479">
            <v>689.28200000000004</v>
          </cell>
          <cell r="AG4479">
            <v>100012</v>
          </cell>
        </row>
        <row r="4480">
          <cell r="A4480">
            <v>65644</v>
          </cell>
          <cell r="B4480" t="str">
            <v>Koeckelberghs Ann</v>
          </cell>
          <cell r="C4480" t="str">
            <v>Belfius Bank Belgium</v>
          </cell>
          <cell r="D4480" t="str">
            <v>Wealth, Enterprises &amp; Public</v>
          </cell>
          <cell r="E4480" t="str">
            <v>Transaction Banking</v>
          </cell>
          <cell r="F4480" t="str">
            <v>Trade Finance</v>
          </cell>
          <cell r="G4480" t="str">
            <v>Competence Centers - Team 1</v>
          </cell>
          <cell r="H4480" t="str">
            <v>Competence Centers - Team 1</v>
          </cell>
          <cell r="I4480" t="str">
            <v>Competence Centers - Team 1</v>
          </cell>
          <cell r="J4480" t="str">
            <v>Female</v>
          </cell>
          <cell r="K4480" t="str">
            <v>Dutch</v>
          </cell>
          <cell r="L4480">
            <v>28681</v>
          </cell>
          <cell r="M4480">
            <v>44212</v>
          </cell>
          <cell r="N4480">
            <v>0</v>
          </cell>
          <cell r="O4480">
            <v>43</v>
          </cell>
          <cell r="P4480" t="str">
            <v>Executive</v>
          </cell>
          <cell r="Q4480" t="str">
            <v>COMP_1381</v>
          </cell>
          <cell r="R4480" t="str">
            <v>Expert Trade Finance</v>
          </cell>
          <cell r="S4480" t="str">
            <v>EX2</v>
          </cell>
          <cell r="T4480" t="str">
            <v>EX2</v>
          </cell>
          <cell r="U4480">
            <v>90</v>
          </cell>
          <cell r="V4480">
            <v>65699.925333333333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1589.8777777777775</v>
          </cell>
          <cell r="AD4480">
            <v>0</v>
          </cell>
          <cell r="AE4480">
            <v>0</v>
          </cell>
          <cell r="AF4480">
            <v>689.35377777777774</v>
          </cell>
          <cell r="AG4480">
            <v>67979</v>
          </cell>
        </row>
        <row r="4481">
          <cell r="A4481">
            <v>65744</v>
          </cell>
          <cell r="B4481" t="str">
            <v>Dendas Joke</v>
          </cell>
          <cell r="C4481" t="str">
            <v>Belfius Bank Belgium</v>
          </cell>
          <cell r="D4481" t="str">
            <v>CFSO - Head of ICM</v>
          </cell>
          <cell r="E4481" t="str">
            <v>LEGAL</v>
          </cell>
          <cell r="F4481" t="str">
            <v>Legal PBR</v>
          </cell>
          <cell r="G4481" t="str">
            <v>Moyens de paiement</v>
          </cell>
          <cell r="H4481" t="str">
            <v/>
          </cell>
          <cell r="I4481" t="str">
            <v>Moyens de paiement</v>
          </cell>
          <cell r="J4481" t="str">
            <v>Female</v>
          </cell>
          <cell r="K4481" t="str">
            <v>Dutch</v>
          </cell>
          <cell r="L4481">
            <v>34028</v>
          </cell>
          <cell r="M4481">
            <v>44197</v>
          </cell>
          <cell r="N4481">
            <v>0</v>
          </cell>
          <cell r="O4481">
            <v>28</v>
          </cell>
          <cell r="P4481" t="str">
            <v>Executive</v>
          </cell>
          <cell r="Q4481" t="str">
            <v>COMP_364</v>
          </cell>
          <cell r="R4481" t="str">
            <v>Conseiller juridique</v>
          </cell>
          <cell r="S4481" t="str">
            <v>EX2</v>
          </cell>
          <cell r="T4481" t="str">
            <v>EX2</v>
          </cell>
          <cell r="U4481">
            <v>100</v>
          </cell>
          <cell r="V4481">
            <v>53559.705599999994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1589.9351999999999</v>
          </cell>
          <cell r="AD4481">
            <v>0</v>
          </cell>
          <cell r="AE4481">
            <v>0</v>
          </cell>
          <cell r="AF4481">
            <v>689.28200000000004</v>
          </cell>
          <cell r="AG4481">
            <v>55839</v>
          </cell>
        </row>
        <row r="4482">
          <cell r="A4482">
            <v>65745</v>
          </cell>
          <cell r="B4482" t="str">
            <v>Vansighen Adélaïde</v>
          </cell>
          <cell r="C4482" t="str">
            <v>Belfius Bank Belgium</v>
          </cell>
          <cell r="D4482" t="str">
            <v>HR - dedicated - actif</v>
          </cell>
          <cell r="E4482" t="str">
            <v>Détachements nationaux sans facturation</v>
          </cell>
          <cell r="F4482" t="str">
            <v/>
          </cell>
          <cell r="G4482" t="str">
            <v/>
          </cell>
          <cell r="H4482" t="str">
            <v/>
          </cell>
          <cell r="I4482" t="str">
            <v>Détachements nationaux sans facturation</v>
          </cell>
          <cell r="J4482" t="str">
            <v>Female</v>
          </cell>
          <cell r="K4482" t="str">
            <v>French</v>
          </cell>
          <cell r="L4482">
            <v>35192</v>
          </cell>
          <cell r="M4482">
            <v>44151</v>
          </cell>
          <cell r="N4482">
            <v>1</v>
          </cell>
          <cell r="O4482">
            <v>25</v>
          </cell>
          <cell r="P4482" t="str">
            <v>Executive</v>
          </cell>
          <cell r="Q4482" t="str">
            <v>COMP_1043</v>
          </cell>
          <cell r="R4482" t="str">
            <v>Young Professional</v>
          </cell>
          <cell r="S4482" t="str">
            <v>EX1</v>
          </cell>
          <cell r="T4482" t="str">
            <v>EX1</v>
          </cell>
          <cell r="U4482">
            <v>100</v>
          </cell>
          <cell r="V4482">
            <v>46708.977600000006</v>
          </cell>
          <cell r="W4482">
            <v>0</v>
          </cell>
          <cell r="X4482">
            <v>0</v>
          </cell>
          <cell r="Y4482">
            <v>0</v>
          </cell>
          <cell r="Z4482">
            <v>160.14340000000001</v>
          </cell>
          <cell r="AA4482">
            <v>0</v>
          </cell>
          <cell r="AB4482">
            <v>0</v>
          </cell>
          <cell r="AC4482">
            <v>1240.9659999999999</v>
          </cell>
          <cell r="AD4482">
            <v>0</v>
          </cell>
          <cell r="AE4482">
            <v>0</v>
          </cell>
          <cell r="AF4482">
            <v>689.28200000000004</v>
          </cell>
          <cell r="AG4482">
            <v>48799</v>
          </cell>
        </row>
        <row r="4483">
          <cell r="A4483">
            <v>65748</v>
          </cell>
          <cell r="B4483" t="str">
            <v>Gees Ward</v>
          </cell>
          <cell r="C4483" t="str">
            <v>Belfius Bank Belgium</v>
          </cell>
          <cell r="D4483" t="str">
            <v>Private, Business &amp; Retail</v>
          </cell>
          <cell r="E4483" t="str">
            <v>Marketing &amp; Sales Private &amp; Wealth</v>
          </cell>
          <cell r="F4483" t="str">
            <v>Head of Wealth Analysis &amp; Planning</v>
          </cell>
          <cell r="G4483" t="str">
            <v>Competence Center</v>
          </cell>
          <cell r="H4483" t="str">
            <v/>
          </cell>
          <cell r="I4483" t="str">
            <v>Competence Center</v>
          </cell>
          <cell r="J4483" t="str">
            <v>Male</v>
          </cell>
          <cell r="K4483" t="str">
            <v>Dutch</v>
          </cell>
          <cell r="L4483">
            <v>31364</v>
          </cell>
          <cell r="M4483">
            <v>44136</v>
          </cell>
          <cell r="N4483">
            <v>1</v>
          </cell>
          <cell r="O4483">
            <v>36</v>
          </cell>
          <cell r="P4483" t="str">
            <v>Executive</v>
          </cell>
          <cell r="Q4483" t="str">
            <v>COMP_1666</v>
          </cell>
          <cell r="R4483" t="str">
            <v>Funds Repatriation Analyst</v>
          </cell>
          <cell r="S4483" t="str">
            <v>IX2</v>
          </cell>
          <cell r="T4483" t="str">
            <v>EX2</v>
          </cell>
          <cell r="U4483">
            <v>100</v>
          </cell>
          <cell r="V4483">
            <v>71972.524799999999</v>
          </cell>
          <cell r="W4483">
            <v>0</v>
          </cell>
          <cell r="X4483">
            <v>0</v>
          </cell>
          <cell r="Y4483">
            <v>0</v>
          </cell>
          <cell r="Z4483">
            <v>160.14340000000001</v>
          </cell>
          <cell r="AA4483">
            <v>0</v>
          </cell>
          <cell r="AB4483">
            <v>0</v>
          </cell>
          <cell r="AC4483">
            <v>1589.9351999999999</v>
          </cell>
          <cell r="AD4483">
            <v>0</v>
          </cell>
          <cell r="AE4483">
            <v>0</v>
          </cell>
          <cell r="AF4483">
            <v>689.28200000000004</v>
          </cell>
          <cell r="AG4483">
            <v>74412</v>
          </cell>
        </row>
        <row r="4484">
          <cell r="A4484">
            <v>65773</v>
          </cell>
          <cell r="B4484" t="str">
            <v>Muyldermans Wim</v>
          </cell>
          <cell r="C4484" t="str">
            <v>Belfius Bank Belgium</v>
          </cell>
          <cell r="D4484" t="str">
            <v>Innovation Technology (DC)</v>
          </cell>
          <cell r="E4484" t="str">
            <v>Innovation Technology</v>
          </cell>
          <cell r="F4484" t="str">
            <v>CIO Bank</v>
          </cell>
          <cell r="G4484" t="str">
            <v>Financial Markets, Securities &amp; ERP</v>
          </cell>
          <cell r="H4484" t="str">
            <v>Financial markets - Back</v>
          </cell>
          <cell r="I4484" t="str">
            <v>Financial markets - Back</v>
          </cell>
          <cell r="J4484" t="str">
            <v>Male</v>
          </cell>
          <cell r="K4484" t="str">
            <v>Dutch</v>
          </cell>
          <cell r="L4484">
            <v>26835</v>
          </cell>
          <cell r="M4484">
            <v>44197</v>
          </cell>
          <cell r="N4484">
            <v>0</v>
          </cell>
          <cell r="O4484">
            <v>48</v>
          </cell>
          <cell r="P4484" t="str">
            <v>Executive</v>
          </cell>
          <cell r="Q4484" t="str">
            <v>COMP_1580</v>
          </cell>
          <cell r="R4484" t="str">
            <v>Solution Designer</v>
          </cell>
          <cell r="S4484" t="str">
            <v>EX3</v>
          </cell>
          <cell r="T4484" t="str">
            <v>EX3</v>
          </cell>
          <cell r="U4484">
            <v>100</v>
          </cell>
          <cell r="V4484">
            <v>92122.977599999998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2681.4168</v>
          </cell>
          <cell r="AD4484">
            <v>0</v>
          </cell>
          <cell r="AE4484">
            <v>0</v>
          </cell>
          <cell r="AF4484">
            <v>689.28200000000004</v>
          </cell>
          <cell r="AG4484">
            <v>95494</v>
          </cell>
        </row>
        <row r="4485">
          <cell r="A4485">
            <v>65774</v>
          </cell>
          <cell r="B4485" t="str">
            <v>Garrivier Alexandre</v>
          </cell>
          <cell r="C4485" t="str">
            <v>Belfius Bank Belgium</v>
          </cell>
          <cell r="D4485" t="str">
            <v>Wealth, Enterprises &amp; Public</v>
          </cell>
          <cell r="E4485" t="str">
            <v>Financial Markets</v>
          </cell>
          <cell r="F4485" t="str">
            <v>Flow Management</v>
          </cell>
          <cell r="G4485" t="str">
            <v>Modelling</v>
          </cell>
          <cell r="H4485" t="str">
            <v/>
          </cell>
          <cell r="I4485" t="str">
            <v>Modelling</v>
          </cell>
          <cell r="J4485" t="str">
            <v>Male</v>
          </cell>
          <cell r="K4485" t="str">
            <v>French</v>
          </cell>
          <cell r="L4485">
            <v>26503</v>
          </cell>
          <cell r="M4485">
            <v>44166</v>
          </cell>
          <cell r="N4485">
            <v>0</v>
          </cell>
          <cell r="O4485">
            <v>49</v>
          </cell>
          <cell r="P4485" t="str">
            <v>Executive</v>
          </cell>
          <cell r="Q4485" t="str">
            <v>COMP_224</v>
          </cell>
          <cell r="R4485" t="str">
            <v>Senior Quantitative analyst</v>
          </cell>
          <cell r="S4485" t="str">
            <v>EX3</v>
          </cell>
          <cell r="T4485" t="str">
            <v>EX3</v>
          </cell>
          <cell r="U4485">
            <v>100</v>
          </cell>
          <cell r="V4485">
            <v>88812.383999999991</v>
          </cell>
          <cell r="W4485">
            <v>0</v>
          </cell>
          <cell r="X4485">
            <v>0</v>
          </cell>
          <cell r="Y4485">
            <v>3480</v>
          </cell>
          <cell r="Z4485">
            <v>160.14340000000001</v>
          </cell>
          <cell r="AA4485">
            <v>0</v>
          </cell>
          <cell r="AB4485">
            <v>0</v>
          </cell>
          <cell r="AC4485">
            <v>2681.4168</v>
          </cell>
          <cell r="AD4485">
            <v>0</v>
          </cell>
          <cell r="AE4485">
            <v>0</v>
          </cell>
          <cell r="AF4485">
            <v>689.28200000000004</v>
          </cell>
          <cell r="AG4485">
            <v>95823</v>
          </cell>
        </row>
        <row r="4486">
          <cell r="A4486">
            <v>65781</v>
          </cell>
          <cell r="B4486" t="str">
            <v>Devriendt Michaël</v>
          </cell>
          <cell r="C4486" t="str">
            <v>Belfius Bank Belgium</v>
          </cell>
          <cell r="D4486" t="str">
            <v>Private, Business &amp; Retail</v>
          </cell>
          <cell r="E4486" t="str">
            <v>Marketing &amp; Sales Private &amp; Wealth</v>
          </cell>
          <cell r="F4486" t="str">
            <v>Head of Wealth Analysis &amp; Planning</v>
          </cell>
          <cell r="G4486" t="str">
            <v>Competence Center</v>
          </cell>
          <cell r="H4486" t="str">
            <v/>
          </cell>
          <cell r="I4486" t="str">
            <v>Competence Center</v>
          </cell>
          <cell r="J4486" t="str">
            <v>Male</v>
          </cell>
          <cell r="K4486" t="str">
            <v>Dutch</v>
          </cell>
          <cell r="L4486">
            <v>28761</v>
          </cell>
          <cell r="M4486">
            <v>44197</v>
          </cell>
          <cell r="N4486">
            <v>0</v>
          </cell>
          <cell r="O4486">
            <v>43</v>
          </cell>
          <cell r="P4486" t="str">
            <v>Executive</v>
          </cell>
          <cell r="Q4486" t="str">
            <v>COMP_1512</v>
          </cell>
          <cell r="R4486" t="str">
            <v>Senior Estate Planner WA&amp;P</v>
          </cell>
          <cell r="S4486" t="str">
            <v>EX3</v>
          </cell>
          <cell r="T4486" t="str">
            <v>EX3</v>
          </cell>
          <cell r="U4486">
            <v>100</v>
          </cell>
          <cell r="V4486">
            <v>79982.510399999999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2681.4168</v>
          </cell>
          <cell r="AD4486">
            <v>0</v>
          </cell>
          <cell r="AE4486">
            <v>0</v>
          </cell>
          <cell r="AF4486">
            <v>689.28200000000004</v>
          </cell>
          <cell r="AG4486">
            <v>83353</v>
          </cell>
        </row>
        <row r="4487">
          <cell r="A4487">
            <v>65794</v>
          </cell>
          <cell r="B4487" t="str">
            <v>Van de Moortel Annelies</v>
          </cell>
          <cell r="C4487" t="str">
            <v>Belfius Bank Belgium</v>
          </cell>
          <cell r="D4487" t="str">
            <v>Wealth, Enterprises &amp; Public</v>
          </cell>
          <cell r="E4487" t="str">
            <v>Distri. Corporate Banking &amp; Wealth Mgt</v>
          </cell>
          <cell r="F4487" t="str">
            <v>Zone Nord-Ouest</v>
          </cell>
          <cell r="G4487" t="str">
            <v>Corp &amp; Midcorp Oost-Vlaanderen</v>
          </cell>
          <cell r="H4487" t="str">
            <v>Corp &amp; Midcorp Oost-Vlaanderen</v>
          </cell>
          <cell r="I4487" t="str">
            <v>Corp &amp; Midcorp Oost-Vlaanderen</v>
          </cell>
          <cell r="J4487" t="str">
            <v>Female</v>
          </cell>
          <cell r="K4487" t="str">
            <v>Dutch</v>
          </cell>
          <cell r="L4487">
            <v>29765</v>
          </cell>
          <cell r="M4487">
            <v>44166</v>
          </cell>
          <cell r="N4487">
            <v>0</v>
          </cell>
          <cell r="O4487">
            <v>40</v>
          </cell>
          <cell r="P4487" t="str">
            <v>Executive</v>
          </cell>
          <cell r="Q4487" t="str">
            <v>COMP_147</v>
          </cell>
          <cell r="R4487" t="str">
            <v>Senior corporate banker</v>
          </cell>
          <cell r="S4487" t="str">
            <v>EX3</v>
          </cell>
          <cell r="T4487" t="str">
            <v>EX3</v>
          </cell>
          <cell r="U4487">
            <v>100</v>
          </cell>
          <cell r="V4487">
            <v>78489.590400000001</v>
          </cell>
          <cell r="W4487">
            <v>0</v>
          </cell>
          <cell r="X4487">
            <v>0</v>
          </cell>
          <cell r="Y4487">
            <v>0</v>
          </cell>
          <cell r="Z4487">
            <v>160.14340000000001</v>
          </cell>
          <cell r="AA4487">
            <v>0</v>
          </cell>
          <cell r="AB4487">
            <v>0</v>
          </cell>
          <cell r="AC4487">
            <v>2681.4168</v>
          </cell>
          <cell r="AD4487">
            <v>752.97760000000005</v>
          </cell>
          <cell r="AE4487">
            <v>0</v>
          </cell>
          <cell r="AF4487">
            <v>689.28200000000004</v>
          </cell>
          <cell r="AG4487">
            <v>82773</v>
          </cell>
        </row>
        <row r="4488">
          <cell r="A4488">
            <v>65796</v>
          </cell>
          <cell r="B4488" t="str">
            <v>Pirlet Marie</v>
          </cell>
          <cell r="C4488" t="str">
            <v>Belfius Bank Belgium</v>
          </cell>
          <cell r="D4488" t="str">
            <v>Wealth, Enterprises &amp; Public</v>
          </cell>
          <cell r="E4488" t="str">
            <v>Specialised Finance</v>
          </cell>
          <cell r="F4488" t="str">
            <v>Infrastructure Solutions</v>
          </cell>
          <cell r="G4488" t="str">
            <v>Immo Solutions</v>
          </cell>
          <cell r="H4488" t="str">
            <v>Public Real Estate</v>
          </cell>
          <cell r="I4488" t="str">
            <v>Projectmanagers</v>
          </cell>
          <cell r="J4488" t="str">
            <v>Female</v>
          </cell>
          <cell r="K4488" t="str">
            <v>French</v>
          </cell>
          <cell r="L4488">
            <v>28069</v>
          </cell>
          <cell r="M4488">
            <v>44197</v>
          </cell>
          <cell r="N4488">
            <v>0</v>
          </cell>
          <cell r="O4488">
            <v>45</v>
          </cell>
          <cell r="P4488" t="str">
            <v>Executive</v>
          </cell>
          <cell r="Q4488" t="str">
            <v>COMP_503</v>
          </cell>
          <cell r="R4488" t="str">
            <v>Responsable Projets DREB-Technical Team</v>
          </cell>
          <cell r="S4488" t="str">
            <v>EX3</v>
          </cell>
          <cell r="T4488" t="str">
            <v>EX3</v>
          </cell>
          <cell r="U4488">
            <v>100</v>
          </cell>
          <cell r="V4488">
            <v>71413.08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2681.4168</v>
          </cell>
          <cell r="AD4488">
            <v>752.97760000000005</v>
          </cell>
          <cell r="AE4488">
            <v>0</v>
          </cell>
          <cell r="AF4488">
            <v>689.28200000000004</v>
          </cell>
          <cell r="AG4488">
            <v>75537</v>
          </cell>
        </row>
        <row r="4489">
          <cell r="A4489">
            <v>65812</v>
          </cell>
          <cell r="B4489" t="str">
            <v>De Saeger Jeroen</v>
          </cell>
          <cell r="C4489" t="str">
            <v>Belfius Bank Belgium</v>
          </cell>
          <cell r="D4489" t="str">
            <v>Private, Business &amp; Retail</v>
          </cell>
          <cell r="E4489" t="str">
            <v>ISA Région</v>
          </cell>
          <cell r="F4489" t="str">
            <v>ASI NO</v>
          </cell>
          <cell r="G4489" t="str">
            <v>ASI</v>
          </cell>
          <cell r="H4489" t="str">
            <v/>
          </cell>
          <cell r="I4489" t="str">
            <v>ASI</v>
          </cell>
          <cell r="J4489" t="str">
            <v>Male</v>
          </cell>
          <cell r="K4489" t="str">
            <v>Dutch</v>
          </cell>
          <cell r="L4489">
            <v>30914</v>
          </cell>
          <cell r="M4489">
            <v>44197</v>
          </cell>
          <cell r="N4489">
            <v>0</v>
          </cell>
          <cell r="O4489">
            <v>37</v>
          </cell>
          <cell r="P4489" t="str">
            <v>Agent Stag. Interim</v>
          </cell>
          <cell r="Q4489" t="str">
            <v>COMP_185</v>
          </cell>
          <cell r="R4489" t="str">
            <v>Stagiaire</v>
          </cell>
          <cell r="S4489" t="str">
            <v>EX1</v>
          </cell>
          <cell r="T4489" t="str">
            <v>EX1</v>
          </cell>
          <cell r="U4489">
            <v>100</v>
          </cell>
          <cell r="V4489">
            <v>79982.510399999999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1240.9659999999999</v>
          </cell>
          <cell r="AD4489">
            <v>0</v>
          </cell>
          <cell r="AE4489">
            <v>0</v>
          </cell>
          <cell r="AF4489">
            <v>689.28200000000004</v>
          </cell>
          <cell r="AG4489">
            <v>81913</v>
          </cell>
        </row>
        <row r="4490">
          <cell r="A4490">
            <v>65819</v>
          </cell>
          <cell r="B4490" t="str">
            <v>Vandepaer Koen</v>
          </cell>
          <cell r="C4490" t="str">
            <v>Belfius Bank Belgium</v>
          </cell>
          <cell r="D4490" t="str">
            <v>Président Du Comité De Direction Belfius</v>
          </cell>
          <cell r="E4490" t="str">
            <v>Corporate Office CEO</v>
          </cell>
          <cell r="F4490" t="str">
            <v>Project Management</v>
          </cell>
          <cell r="G4490" t="str">
            <v/>
          </cell>
          <cell r="H4490" t="str">
            <v/>
          </cell>
          <cell r="I4490" t="str">
            <v>Project Management</v>
          </cell>
          <cell r="J4490" t="str">
            <v>Male</v>
          </cell>
          <cell r="K4490" t="str">
            <v>Dutch</v>
          </cell>
          <cell r="L4490">
            <v>32436</v>
          </cell>
          <cell r="M4490">
            <v>44197</v>
          </cell>
          <cell r="N4490">
            <v>0</v>
          </cell>
          <cell r="O4490">
            <v>33</v>
          </cell>
          <cell r="P4490" t="str">
            <v>Executive</v>
          </cell>
          <cell r="Q4490" t="str">
            <v>COMP_101</v>
          </cell>
          <cell r="R4490" t="str">
            <v>Coordinateur de projet Organisation</v>
          </cell>
          <cell r="S4490" t="str">
            <v>EX4</v>
          </cell>
          <cell r="T4490" t="str">
            <v>EX4</v>
          </cell>
          <cell r="U4490">
            <v>100</v>
          </cell>
          <cell r="V4490">
            <v>65699.89439999999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4116.0536000000002</v>
          </cell>
          <cell r="AD4490">
            <v>0</v>
          </cell>
          <cell r="AE4490">
            <v>3977.0344</v>
          </cell>
          <cell r="AF4490">
            <v>689.28200000000004</v>
          </cell>
          <cell r="AG4490">
            <v>74482</v>
          </cell>
        </row>
        <row r="4491">
          <cell r="A4491">
            <v>65820</v>
          </cell>
          <cell r="B4491" t="str">
            <v>Sanders Karen</v>
          </cell>
          <cell r="C4491" t="str">
            <v>Belfius Bank Belgium</v>
          </cell>
          <cell r="D4491" t="str">
            <v>Private, Business &amp; Retail</v>
          </cell>
          <cell r="E4491" t="str">
            <v>ISA Région</v>
          </cell>
          <cell r="F4491" t="str">
            <v>ASI NO</v>
          </cell>
          <cell r="G4491" t="str">
            <v>ASI</v>
          </cell>
          <cell r="H4491" t="str">
            <v/>
          </cell>
          <cell r="I4491" t="str">
            <v>ASI</v>
          </cell>
          <cell r="J4491" t="str">
            <v>Female</v>
          </cell>
          <cell r="K4491" t="str">
            <v>Dutch</v>
          </cell>
          <cell r="L4491">
            <v>31716</v>
          </cell>
          <cell r="M4491">
            <v>44197</v>
          </cell>
          <cell r="N4491">
            <v>0</v>
          </cell>
          <cell r="O4491">
            <v>35</v>
          </cell>
          <cell r="P4491" t="str">
            <v>Agent Stag. Interim</v>
          </cell>
          <cell r="Q4491" t="str">
            <v>COMP_185</v>
          </cell>
          <cell r="R4491" t="str">
            <v>Stagiaire</v>
          </cell>
          <cell r="S4491" t="str">
            <v>EX1</v>
          </cell>
          <cell r="T4491" t="str">
            <v>EX1</v>
          </cell>
          <cell r="U4491">
            <v>100</v>
          </cell>
          <cell r="V4491">
            <v>74269.603199999998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1240.9659999999999</v>
          </cell>
          <cell r="AD4491">
            <v>0</v>
          </cell>
          <cell r="AE4491">
            <v>0</v>
          </cell>
          <cell r="AF4491">
            <v>689.28200000000004</v>
          </cell>
          <cell r="AG4491">
            <v>76200</v>
          </cell>
        </row>
        <row r="4492">
          <cell r="A4492">
            <v>65848</v>
          </cell>
          <cell r="B4492" t="str">
            <v>Rhimi Fadwa</v>
          </cell>
          <cell r="C4492" t="str">
            <v>Belfius Bank Belgium</v>
          </cell>
          <cell r="D4492" t="str">
            <v>Wealth, Enterprises &amp; Public</v>
          </cell>
          <cell r="E4492" t="str">
            <v>Transaction Banking</v>
          </cell>
          <cell r="F4492" t="str">
            <v>Trade Finance</v>
          </cell>
          <cell r="G4492" t="str">
            <v>Competence Centers - Team 1</v>
          </cell>
          <cell r="H4492" t="str">
            <v>Competence Centers - Team 1</v>
          </cell>
          <cell r="I4492" t="str">
            <v>Competence Centers - Team 1</v>
          </cell>
          <cell r="J4492" t="str">
            <v>Female</v>
          </cell>
          <cell r="K4492" t="str">
            <v>French</v>
          </cell>
          <cell r="L4492">
            <v>32701</v>
          </cell>
          <cell r="M4492">
            <v>44166</v>
          </cell>
          <cell r="N4492">
            <v>0</v>
          </cell>
          <cell r="O4492">
            <v>32</v>
          </cell>
          <cell r="P4492" t="str">
            <v>Executive</v>
          </cell>
          <cell r="Q4492" t="str">
            <v>COMP_661</v>
          </cell>
          <cell r="R4492" t="str">
            <v>Risk operation mgr crédits documentaires</v>
          </cell>
          <cell r="S4492" t="str">
            <v>EX1</v>
          </cell>
          <cell r="T4492" t="str">
            <v>EX1</v>
          </cell>
          <cell r="U4492">
            <v>100</v>
          </cell>
          <cell r="V4492">
            <v>54770.328000000001</v>
          </cell>
          <cell r="W4492">
            <v>0</v>
          </cell>
          <cell r="X4492">
            <v>0</v>
          </cell>
          <cell r="Y4492">
            <v>0</v>
          </cell>
          <cell r="Z4492">
            <v>160.14340000000001</v>
          </cell>
          <cell r="AA4492">
            <v>0</v>
          </cell>
          <cell r="AB4492">
            <v>0</v>
          </cell>
          <cell r="AC4492">
            <v>1240.9659999999999</v>
          </cell>
          <cell r="AD4492">
            <v>0</v>
          </cell>
          <cell r="AE4492">
            <v>0</v>
          </cell>
          <cell r="AF4492">
            <v>689.28200000000004</v>
          </cell>
          <cell r="AG4492">
            <v>56861</v>
          </cell>
        </row>
        <row r="4493">
          <cell r="A4493">
            <v>65907</v>
          </cell>
          <cell r="B4493" t="str">
            <v>Baelen Leonie</v>
          </cell>
          <cell r="C4493" t="str">
            <v>Belfius Bank Belgium</v>
          </cell>
          <cell r="D4493" t="str">
            <v>Président Du Comité De Direction Belfius</v>
          </cell>
          <cell r="E4493" t="str">
            <v>Corporate Office CEO</v>
          </cell>
          <cell r="F4493" t="str">
            <v>Chief Data Officer</v>
          </cell>
          <cell r="G4493" t="str">
            <v>Reporting &amp; Targeting Factory</v>
          </cell>
          <cell r="H4493" t="str">
            <v>Data Development &amp; Operations</v>
          </cell>
          <cell r="I4493" t="str">
            <v>Data Development &amp; Operations</v>
          </cell>
          <cell r="J4493" t="str">
            <v>Female</v>
          </cell>
          <cell r="K4493" t="str">
            <v>Dutch</v>
          </cell>
          <cell r="L4493">
            <v>34978</v>
          </cell>
          <cell r="M4493">
            <v>44212</v>
          </cell>
          <cell r="N4493">
            <v>0</v>
          </cell>
          <cell r="O4493">
            <v>26</v>
          </cell>
          <cell r="P4493" t="str">
            <v>Executive</v>
          </cell>
          <cell r="Q4493" t="str">
            <v>COMP_859</v>
          </cell>
          <cell r="R4493" t="str">
            <v>Programmeur senior Campaign management</v>
          </cell>
          <cell r="S4493" t="str">
            <v>EX2</v>
          </cell>
          <cell r="T4493" t="str">
            <v>EX2</v>
          </cell>
          <cell r="U4493">
            <v>100</v>
          </cell>
          <cell r="V4493">
            <v>52845.887999999999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1589.9351999999999</v>
          </cell>
          <cell r="AD4493">
            <v>0</v>
          </cell>
          <cell r="AE4493">
            <v>3977.0344</v>
          </cell>
          <cell r="AF4493">
            <v>689.28200000000004</v>
          </cell>
          <cell r="AG4493">
            <v>59102</v>
          </cell>
        </row>
        <row r="4494">
          <cell r="A4494">
            <v>66041</v>
          </cell>
          <cell r="B4494" t="str">
            <v>Luyten de Alvear Sofia</v>
          </cell>
          <cell r="C4494" t="str">
            <v>Belfius Bank Belgium</v>
          </cell>
          <cell r="D4494" t="str">
            <v>Wealth, Enterprises &amp; Public</v>
          </cell>
          <cell r="E4494" t="str">
            <v>Financial Markets</v>
          </cell>
          <cell r="F4494" t="str">
            <v>Corporate Office Financial Markets</v>
          </cell>
          <cell r="G4494" t="str">
            <v/>
          </cell>
          <cell r="H4494" t="str">
            <v/>
          </cell>
          <cell r="I4494" t="str">
            <v>Corporate Office Financial Markets</v>
          </cell>
          <cell r="J4494" t="str">
            <v>Female</v>
          </cell>
          <cell r="K4494" t="str">
            <v>French</v>
          </cell>
          <cell r="L4494">
            <v>35374</v>
          </cell>
          <cell r="M4494">
            <v>44181</v>
          </cell>
          <cell r="N4494">
            <v>0</v>
          </cell>
          <cell r="O4494">
            <v>25</v>
          </cell>
          <cell r="P4494" t="str">
            <v>Young Graduate</v>
          </cell>
          <cell r="Q4494" t="str">
            <v>COMP_1043</v>
          </cell>
          <cell r="R4494" t="str">
            <v>Young Professional</v>
          </cell>
          <cell r="S4494" t="str">
            <v>EX1</v>
          </cell>
          <cell r="T4494" t="str">
            <v>EX1</v>
          </cell>
          <cell r="U4494">
            <v>100</v>
          </cell>
          <cell r="V4494">
            <v>46637.846400000002</v>
          </cell>
          <cell r="W4494">
            <v>0</v>
          </cell>
          <cell r="X4494">
            <v>0</v>
          </cell>
          <cell r="Y4494">
            <v>0</v>
          </cell>
          <cell r="Z4494">
            <v>160.14340000000001</v>
          </cell>
          <cell r="AA4494">
            <v>0</v>
          </cell>
          <cell r="AB4494">
            <v>0</v>
          </cell>
          <cell r="AC4494">
            <v>1240.9659999999999</v>
          </cell>
          <cell r="AD4494">
            <v>0</v>
          </cell>
          <cell r="AE4494">
            <v>0</v>
          </cell>
          <cell r="AF4494">
            <v>689.28200000000004</v>
          </cell>
          <cell r="AG4494">
            <v>48728</v>
          </cell>
        </row>
        <row r="4495">
          <cell r="A4495">
            <v>66042</v>
          </cell>
          <cell r="B4495" t="str">
            <v>Grimonprez Cyrina</v>
          </cell>
          <cell r="C4495" t="str">
            <v>Belfius Bank Belgium</v>
          </cell>
          <cell r="D4495" t="str">
            <v>Private, Business &amp; Retail</v>
          </cell>
          <cell r="E4495" t="str">
            <v>Strategy &amp; Corporate Office PBR</v>
          </cell>
          <cell r="F4495" t="str">
            <v>Strategic Projects PBR</v>
          </cell>
          <cell r="G4495" t="str">
            <v/>
          </cell>
          <cell r="H4495" t="str">
            <v/>
          </cell>
          <cell r="I4495" t="str">
            <v>Strategic Projects PBR</v>
          </cell>
          <cell r="J4495" t="str">
            <v>Female</v>
          </cell>
          <cell r="K4495" t="str">
            <v>Dutch</v>
          </cell>
          <cell r="L4495">
            <v>32773</v>
          </cell>
          <cell r="M4495">
            <v>44228</v>
          </cell>
          <cell r="N4495">
            <v>0</v>
          </cell>
          <cell r="O4495">
            <v>32</v>
          </cell>
          <cell r="P4495" t="str">
            <v>Executive</v>
          </cell>
          <cell r="Q4495" t="str">
            <v>COMP_1076</v>
          </cell>
          <cell r="R4495" t="str">
            <v>Senior Project manager</v>
          </cell>
          <cell r="S4495" t="str">
            <v>EX3</v>
          </cell>
          <cell r="T4495" t="str">
            <v>EX3</v>
          </cell>
          <cell r="U4495">
            <v>100</v>
          </cell>
          <cell r="V4495">
            <v>60701.222400000006</v>
          </cell>
          <cell r="W4495">
            <v>0</v>
          </cell>
          <cell r="X4495">
            <v>0</v>
          </cell>
          <cell r="Y4495">
            <v>0</v>
          </cell>
          <cell r="Z4495">
            <v>160.14340000000001</v>
          </cell>
          <cell r="AA4495">
            <v>0</v>
          </cell>
          <cell r="AB4495">
            <v>0</v>
          </cell>
          <cell r="AC4495">
            <v>2681.4168</v>
          </cell>
          <cell r="AD4495">
            <v>0</v>
          </cell>
          <cell r="AE4495">
            <v>5302.6264000000001</v>
          </cell>
          <cell r="AF4495">
            <v>689.28200000000004</v>
          </cell>
          <cell r="AG4495">
            <v>69535</v>
          </cell>
        </row>
        <row r="4496">
          <cell r="A4496">
            <v>66057</v>
          </cell>
          <cell r="B4496" t="str">
            <v>Van Craenenbroeck Eline</v>
          </cell>
          <cell r="C4496" t="str">
            <v>Belfius Bank Belgium</v>
          </cell>
          <cell r="D4496" t="str">
            <v>Chief Risk Officer</v>
          </cell>
          <cell r="E4496" t="str">
            <v>Credit Risk Management</v>
          </cell>
          <cell r="F4496" t="str">
            <v>Business competence &amp; expertise</v>
          </cell>
          <cell r="G4496" t="str">
            <v/>
          </cell>
          <cell r="H4496" t="str">
            <v/>
          </cell>
          <cell r="I4496" t="str">
            <v>Business competence &amp; expertise</v>
          </cell>
          <cell r="J4496" t="str">
            <v>Female</v>
          </cell>
          <cell r="K4496" t="str">
            <v>Dutch</v>
          </cell>
          <cell r="L4496">
            <v>35738</v>
          </cell>
          <cell r="M4496">
            <v>44197</v>
          </cell>
          <cell r="N4496">
            <v>0</v>
          </cell>
          <cell r="O4496">
            <v>24</v>
          </cell>
          <cell r="P4496" t="str">
            <v>Young Graduate</v>
          </cell>
          <cell r="Q4496" t="str">
            <v>COMP_1043</v>
          </cell>
          <cell r="R4496" t="str">
            <v>Young Professional</v>
          </cell>
          <cell r="S4496" t="str">
            <v>EX1</v>
          </cell>
          <cell r="T4496" t="str">
            <v>EX1</v>
          </cell>
          <cell r="U4496">
            <v>100</v>
          </cell>
          <cell r="V4496">
            <v>43633.214400000004</v>
          </cell>
          <cell r="W4496">
            <v>0</v>
          </cell>
          <cell r="X4496">
            <v>0</v>
          </cell>
          <cell r="Y4496">
            <v>0</v>
          </cell>
          <cell r="Z4496">
            <v>160.14340000000001</v>
          </cell>
          <cell r="AA4496">
            <v>0</v>
          </cell>
          <cell r="AB4496">
            <v>0</v>
          </cell>
          <cell r="AC4496">
            <v>1240.9659999999999</v>
          </cell>
          <cell r="AD4496">
            <v>0</v>
          </cell>
          <cell r="AE4496">
            <v>0</v>
          </cell>
          <cell r="AF4496">
            <v>689.28200000000004</v>
          </cell>
          <cell r="AG4496">
            <v>45724</v>
          </cell>
        </row>
        <row r="4497">
          <cell r="A4497">
            <v>66058</v>
          </cell>
          <cell r="B4497" t="str">
            <v>Moens Nathalie</v>
          </cell>
          <cell r="C4497" t="str">
            <v>Belfius Bank Belgium</v>
          </cell>
          <cell r="D4497" t="str">
            <v>Private, Business &amp; Retail</v>
          </cell>
          <cell r="E4497" t="str">
            <v>ISA Région</v>
          </cell>
          <cell r="F4497" t="str">
            <v>ASI CE-O</v>
          </cell>
          <cell r="G4497" t="str">
            <v/>
          </cell>
          <cell r="H4497" t="str">
            <v/>
          </cell>
          <cell r="I4497" t="str">
            <v>ASI CE-O</v>
          </cell>
          <cell r="J4497" t="str">
            <v>Female</v>
          </cell>
          <cell r="K4497" t="str">
            <v>French</v>
          </cell>
          <cell r="L4497">
            <v>28885</v>
          </cell>
          <cell r="M4497">
            <v>44197</v>
          </cell>
          <cell r="N4497">
            <v>0</v>
          </cell>
          <cell r="O4497">
            <v>42</v>
          </cell>
          <cell r="P4497" t="str">
            <v>Agent Stag. Interim</v>
          </cell>
          <cell r="Q4497" t="str">
            <v>COMP_185</v>
          </cell>
          <cell r="R4497" t="str">
            <v>Stagiaire</v>
          </cell>
          <cell r="S4497" t="str">
            <v>EX1</v>
          </cell>
          <cell r="T4497" t="str">
            <v>EX1</v>
          </cell>
          <cell r="U4497">
            <v>100</v>
          </cell>
          <cell r="V4497">
            <v>57130.464</v>
          </cell>
          <cell r="W4497">
            <v>0</v>
          </cell>
          <cell r="X4497">
            <v>0</v>
          </cell>
          <cell r="Y4497">
            <v>0</v>
          </cell>
          <cell r="Z4497">
            <v>160.14340000000001</v>
          </cell>
          <cell r="AA4497">
            <v>0</v>
          </cell>
          <cell r="AB4497">
            <v>0</v>
          </cell>
          <cell r="AC4497">
            <v>1240.9659999999999</v>
          </cell>
          <cell r="AD4497">
            <v>0</v>
          </cell>
          <cell r="AE4497">
            <v>0</v>
          </cell>
          <cell r="AF4497">
            <v>689.28200000000004</v>
          </cell>
          <cell r="AG4497">
            <v>59221</v>
          </cell>
        </row>
        <row r="4498">
          <cell r="A4498">
            <v>66060</v>
          </cell>
          <cell r="B4498" t="str">
            <v>Willems Alexandre</v>
          </cell>
          <cell r="C4498" t="str">
            <v>Belfius Bank Belgium</v>
          </cell>
          <cell r="D4498" t="str">
            <v>Private, Business &amp; Retail</v>
          </cell>
          <cell r="E4498" t="str">
            <v>ISA Région</v>
          </cell>
          <cell r="F4498" t="str">
            <v>ASI SE</v>
          </cell>
          <cell r="G4498" t="str">
            <v/>
          </cell>
          <cell r="H4498" t="str">
            <v/>
          </cell>
          <cell r="I4498" t="str">
            <v>ASI SE</v>
          </cell>
          <cell r="J4498" t="str">
            <v>Male</v>
          </cell>
          <cell r="K4498" t="str">
            <v>French</v>
          </cell>
          <cell r="L4498">
            <v>32801</v>
          </cell>
          <cell r="M4498">
            <v>44197</v>
          </cell>
          <cell r="N4498">
            <v>0</v>
          </cell>
          <cell r="O4498">
            <v>32</v>
          </cell>
          <cell r="P4498" t="str">
            <v>Agent Stag. Interim</v>
          </cell>
          <cell r="Q4498" t="str">
            <v>COMP_185</v>
          </cell>
          <cell r="R4498" t="str">
            <v>Stagiaire</v>
          </cell>
          <cell r="S4498" t="str">
            <v>EX1</v>
          </cell>
          <cell r="T4498" t="str">
            <v>EX1</v>
          </cell>
          <cell r="U4498">
            <v>100</v>
          </cell>
          <cell r="V4498">
            <v>68556.556800000006</v>
          </cell>
          <cell r="W4498">
            <v>0</v>
          </cell>
          <cell r="X4498">
            <v>0</v>
          </cell>
          <cell r="Y4498">
            <v>0</v>
          </cell>
          <cell r="Z4498">
            <v>160.14340000000001</v>
          </cell>
          <cell r="AA4498">
            <v>0</v>
          </cell>
          <cell r="AB4498">
            <v>0</v>
          </cell>
          <cell r="AC4498">
            <v>1240.9659999999999</v>
          </cell>
          <cell r="AD4498">
            <v>0</v>
          </cell>
          <cell r="AE4498">
            <v>0</v>
          </cell>
          <cell r="AF4498">
            <v>689.28200000000004</v>
          </cell>
          <cell r="AG4498">
            <v>70647</v>
          </cell>
        </row>
        <row r="4499">
          <cell r="A4499">
            <v>66061</v>
          </cell>
          <cell r="B4499" t="str">
            <v>Debuyst Edwin</v>
          </cell>
          <cell r="C4499" t="str">
            <v>Belfius Bank Belgium</v>
          </cell>
          <cell r="D4499" t="str">
            <v>Wealth, Enterprises &amp; Public</v>
          </cell>
          <cell r="E4499" t="str">
            <v>Loans</v>
          </cell>
          <cell r="F4499" t="str">
            <v>Customer Loan Services</v>
          </cell>
          <cell r="G4499" t="str">
            <v>Origination &amp; Contract Bus &amp; Corp South</v>
          </cell>
          <cell r="H4499" t="str">
            <v>Région Sud - siège Mons/Charleroi</v>
          </cell>
          <cell r="I4499" t="str">
            <v>Analyse</v>
          </cell>
          <cell r="J4499" t="str">
            <v>Male</v>
          </cell>
          <cell r="K4499" t="str">
            <v>French</v>
          </cell>
          <cell r="L4499">
            <v>31661</v>
          </cell>
          <cell r="M4499">
            <v>44228</v>
          </cell>
          <cell r="N4499">
            <v>0</v>
          </cell>
          <cell r="O4499">
            <v>35</v>
          </cell>
          <cell r="P4499" t="str">
            <v>Executive</v>
          </cell>
          <cell r="Q4499" t="str">
            <v>COMP_872</v>
          </cell>
          <cell r="R4499" t="str">
            <v>Credit Analyst</v>
          </cell>
          <cell r="S4499" t="str">
            <v>EX1</v>
          </cell>
          <cell r="T4499" t="str">
            <v>EX1</v>
          </cell>
          <cell r="U4499">
            <v>100</v>
          </cell>
          <cell r="V4499">
            <v>54988.036800000002</v>
          </cell>
          <cell r="W4499">
            <v>0</v>
          </cell>
          <cell r="X4499">
            <v>0</v>
          </cell>
          <cell r="Y4499">
            <v>0</v>
          </cell>
          <cell r="Z4499">
            <v>160.14340000000001</v>
          </cell>
          <cell r="AA4499">
            <v>0</v>
          </cell>
          <cell r="AB4499">
            <v>0</v>
          </cell>
          <cell r="AC4499">
            <v>1240.9659999999999</v>
          </cell>
          <cell r="AD4499">
            <v>0</v>
          </cell>
          <cell r="AE4499">
            <v>0</v>
          </cell>
          <cell r="AF4499">
            <v>689.28200000000004</v>
          </cell>
          <cell r="AG4499">
            <v>57078</v>
          </cell>
        </row>
        <row r="4500">
          <cell r="A4500">
            <v>66071</v>
          </cell>
          <cell r="B4500" t="str">
            <v>Van den Born Frederic</v>
          </cell>
          <cell r="C4500" t="str">
            <v>Belfius Bank Belgium</v>
          </cell>
          <cell r="D4500" t="str">
            <v>Wealth, Enterprises &amp; Public</v>
          </cell>
          <cell r="E4500" t="str">
            <v>Loans</v>
          </cell>
          <cell r="F4500" t="str">
            <v>Customer Loan Services</v>
          </cell>
          <cell r="G4500" t="str">
            <v>E2E Loan processes</v>
          </cell>
          <cell r="H4500" t="str">
            <v>E2E Customer Journey Project Chapter</v>
          </cell>
          <cell r="I4500" t="str">
            <v>E2E Customer Journey Project Chapter</v>
          </cell>
          <cell r="J4500" t="str">
            <v>Male</v>
          </cell>
          <cell r="K4500" t="str">
            <v>French</v>
          </cell>
          <cell r="L4500">
            <v>30122</v>
          </cell>
          <cell r="M4500">
            <v>44228</v>
          </cell>
          <cell r="N4500">
            <v>0</v>
          </cell>
          <cell r="O4500">
            <v>39</v>
          </cell>
          <cell r="P4500" t="str">
            <v>Executive</v>
          </cell>
          <cell r="Q4500" t="str">
            <v>COMP_1616</v>
          </cell>
          <cell r="R4500" t="str">
            <v>E2E Customer Journey Chapter Lead Loans</v>
          </cell>
          <cell r="S4500" t="str">
            <v>EX4</v>
          </cell>
          <cell r="T4500" t="str">
            <v>EX4</v>
          </cell>
          <cell r="U4500">
            <v>100</v>
          </cell>
          <cell r="V4500">
            <v>88552.358400000012</v>
          </cell>
          <cell r="W4500">
            <v>0</v>
          </cell>
          <cell r="X4500">
            <v>0</v>
          </cell>
          <cell r="Y4500">
            <v>0</v>
          </cell>
          <cell r="Z4500">
            <v>160.14340000000001</v>
          </cell>
          <cell r="AA4500">
            <v>0</v>
          </cell>
          <cell r="AB4500">
            <v>0</v>
          </cell>
          <cell r="AC4500">
            <v>4116.0536000000002</v>
          </cell>
          <cell r="AD4500">
            <v>0</v>
          </cell>
          <cell r="AE4500">
            <v>5965.5515999999998</v>
          </cell>
          <cell r="AF4500">
            <v>689.28200000000004</v>
          </cell>
          <cell r="AG4500">
            <v>99483</v>
          </cell>
        </row>
        <row r="4501">
          <cell r="A4501">
            <v>66072</v>
          </cell>
          <cell r="B4501" t="str">
            <v>De Rooster Céline</v>
          </cell>
          <cell r="C4501" t="str">
            <v>Belfius Bank Belgium</v>
          </cell>
          <cell r="D4501" t="str">
            <v>Wealth, Enterprises &amp; Public</v>
          </cell>
          <cell r="E4501" t="str">
            <v>Transaction Banking</v>
          </cell>
          <cell r="F4501" t="str">
            <v>Trade Finance</v>
          </cell>
          <cell r="G4501" t="str">
            <v>Competence Centers - Team 2</v>
          </cell>
          <cell r="H4501" t="str">
            <v>Competence Centers - Team 2</v>
          </cell>
          <cell r="I4501" t="str">
            <v>Competence Centers - Team 2</v>
          </cell>
          <cell r="J4501" t="str">
            <v>Female</v>
          </cell>
          <cell r="K4501" t="str">
            <v>French</v>
          </cell>
          <cell r="L4501">
            <v>28018</v>
          </cell>
          <cell r="M4501">
            <v>44302</v>
          </cell>
          <cell r="N4501">
            <v>0</v>
          </cell>
          <cell r="O4501">
            <v>45</v>
          </cell>
          <cell r="P4501" t="str">
            <v>Executive</v>
          </cell>
          <cell r="Q4501" t="str">
            <v>COMP_1381</v>
          </cell>
          <cell r="R4501" t="str">
            <v>Expert Trade Finance</v>
          </cell>
          <cell r="S4501" t="str">
            <v>EX2</v>
          </cell>
          <cell r="T4501" t="str">
            <v>EX2</v>
          </cell>
          <cell r="U4501">
            <v>90</v>
          </cell>
          <cell r="V4501">
            <v>71277.823999999993</v>
          </cell>
          <cell r="W4501">
            <v>0</v>
          </cell>
          <cell r="X4501">
            <v>0</v>
          </cell>
          <cell r="Y4501">
            <v>0</v>
          </cell>
          <cell r="Z4501">
            <v>160.14340000000001</v>
          </cell>
          <cell r="AA4501">
            <v>0</v>
          </cell>
          <cell r="AB4501">
            <v>0</v>
          </cell>
          <cell r="AC4501">
            <v>1589.8777777777775</v>
          </cell>
          <cell r="AD4501">
            <v>0</v>
          </cell>
          <cell r="AE4501">
            <v>0</v>
          </cell>
          <cell r="AF4501">
            <v>689.35377777777774</v>
          </cell>
          <cell r="AG4501">
            <v>73717</v>
          </cell>
        </row>
        <row r="4502">
          <cell r="A4502">
            <v>66079</v>
          </cell>
          <cell r="B4502" t="str">
            <v>Nowé Noémi</v>
          </cell>
          <cell r="C4502" t="str">
            <v>Belfius Bank Belgium</v>
          </cell>
          <cell r="D4502" t="str">
            <v>Wealth, Enterprises &amp; Public</v>
          </cell>
          <cell r="E4502" t="str">
            <v>Transaction Banking</v>
          </cell>
          <cell r="F4502" t="str">
            <v>Cash Management Services</v>
          </cell>
          <cell r="G4502" t="str">
            <v>Servicing WEP Centre &amp; Nord-Ouest</v>
          </cell>
          <cell r="H4502" t="str">
            <v>Servicing WEP Centre &amp; Nord-Ouest</v>
          </cell>
          <cell r="I4502" t="str">
            <v>Servicing WEP Centre &amp; Nord-Ouest</v>
          </cell>
          <cell r="J4502" t="str">
            <v>Female</v>
          </cell>
          <cell r="K4502" t="str">
            <v>Dutch</v>
          </cell>
          <cell r="L4502">
            <v>35771</v>
          </cell>
          <cell r="M4502">
            <v>44181</v>
          </cell>
          <cell r="N4502">
            <v>0</v>
          </cell>
          <cell r="O4502">
            <v>23</v>
          </cell>
          <cell r="P4502" t="str">
            <v>Employee</v>
          </cell>
          <cell r="Q4502" t="str">
            <v>EMPL_A</v>
          </cell>
          <cell r="R4502" t="str">
            <v>Employé</v>
          </cell>
          <cell r="S4502" t="str">
            <v>EMA</v>
          </cell>
          <cell r="T4502" t="str">
            <v>EMA</v>
          </cell>
          <cell r="U4502">
            <v>100</v>
          </cell>
          <cell r="V4502">
            <v>39161.832000000002</v>
          </cell>
          <cell r="W4502">
            <v>0</v>
          </cell>
          <cell r="X4502">
            <v>0</v>
          </cell>
          <cell r="Y4502">
            <v>0</v>
          </cell>
          <cell r="Z4502">
            <v>160.14340000000001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689.28200000000004</v>
          </cell>
          <cell r="AG4502">
            <v>40011</v>
          </cell>
        </row>
        <row r="4503">
          <cell r="A4503">
            <v>66090</v>
          </cell>
          <cell r="B4503" t="str">
            <v>De Hert Silke</v>
          </cell>
          <cell r="C4503" t="str">
            <v>Belfius Bank Belgium</v>
          </cell>
          <cell r="D4503" t="str">
            <v>CFSO - Head of ICM</v>
          </cell>
          <cell r="E4503" t="str">
            <v>LEGAL</v>
          </cell>
          <cell r="F4503" t="str">
            <v>Legal PBR</v>
          </cell>
          <cell r="G4503" t="str">
            <v>Marktpraktijken &amp; Privacy</v>
          </cell>
          <cell r="H4503" t="str">
            <v/>
          </cell>
          <cell r="I4503" t="str">
            <v>Marktpraktijken &amp; Privacy</v>
          </cell>
          <cell r="J4503" t="str">
            <v>Female</v>
          </cell>
          <cell r="K4503" t="str">
            <v>Dutch</v>
          </cell>
          <cell r="L4503">
            <v>32870</v>
          </cell>
          <cell r="M4503">
            <v>44243</v>
          </cell>
          <cell r="N4503">
            <v>0</v>
          </cell>
          <cell r="O4503">
            <v>31</v>
          </cell>
          <cell r="P4503" t="str">
            <v>Executive</v>
          </cell>
          <cell r="Q4503" t="str">
            <v>COMP_648</v>
          </cell>
          <cell r="R4503" t="str">
            <v>Conseiller juridique expert</v>
          </cell>
          <cell r="S4503" t="str">
            <v>EX3</v>
          </cell>
          <cell r="T4503" t="str">
            <v>EX3</v>
          </cell>
          <cell r="U4503">
            <v>100</v>
          </cell>
          <cell r="V4503">
            <v>61415.318400000004</v>
          </cell>
          <cell r="W4503">
            <v>0</v>
          </cell>
          <cell r="X4503">
            <v>0</v>
          </cell>
          <cell r="Y4503">
            <v>0</v>
          </cell>
          <cell r="Z4503">
            <v>160.14340000000001</v>
          </cell>
          <cell r="AA4503">
            <v>0</v>
          </cell>
          <cell r="AB4503">
            <v>0</v>
          </cell>
          <cell r="AC4503">
            <v>2681.4168</v>
          </cell>
          <cell r="AD4503">
            <v>0</v>
          </cell>
          <cell r="AE4503">
            <v>0</v>
          </cell>
          <cell r="AF4503">
            <v>689.28200000000004</v>
          </cell>
          <cell r="AG4503">
            <v>64946</v>
          </cell>
        </row>
        <row r="4504">
          <cell r="A4504">
            <v>66091</v>
          </cell>
          <cell r="B4504" t="str">
            <v>Vanden Dries Nicolas</v>
          </cell>
          <cell r="C4504" t="str">
            <v>Belfius Bank Belgium</v>
          </cell>
          <cell r="D4504" t="str">
            <v>Wealth, Enterprises &amp; Public</v>
          </cell>
          <cell r="E4504" t="str">
            <v>Transaction Banking</v>
          </cell>
          <cell r="F4504" t="str">
            <v>Treasury sales</v>
          </cell>
          <cell r="G4504" t="str">
            <v>Treasury sales</v>
          </cell>
          <cell r="H4504" t="str">
            <v/>
          </cell>
          <cell r="I4504" t="str">
            <v>Treasury sales</v>
          </cell>
          <cell r="J4504" t="str">
            <v>Male</v>
          </cell>
          <cell r="K4504" t="str">
            <v>French</v>
          </cell>
          <cell r="L4504">
            <v>27896</v>
          </cell>
          <cell r="M4504">
            <v>44212</v>
          </cell>
          <cell r="N4504">
            <v>0</v>
          </cell>
          <cell r="O4504">
            <v>45</v>
          </cell>
          <cell r="P4504" t="str">
            <v>Executive</v>
          </cell>
          <cell r="Q4504" t="str">
            <v>COMP_1622</v>
          </cell>
          <cell r="R4504" t="str">
            <v>Transaction Banking Sales Manager Senior</v>
          </cell>
          <cell r="S4504" t="str">
            <v>EX3</v>
          </cell>
          <cell r="T4504" t="str">
            <v>EX3</v>
          </cell>
          <cell r="U4504">
            <v>100</v>
          </cell>
          <cell r="V4504">
            <v>72841.411200000002</v>
          </cell>
          <cell r="W4504">
            <v>0</v>
          </cell>
          <cell r="X4504">
            <v>0</v>
          </cell>
          <cell r="Y4504">
            <v>0</v>
          </cell>
          <cell r="Z4504">
            <v>160.14340000000001</v>
          </cell>
          <cell r="AA4504">
            <v>0</v>
          </cell>
          <cell r="AB4504">
            <v>0</v>
          </cell>
          <cell r="AC4504">
            <v>2681.4168</v>
          </cell>
          <cell r="AD4504">
            <v>752.97760000000005</v>
          </cell>
          <cell r="AE4504">
            <v>0</v>
          </cell>
          <cell r="AF4504">
            <v>689.28200000000004</v>
          </cell>
          <cell r="AG4504">
            <v>77125</v>
          </cell>
        </row>
        <row r="4505">
          <cell r="A4505">
            <v>66094</v>
          </cell>
          <cell r="B4505" t="str">
            <v>Coucke Francois</v>
          </cell>
          <cell r="C4505" t="str">
            <v>Belfius Bank Belgium</v>
          </cell>
          <cell r="D4505" t="str">
            <v>Chief Risk Officer</v>
          </cell>
          <cell r="E4505" t="str">
            <v>Credit Risk Management</v>
          </cell>
          <cell r="F4505" t="str">
            <v>Decision Engine &amp; Logic</v>
          </cell>
          <cell r="G4505" t="str">
            <v/>
          </cell>
          <cell r="H4505" t="str">
            <v/>
          </cell>
          <cell r="I4505" t="str">
            <v>Decision Engine &amp; Logic</v>
          </cell>
          <cell r="J4505" t="str">
            <v>Male</v>
          </cell>
          <cell r="K4505" t="str">
            <v>French</v>
          </cell>
          <cell r="L4505">
            <v>34834</v>
          </cell>
          <cell r="M4505">
            <v>44197</v>
          </cell>
          <cell r="N4505">
            <v>0</v>
          </cell>
          <cell r="O4505">
            <v>26</v>
          </cell>
          <cell r="P4505" t="str">
            <v>Young Graduate</v>
          </cell>
          <cell r="Q4505" t="str">
            <v>COMP_1043</v>
          </cell>
          <cell r="R4505" t="str">
            <v>Young Professional</v>
          </cell>
          <cell r="S4505" t="str">
            <v>EX1</v>
          </cell>
          <cell r="T4505" t="str">
            <v>EX1</v>
          </cell>
          <cell r="U4505">
            <v>100</v>
          </cell>
          <cell r="V4505">
            <v>43633.214400000004</v>
          </cell>
          <cell r="W4505">
            <v>0</v>
          </cell>
          <cell r="X4505">
            <v>0</v>
          </cell>
          <cell r="Y4505">
            <v>0</v>
          </cell>
          <cell r="Z4505">
            <v>160.14340000000001</v>
          </cell>
          <cell r="AA4505">
            <v>0</v>
          </cell>
          <cell r="AB4505">
            <v>0</v>
          </cell>
          <cell r="AC4505">
            <v>1240.9659999999999</v>
          </cell>
          <cell r="AD4505">
            <v>0</v>
          </cell>
          <cell r="AE4505">
            <v>0</v>
          </cell>
          <cell r="AF4505">
            <v>689.28200000000004</v>
          </cell>
          <cell r="AG4505">
            <v>45724</v>
          </cell>
        </row>
        <row r="4506">
          <cell r="A4506">
            <v>66097</v>
          </cell>
          <cell r="B4506" t="str">
            <v>Dumortier Constance</v>
          </cell>
          <cell r="C4506" t="str">
            <v>Belfius Bank Belgium</v>
          </cell>
          <cell r="D4506" t="str">
            <v>CFSO - Head of ICM</v>
          </cell>
          <cell r="E4506" t="str">
            <v>LEGAL</v>
          </cell>
          <cell r="F4506" t="str">
            <v>Proprietary Corporate Affairs</v>
          </cell>
          <cell r="G4506" t="str">
            <v>M &amp; A</v>
          </cell>
          <cell r="H4506" t="str">
            <v/>
          </cell>
          <cell r="I4506" t="str">
            <v>M &amp; A</v>
          </cell>
          <cell r="J4506" t="str">
            <v>Female</v>
          </cell>
          <cell r="K4506" t="str">
            <v>French</v>
          </cell>
          <cell r="L4506">
            <v>34249</v>
          </cell>
          <cell r="M4506">
            <v>44243</v>
          </cell>
          <cell r="N4506">
            <v>0</v>
          </cell>
          <cell r="O4506">
            <v>28</v>
          </cell>
          <cell r="P4506" t="str">
            <v>Executive</v>
          </cell>
          <cell r="Q4506" t="str">
            <v>COMP_364</v>
          </cell>
          <cell r="R4506" t="str">
            <v>Conseiller juridique</v>
          </cell>
          <cell r="S4506" t="str">
            <v>EX2</v>
          </cell>
          <cell r="T4506" t="str">
            <v>EX2</v>
          </cell>
          <cell r="U4506">
            <v>100</v>
          </cell>
          <cell r="V4506">
            <v>54273.940799999997</v>
          </cell>
          <cell r="W4506">
            <v>0</v>
          </cell>
          <cell r="X4506">
            <v>0</v>
          </cell>
          <cell r="Y4506">
            <v>0</v>
          </cell>
          <cell r="Z4506">
            <v>160.14340000000001</v>
          </cell>
          <cell r="AA4506">
            <v>0</v>
          </cell>
          <cell r="AB4506">
            <v>0</v>
          </cell>
          <cell r="AC4506">
            <v>1589.9351999999999</v>
          </cell>
          <cell r="AD4506">
            <v>0</v>
          </cell>
          <cell r="AE4506">
            <v>3314.2383999999997</v>
          </cell>
          <cell r="AF4506">
            <v>689.28200000000004</v>
          </cell>
          <cell r="AG4506">
            <v>60028</v>
          </cell>
        </row>
        <row r="4507">
          <cell r="A4507">
            <v>66099</v>
          </cell>
          <cell r="B4507" t="str">
            <v>Rolin Nelson</v>
          </cell>
          <cell r="C4507" t="str">
            <v>Belfius Bank Belgium</v>
          </cell>
          <cell r="D4507" t="str">
            <v>Wealth, Enterprises &amp; Public</v>
          </cell>
          <cell r="E4507" t="str">
            <v>Transaction Banking</v>
          </cell>
          <cell r="F4507" t="str">
            <v>Comp Center - KYC Transaction Monitoring</v>
          </cell>
          <cell r="G4507" t="str">
            <v>Competence Center CoBa</v>
          </cell>
          <cell r="H4507" t="str">
            <v/>
          </cell>
          <cell r="I4507" t="str">
            <v>Competence Center CoBa</v>
          </cell>
          <cell r="J4507" t="str">
            <v>Male</v>
          </cell>
          <cell r="K4507" t="str">
            <v>French</v>
          </cell>
          <cell r="L4507">
            <v>34195</v>
          </cell>
          <cell r="M4507">
            <v>44181</v>
          </cell>
          <cell r="N4507">
            <v>0</v>
          </cell>
          <cell r="O4507">
            <v>28</v>
          </cell>
          <cell r="P4507" t="str">
            <v>Executive</v>
          </cell>
          <cell r="Q4507" t="str">
            <v>COMP_1467</v>
          </cell>
          <cell r="R4507" t="str">
            <v>Risk Analyzer</v>
          </cell>
          <cell r="S4507" t="str">
            <v>EX1</v>
          </cell>
          <cell r="T4507" t="str">
            <v>EX1</v>
          </cell>
          <cell r="U4507">
            <v>100</v>
          </cell>
          <cell r="V4507">
            <v>44060.976000000002</v>
          </cell>
          <cell r="W4507">
            <v>0</v>
          </cell>
          <cell r="X4507">
            <v>0</v>
          </cell>
          <cell r="Y4507">
            <v>0</v>
          </cell>
          <cell r="Z4507">
            <v>160.14340000000001</v>
          </cell>
          <cell r="AA4507">
            <v>0</v>
          </cell>
          <cell r="AB4507">
            <v>0</v>
          </cell>
          <cell r="AC4507">
            <v>1240.9659999999999</v>
          </cell>
          <cell r="AD4507">
            <v>0</v>
          </cell>
          <cell r="AE4507">
            <v>0</v>
          </cell>
          <cell r="AF4507">
            <v>689.28200000000004</v>
          </cell>
          <cell r="AG4507">
            <v>46151</v>
          </cell>
        </row>
        <row r="4508">
          <cell r="A4508">
            <v>66132</v>
          </cell>
          <cell r="B4508" t="str">
            <v>Ghyselinck Mathias</v>
          </cell>
          <cell r="C4508" t="str">
            <v>Belfius Bank Belgium</v>
          </cell>
          <cell r="D4508" t="str">
            <v>Wealth, Enterprises &amp; Public</v>
          </cell>
          <cell r="E4508" t="str">
            <v>Loans</v>
          </cell>
          <cell r="F4508" t="str">
            <v>Customer Loan Services</v>
          </cell>
          <cell r="G4508" t="str">
            <v>Origination &amp; Contract Bus &amp; Corp North</v>
          </cell>
          <cell r="H4508" t="str">
            <v>Regio Noord - zetel Gent</v>
          </cell>
          <cell r="I4508" t="str">
            <v>Analyse</v>
          </cell>
          <cell r="J4508" t="str">
            <v>Male</v>
          </cell>
          <cell r="K4508" t="str">
            <v>Dutch</v>
          </cell>
          <cell r="L4508">
            <v>33603</v>
          </cell>
          <cell r="M4508">
            <v>44256</v>
          </cell>
          <cell r="N4508">
            <v>0</v>
          </cell>
          <cell r="O4508">
            <v>29</v>
          </cell>
          <cell r="P4508" t="str">
            <v>Executive</v>
          </cell>
          <cell r="Q4508" t="str">
            <v>COMP_872</v>
          </cell>
          <cell r="R4508" t="str">
            <v>Credit Analyst</v>
          </cell>
          <cell r="S4508" t="str">
            <v>EX1</v>
          </cell>
          <cell r="T4508" t="str">
            <v>EX1</v>
          </cell>
          <cell r="U4508">
            <v>100</v>
          </cell>
          <cell r="V4508">
            <v>47756.179200000006</v>
          </cell>
          <cell r="W4508">
            <v>0</v>
          </cell>
          <cell r="X4508">
            <v>0</v>
          </cell>
          <cell r="Y4508">
            <v>0</v>
          </cell>
          <cell r="Z4508">
            <v>160.14340000000001</v>
          </cell>
          <cell r="AA4508">
            <v>0</v>
          </cell>
          <cell r="AB4508">
            <v>0</v>
          </cell>
          <cell r="AC4508">
            <v>1240.9659999999999</v>
          </cell>
          <cell r="AD4508">
            <v>0</v>
          </cell>
          <cell r="AE4508">
            <v>3307.9075999999995</v>
          </cell>
          <cell r="AF4508">
            <v>689.28200000000004</v>
          </cell>
          <cell r="AG4508">
            <v>53154</v>
          </cell>
        </row>
        <row r="4509">
          <cell r="A4509">
            <v>66175</v>
          </cell>
          <cell r="B4509" t="str">
            <v>Poissonnier Theo</v>
          </cell>
          <cell r="C4509" t="str">
            <v>Belfius Bank Belgium</v>
          </cell>
          <cell r="D4509" t="str">
            <v>Chief Risk Officer</v>
          </cell>
          <cell r="E4509" t="str">
            <v>Compliance officer</v>
          </cell>
          <cell r="F4509" t="str">
            <v>Anti-Money Laundering Compliance Officer</v>
          </cell>
          <cell r="G4509" t="str">
            <v>Quantitative Analyst</v>
          </cell>
          <cell r="H4509" t="str">
            <v/>
          </cell>
          <cell r="I4509" t="str">
            <v>Quantitative Analyst</v>
          </cell>
          <cell r="J4509" t="str">
            <v>Male</v>
          </cell>
          <cell r="K4509" t="str">
            <v>French</v>
          </cell>
          <cell r="L4509">
            <v>35796</v>
          </cell>
          <cell r="M4509">
            <v>44197</v>
          </cell>
          <cell r="N4509">
            <v>0</v>
          </cell>
          <cell r="O4509">
            <v>23</v>
          </cell>
          <cell r="P4509" t="str">
            <v>Executive</v>
          </cell>
          <cell r="Q4509" t="str">
            <v>COMP_1592</v>
          </cell>
          <cell r="R4509" t="str">
            <v>Junior Quantitative Analyst</v>
          </cell>
          <cell r="S4509" t="str">
            <v>IX1</v>
          </cell>
          <cell r="T4509" t="str">
            <v>EX1</v>
          </cell>
          <cell r="U4509">
            <v>100</v>
          </cell>
          <cell r="V4509">
            <v>43633.214400000004</v>
          </cell>
          <cell r="W4509">
            <v>0</v>
          </cell>
          <cell r="X4509">
            <v>0</v>
          </cell>
          <cell r="Y4509">
            <v>0</v>
          </cell>
          <cell r="Z4509">
            <v>160.14340000000001</v>
          </cell>
          <cell r="AA4509">
            <v>0</v>
          </cell>
          <cell r="AB4509">
            <v>0</v>
          </cell>
          <cell r="AC4509">
            <v>1240.9659999999999</v>
          </cell>
          <cell r="AD4509">
            <v>0</v>
          </cell>
          <cell r="AE4509">
            <v>0</v>
          </cell>
          <cell r="AF4509">
            <v>689.28200000000004</v>
          </cell>
          <cell r="AG4509">
            <v>45724</v>
          </cell>
        </row>
        <row r="4510">
          <cell r="A4510">
            <v>66186</v>
          </cell>
          <cell r="B4510" t="str">
            <v>Di Bartolo Gaetano</v>
          </cell>
          <cell r="C4510" t="str">
            <v>Belfius Bank Belgium</v>
          </cell>
          <cell r="D4510" t="str">
            <v>Wealth, Enterprises &amp; Public</v>
          </cell>
          <cell r="E4510" t="str">
            <v>Transaction Banking</v>
          </cell>
          <cell r="F4510" t="str">
            <v>Treasury sales</v>
          </cell>
          <cell r="G4510" t="str">
            <v/>
          </cell>
          <cell r="H4510" t="str">
            <v/>
          </cell>
          <cell r="I4510" t="str">
            <v>Treasury sales</v>
          </cell>
          <cell r="J4510" t="str">
            <v>Male</v>
          </cell>
          <cell r="K4510" t="str">
            <v>Dutch</v>
          </cell>
          <cell r="L4510">
            <v>29943</v>
          </cell>
          <cell r="M4510">
            <v>44212</v>
          </cell>
          <cell r="N4510">
            <v>0</v>
          </cell>
          <cell r="O4510">
            <v>39</v>
          </cell>
          <cell r="P4510" t="str">
            <v>Executive</v>
          </cell>
          <cell r="Q4510" t="str">
            <v>COMP_1621</v>
          </cell>
          <cell r="R4510" t="str">
            <v>Head of Sales Transaction Banking</v>
          </cell>
          <cell r="S4510" t="str">
            <v>IX4</v>
          </cell>
          <cell r="T4510" t="str">
            <v>EX4</v>
          </cell>
          <cell r="U4510">
            <v>100</v>
          </cell>
          <cell r="V4510">
            <v>99978.1728</v>
          </cell>
          <cell r="W4510">
            <v>0</v>
          </cell>
          <cell r="X4510">
            <v>0</v>
          </cell>
          <cell r="Y4510">
            <v>0</v>
          </cell>
          <cell r="Z4510">
            <v>160.14340000000001</v>
          </cell>
          <cell r="AA4510">
            <v>0</v>
          </cell>
          <cell r="AB4510">
            <v>0</v>
          </cell>
          <cell r="AC4510">
            <v>4116.0536000000002</v>
          </cell>
          <cell r="AD4510">
            <v>941.22199999999998</v>
          </cell>
          <cell r="AE4510">
            <v>0</v>
          </cell>
          <cell r="AF4510">
            <v>689.28200000000004</v>
          </cell>
          <cell r="AG4510">
            <v>105885</v>
          </cell>
        </row>
        <row r="4511">
          <cell r="A4511">
            <v>66194</v>
          </cell>
          <cell r="B4511" t="str">
            <v>Tijdgat Steven</v>
          </cell>
          <cell r="C4511" t="str">
            <v>Belfius Bank Belgium</v>
          </cell>
          <cell r="D4511" t="str">
            <v>Wealth, Enterprises &amp; Public</v>
          </cell>
          <cell r="E4511" t="str">
            <v>Distri. Corporate Banking &amp; Wealth Mgt</v>
          </cell>
          <cell r="F4511" t="str">
            <v>Wealth Management</v>
          </cell>
          <cell r="G4511" t="str">
            <v>Business &amp; Wealth Services</v>
          </cell>
          <cell r="H4511" t="str">
            <v>Business &amp; Wealth Services NL</v>
          </cell>
          <cell r="I4511" t="str">
            <v>Business &amp; Wealth Services NL</v>
          </cell>
          <cell r="J4511" t="str">
            <v>Male</v>
          </cell>
          <cell r="K4511" t="str">
            <v>Dutch</v>
          </cell>
          <cell r="L4511">
            <v>26844</v>
          </cell>
          <cell r="M4511">
            <v>44228</v>
          </cell>
          <cell r="N4511">
            <v>0</v>
          </cell>
          <cell r="O4511">
            <v>48</v>
          </cell>
          <cell r="P4511" t="str">
            <v>Executive</v>
          </cell>
          <cell r="Q4511" t="str">
            <v>COMP_1230</v>
          </cell>
          <cell r="R4511" t="str">
            <v>Senior Relationship Manager BWS</v>
          </cell>
          <cell r="S4511" t="str">
            <v>EX4</v>
          </cell>
          <cell r="T4511" t="str">
            <v>EX4</v>
          </cell>
          <cell r="U4511">
            <v>100</v>
          </cell>
          <cell r="V4511">
            <v>87124.027199999997</v>
          </cell>
          <cell r="W4511">
            <v>0</v>
          </cell>
          <cell r="X4511">
            <v>0</v>
          </cell>
          <cell r="Y4511">
            <v>0</v>
          </cell>
          <cell r="Z4511">
            <v>160.14340000000001</v>
          </cell>
          <cell r="AA4511">
            <v>0</v>
          </cell>
          <cell r="AB4511">
            <v>0</v>
          </cell>
          <cell r="AC4511">
            <v>4116.0536000000002</v>
          </cell>
          <cell r="AD4511">
            <v>941.22199999999998</v>
          </cell>
          <cell r="AE4511">
            <v>0</v>
          </cell>
          <cell r="AF4511">
            <v>689.28200000000004</v>
          </cell>
          <cell r="AG4511">
            <v>93031</v>
          </cell>
        </row>
        <row r="4512">
          <cell r="A4512">
            <v>66199</v>
          </cell>
          <cell r="B4512" t="str">
            <v>Vander Biest Eric</v>
          </cell>
          <cell r="C4512" t="str">
            <v>Belfius Bank Belgium</v>
          </cell>
          <cell r="D4512" t="str">
            <v>CFSO - Head of ICM</v>
          </cell>
          <cell r="E4512" t="str">
            <v>Strategic Planning &amp; Performance Mgt</v>
          </cell>
          <cell r="F4512" t="str">
            <v>Performance Management Belins</v>
          </cell>
          <cell r="G4512" t="str">
            <v/>
          </cell>
          <cell r="H4512" t="str">
            <v/>
          </cell>
          <cell r="I4512" t="str">
            <v>Performance Management Belins</v>
          </cell>
          <cell r="J4512" t="str">
            <v>Male</v>
          </cell>
          <cell r="K4512" t="str">
            <v>French</v>
          </cell>
          <cell r="L4512">
            <v>26392</v>
          </cell>
          <cell r="M4512">
            <v>44197</v>
          </cell>
          <cell r="N4512">
            <v>0</v>
          </cell>
          <cell r="O4512">
            <v>49</v>
          </cell>
          <cell r="P4512" t="str">
            <v>Key Executive</v>
          </cell>
          <cell r="Q4512" t="str">
            <v>COMP_846</v>
          </cell>
          <cell r="R4512" t="str">
            <v>Senior Team Manager Accounting</v>
          </cell>
          <cell r="S4512" t="str">
            <v>EX4</v>
          </cell>
          <cell r="T4512" t="str">
            <v>EX4</v>
          </cell>
          <cell r="U4512">
            <v>100</v>
          </cell>
          <cell r="V4512">
            <v>117120.792</v>
          </cell>
          <cell r="W4512">
            <v>0</v>
          </cell>
          <cell r="X4512">
            <v>0</v>
          </cell>
          <cell r="Y4512">
            <v>0</v>
          </cell>
          <cell r="Z4512">
            <v>160.14340000000001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4705.8516</v>
          </cell>
          <cell r="AF4512">
            <v>0</v>
          </cell>
          <cell r="AG4512">
            <v>121987</v>
          </cell>
        </row>
        <row r="4513">
          <cell r="A4513">
            <v>66200</v>
          </cell>
          <cell r="B4513" t="str">
            <v>Keymolen Sébastien</v>
          </cell>
          <cell r="C4513" t="str">
            <v>Belfius Bank Belgium</v>
          </cell>
          <cell r="D4513" t="str">
            <v>Wealth, Enterprises &amp; Public</v>
          </cell>
          <cell r="E4513" t="str">
            <v>Distri. Corporate Banking &amp; Wealth Mgt</v>
          </cell>
          <cell r="F4513" t="str">
            <v>Zone Centre (Brabant -Bruxelles) &amp; FI</v>
          </cell>
          <cell r="G4513" t="str">
            <v>Corp, Large Corp</v>
          </cell>
          <cell r="H4513" t="str">
            <v/>
          </cell>
          <cell r="I4513" t="str">
            <v>Corp, Large Corp</v>
          </cell>
          <cell r="J4513" t="str">
            <v>Male</v>
          </cell>
          <cell r="K4513" t="str">
            <v>French</v>
          </cell>
          <cell r="L4513">
            <v>32140</v>
          </cell>
          <cell r="M4513">
            <v>44228</v>
          </cell>
          <cell r="N4513">
            <v>0</v>
          </cell>
          <cell r="O4513">
            <v>33</v>
          </cell>
          <cell r="P4513" t="str">
            <v>Executive</v>
          </cell>
          <cell r="Q4513" t="str">
            <v>COMP_147</v>
          </cell>
          <cell r="R4513" t="str">
            <v>Senior corporate banker</v>
          </cell>
          <cell r="S4513" t="str">
            <v>EX3</v>
          </cell>
          <cell r="T4513" t="str">
            <v>EX3</v>
          </cell>
          <cell r="U4513">
            <v>100</v>
          </cell>
          <cell r="V4513">
            <v>77126.126399999994</v>
          </cell>
          <cell r="W4513">
            <v>0</v>
          </cell>
          <cell r="X4513">
            <v>0</v>
          </cell>
          <cell r="Y4513">
            <v>0</v>
          </cell>
          <cell r="Z4513">
            <v>160.14340000000001</v>
          </cell>
          <cell r="AA4513">
            <v>0</v>
          </cell>
          <cell r="AB4513">
            <v>0</v>
          </cell>
          <cell r="AC4513">
            <v>2681.4168</v>
          </cell>
          <cell r="AD4513">
            <v>752.97760000000005</v>
          </cell>
          <cell r="AE4513">
            <v>0</v>
          </cell>
          <cell r="AF4513">
            <v>689.28200000000004</v>
          </cell>
          <cell r="AG4513">
            <v>81410</v>
          </cell>
        </row>
        <row r="4514">
          <cell r="A4514">
            <v>66217</v>
          </cell>
          <cell r="B4514" t="str">
            <v>Bosmans Sébastien</v>
          </cell>
          <cell r="C4514" t="str">
            <v>Belfius Bank Belgium</v>
          </cell>
          <cell r="D4514" t="str">
            <v>Private, Business &amp; Retail</v>
          </cell>
          <cell r="E4514" t="str">
            <v>ISA Région</v>
          </cell>
          <cell r="F4514" t="str">
            <v>ASI NW</v>
          </cell>
          <cell r="G4514" t="str">
            <v/>
          </cell>
          <cell r="H4514" t="str">
            <v/>
          </cell>
          <cell r="I4514" t="str">
            <v>ASI NW</v>
          </cell>
          <cell r="J4514" t="str">
            <v>Male</v>
          </cell>
          <cell r="K4514" t="str">
            <v>Dutch</v>
          </cell>
          <cell r="L4514">
            <v>30449</v>
          </cell>
          <cell r="M4514">
            <v>44271</v>
          </cell>
          <cell r="N4514">
            <v>0</v>
          </cell>
          <cell r="O4514">
            <v>38</v>
          </cell>
          <cell r="P4514" t="str">
            <v>Agent Stag. Interim</v>
          </cell>
          <cell r="Q4514" t="str">
            <v>COMP_185</v>
          </cell>
          <cell r="R4514" t="str">
            <v>Stagiaire</v>
          </cell>
          <cell r="S4514" t="str">
            <v>EX1</v>
          </cell>
          <cell r="T4514" t="str">
            <v>EX1</v>
          </cell>
          <cell r="U4514">
            <v>100</v>
          </cell>
          <cell r="V4514">
            <v>76694.606400000004</v>
          </cell>
          <cell r="W4514">
            <v>0</v>
          </cell>
          <cell r="X4514">
            <v>0</v>
          </cell>
          <cell r="Y4514">
            <v>0</v>
          </cell>
          <cell r="Z4514">
            <v>160.14340000000001</v>
          </cell>
          <cell r="AA4514">
            <v>0</v>
          </cell>
          <cell r="AB4514">
            <v>0</v>
          </cell>
          <cell r="AC4514">
            <v>1240.9659999999999</v>
          </cell>
          <cell r="AD4514">
            <v>0</v>
          </cell>
          <cell r="AE4514">
            <v>0</v>
          </cell>
          <cell r="AF4514">
            <v>689.28200000000004</v>
          </cell>
          <cell r="AG4514">
            <v>78785</v>
          </cell>
        </row>
        <row r="4515">
          <cell r="A4515">
            <v>66218</v>
          </cell>
          <cell r="B4515" t="str">
            <v>David Nele</v>
          </cell>
          <cell r="C4515" t="str">
            <v>Belfius Bank Belgium</v>
          </cell>
          <cell r="D4515" t="str">
            <v>Private, Business &amp; Retail</v>
          </cell>
          <cell r="E4515" t="str">
            <v>ISA Région</v>
          </cell>
          <cell r="F4515" t="str">
            <v>ASI NW</v>
          </cell>
          <cell r="G4515" t="str">
            <v/>
          </cell>
          <cell r="H4515" t="str">
            <v/>
          </cell>
          <cell r="I4515" t="str">
            <v>ASI NW</v>
          </cell>
          <cell r="J4515" t="str">
            <v>Female</v>
          </cell>
          <cell r="K4515" t="str">
            <v>Dutch</v>
          </cell>
          <cell r="L4515">
            <v>32838</v>
          </cell>
          <cell r="M4515">
            <v>44197</v>
          </cell>
          <cell r="N4515">
            <v>0</v>
          </cell>
          <cell r="O4515">
            <v>32</v>
          </cell>
          <cell r="P4515" t="str">
            <v>Agent Stag. Interim</v>
          </cell>
          <cell r="Q4515" t="str">
            <v>COMP_185</v>
          </cell>
          <cell r="R4515" t="str">
            <v>Stagiaire</v>
          </cell>
          <cell r="S4515" t="str">
            <v>EX1</v>
          </cell>
          <cell r="T4515" t="str">
            <v>EX1</v>
          </cell>
          <cell r="U4515">
            <v>100</v>
          </cell>
          <cell r="V4515">
            <v>54273.940799999997</v>
          </cell>
          <cell r="W4515">
            <v>0</v>
          </cell>
          <cell r="X4515">
            <v>0</v>
          </cell>
          <cell r="Y4515">
            <v>0</v>
          </cell>
          <cell r="Z4515">
            <v>160.14340000000001</v>
          </cell>
          <cell r="AA4515">
            <v>0</v>
          </cell>
          <cell r="AB4515">
            <v>0</v>
          </cell>
          <cell r="AC4515">
            <v>1240.9659999999999</v>
          </cell>
          <cell r="AD4515">
            <v>0</v>
          </cell>
          <cell r="AE4515">
            <v>0</v>
          </cell>
          <cell r="AF4515">
            <v>689.28200000000004</v>
          </cell>
          <cell r="AG4515">
            <v>56364</v>
          </cell>
        </row>
        <row r="4516">
          <cell r="A4516">
            <v>66219</v>
          </cell>
          <cell r="B4516" t="str">
            <v>Van Hoeck Bram</v>
          </cell>
          <cell r="C4516" t="str">
            <v>Belfius Bank Belgium</v>
          </cell>
          <cell r="D4516" t="str">
            <v>Private, Business &amp; Retail</v>
          </cell>
          <cell r="E4516" t="str">
            <v>ISA Région</v>
          </cell>
          <cell r="F4516" t="str">
            <v>ASI NW</v>
          </cell>
          <cell r="G4516" t="str">
            <v/>
          </cell>
          <cell r="H4516" t="str">
            <v/>
          </cell>
          <cell r="I4516" t="str">
            <v>ASI NW</v>
          </cell>
          <cell r="J4516" t="str">
            <v>Male</v>
          </cell>
          <cell r="K4516" t="str">
            <v>Dutch</v>
          </cell>
          <cell r="L4516">
            <v>31594</v>
          </cell>
          <cell r="M4516">
            <v>44197</v>
          </cell>
          <cell r="N4516">
            <v>0</v>
          </cell>
          <cell r="O4516">
            <v>35</v>
          </cell>
          <cell r="P4516" t="str">
            <v>Agent Stag. Interim</v>
          </cell>
          <cell r="Q4516" t="str">
            <v>COMP_185</v>
          </cell>
          <cell r="R4516" t="str">
            <v>Stagiaire</v>
          </cell>
          <cell r="S4516" t="str">
            <v>EX1</v>
          </cell>
          <cell r="T4516" t="str">
            <v>EX1</v>
          </cell>
          <cell r="U4516">
            <v>100</v>
          </cell>
          <cell r="V4516">
            <v>54273.940799999997</v>
          </cell>
          <cell r="W4516">
            <v>0</v>
          </cell>
          <cell r="X4516">
            <v>0</v>
          </cell>
          <cell r="Y4516">
            <v>0</v>
          </cell>
          <cell r="Z4516">
            <v>160.14340000000001</v>
          </cell>
          <cell r="AA4516">
            <v>0</v>
          </cell>
          <cell r="AB4516">
            <v>0</v>
          </cell>
          <cell r="AC4516">
            <v>1240.9659999999999</v>
          </cell>
          <cell r="AD4516">
            <v>0</v>
          </cell>
          <cell r="AE4516">
            <v>0</v>
          </cell>
          <cell r="AF4516">
            <v>689.28200000000004</v>
          </cell>
          <cell r="AG4516">
            <v>56364</v>
          </cell>
        </row>
        <row r="4517">
          <cell r="A4517">
            <v>66220</v>
          </cell>
          <cell r="B4517" t="str">
            <v>Joly Laurent</v>
          </cell>
          <cell r="C4517" t="str">
            <v>Belfius Bank Belgium</v>
          </cell>
          <cell r="D4517" t="str">
            <v>Private, Business &amp; Retail</v>
          </cell>
          <cell r="E4517" t="str">
            <v>Marketing &amp; Sales Private &amp; Wealth</v>
          </cell>
          <cell r="F4517" t="str">
            <v>Product Management Saving &amp; Investments</v>
          </cell>
          <cell r="G4517" t="str">
            <v>Private &amp; Wealth</v>
          </cell>
          <cell r="H4517" t="str">
            <v/>
          </cell>
          <cell r="I4517" t="str">
            <v>Private &amp; Wealth</v>
          </cell>
          <cell r="J4517" t="str">
            <v>Male</v>
          </cell>
          <cell r="K4517" t="str">
            <v>Dutch</v>
          </cell>
          <cell r="L4517">
            <v>31044</v>
          </cell>
          <cell r="M4517">
            <v>44228</v>
          </cell>
          <cell r="N4517">
            <v>0</v>
          </cell>
          <cell r="O4517">
            <v>36</v>
          </cell>
          <cell r="P4517" t="str">
            <v>Executive</v>
          </cell>
          <cell r="Q4517" t="str">
            <v>COMP_763</v>
          </cell>
          <cell r="R4517" t="str">
            <v>Prod.mgr Marketing Services Fin.Partic.</v>
          </cell>
          <cell r="S4517" t="str">
            <v>EX3</v>
          </cell>
          <cell r="T4517" t="str">
            <v>EX3</v>
          </cell>
          <cell r="U4517">
            <v>100</v>
          </cell>
          <cell r="V4517">
            <v>61415.318400000004</v>
          </cell>
          <cell r="W4517">
            <v>0</v>
          </cell>
          <cell r="X4517">
            <v>0</v>
          </cell>
          <cell r="Y4517">
            <v>0</v>
          </cell>
          <cell r="Z4517">
            <v>160.14340000000001</v>
          </cell>
          <cell r="AA4517">
            <v>0</v>
          </cell>
          <cell r="AB4517">
            <v>0</v>
          </cell>
          <cell r="AC4517">
            <v>2681.4168</v>
          </cell>
          <cell r="AD4517">
            <v>0</v>
          </cell>
          <cell r="AE4517">
            <v>0</v>
          </cell>
          <cell r="AF4517">
            <v>689.28200000000004</v>
          </cell>
          <cell r="AG4517">
            <v>64946</v>
          </cell>
        </row>
        <row r="4518">
          <cell r="A4518">
            <v>66252</v>
          </cell>
          <cell r="B4518" t="str">
            <v>De Meyer Tom</v>
          </cell>
          <cell r="C4518" t="str">
            <v>Belfius Bank Belgium</v>
          </cell>
          <cell r="D4518" t="str">
            <v>Chief Risk Officer</v>
          </cell>
          <cell r="E4518" t="str">
            <v>FM Risk Management</v>
          </cell>
          <cell r="F4518" t="str">
            <v>Monitoring</v>
          </cell>
          <cell r="G4518" t="str">
            <v/>
          </cell>
          <cell r="H4518" t="str">
            <v/>
          </cell>
          <cell r="I4518" t="str">
            <v>Monitoring</v>
          </cell>
          <cell r="J4518" t="str">
            <v>Male</v>
          </cell>
          <cell r="K4518" t="str">
            <v>Dutch</v>
          </cell>
          <cell r="L4518">
            <v>29465</v>
          </cell>
          <cell r="M4518">
            <v>44256</v>
          </cell>
          <cell r="N4518">
            <v>0</v>
          </cell>
          <cell r="O4518">
            <v>41</v>
          </cell>
          <cell r="P4518" t="str">
            <v>Executive</v>
          </cell>
          <cell r="Q4518" t="str">
            <v>COMP_1373</v>
          </cell>
          <cell r="R4518" t="str">
            <v>Advisor Risk Expert</v>
          </cell>
          <cell r="S4518" t="str">
            <v>EX4</v>
          </cell>
          <cell r="T4518" t="str">
            <v>EX4</v>
          </cell>
          <cell r="U4518">
            <v>100</v>
          </cell>
          <cell r="V4518">
            <v>102639.81600000001</v>
          </cell>
          <cell r="W4518">
            <v>0</v>
          </cell>
          <cell r="X4518">
            <v>0</v>
          </cell>
          <cell r="Y4518">
            <v>0</v>
          </cell>
          <cell r="Z4518">
            <v>160.14340000000001</v>
          </cell>
          <cell r="AA4518">
            <v>0</v>
          </cell>
          <cell r="AB4518">
            <v>0</v>
          </cell>
          <cell r="AC4518">
            <v>4116.0536000000002</v>
          </cell>
          <cell r="AD4518">
            <v>0</v>
          </cell>
          <cell r="AE4518">
            <v>0</v>
          </cell>
          <cell r="AF4518">
            <v>689.28200000000004</v>
          </cell>
          <cell r="AG4518">
            <v>107605</v>
          </cell>
        </row>
        <row r="4519">
          <cell r="A4519">
            <v>66277</v>
          </cell>
          <cell r="B4519" t="str">
            <v>Ubaghs Alexandra</v>
          </cell>
          <cell r="C4519" t="str">
            <v>Belfius Bank Belgium</v>
          </cell>
          <cell r="D4519" t="str">
            <v>Private, Business &amp; Retail</v>
          </cell>
          <cell r="E4519" t="str">
            <v>Connect2Net</v>
          </cell>
          <cell r="F4519" t="str">
            <v>Omnichannel Customer Support</v>
          </cell>
          <cell r="G4519" t="str">
            <v>Belfius Connect</v>
          </cell>
          <cell r="H4519" t="str">
            <v>Piloot Harelbeke</v>
          </cell>
          <cell r="I4519" t="str">
            <v>Pilote Tower</v>
          </cell>
          <cell r="J4519" t="str">
            <v>Female</v>
          </cell>
          <cell r="K4519" t="str">
            <v>French</v>
          </cell>
          <cell r="L4519">
            <v>35419</v>
          </cell>
          <cell r="M4519">
            <v>44212</v>
          </cell>
          <cell r="N4519">
            <v>0</v>
          </cell>
          <cell r="O4519">
            <v>24</v>
          </cell>
          <cell r="P4519" t="str">
            <v>Employee</v>
          </cell>
          <cell r="Q4519" t="str">
            <v>3219</v>
          </cell>
          <cell r="R4519" t="str">
            <v>Employé commercial BC</v>
          </cell>
          <cell r="S4519" t="str">
            <v>EMA</v>
          </cell>
          <cell r="T4519" t="str">
            <v>EMA</v>
          </cell>
          <cell r="U4519">
            <v>100</v>
          </cell>
          <cell r="V4519">
            <v>38572.32</v>
          </cell>
          <cell r="W4519">
            <v>0</v>
          </cell>
          <cell r="X4519">
            <v>0</v>
          </cell>
          <cell r="Y4519">
            <v>0</v>
          </cell>
          <cell r="Z4519">
            <v>160.14340000000001</v>
          </cell>
          <cell r="AA4519">
            <v>2776.3788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689.28200000000004</v>
          </cell>
          <cell r="AG4519">
            <v>42198</v>
          </cell>
        </row>
        <row r="4520">
          <cell r="A4520">
            <v>66282</v>
          </cell>
          <cell r="B4520" t="str">
            <v>Thomsen Kurt</v>
          </cell>
          <cell r="C4520" t="str">
            <v>Belfius Bank Belgium</v>
          </cell>
          <cell r="D4520" t="str">
            <v>Wealth, Enterprises &amp; Public</v>
          </cell>
          <cell r="E4520" t="str">
            <v>Financial Markets</v>
          </cell>
          <cell r="F4520" t="str">
            <v>Flow Management</v>
          </cell>
          <cell r="G4520" t="str">
            <v>IR &amp; credit derivatives and XVA</v>
          </cell>
          <cell r="H4520" t="str">
            <v/>
          </cell>
          <cell r="I4520" t="str">
            <v>IR &amp; credit derivatives and XVA</v>
          </cell>
          <cell r="J4520" t="str">
            <v>Male</v>
          </cell>
          <cell r="K4520" t="str">
            <v>French</v>
          </cell>
          <cell r="L4520">
            <v>29076</v>
          </cell>
          <cell r="M4520">
            <v>44228</v>
          </cell>
          <cell r="N4520">
            <v>0</v>
          </cell>
          <cell r="O4520">
            <v>42</v>
          </cell>
          <cell r="P4520" t="str">
            <v>Executive</v>
          </cell>
          <cell r="Q4520" t="str">
            <v>COMP_659</v>
          </cell>
          <cell r="R4520" t="str">
            <v>Principal trader</v>
          </cell>
          <cell r="S4520" t="str">
            <v>EX4</v>
          </cell>
          <cell r="T4520" t="str">
            <v>EX4</v>
          </cell>
          <cell r="U4520">
            <v>100</v>
          </cell>
          <cell r="V4520">
            <v>101406.504</v>
          </cell>
          <cell r="W4520">
            <v>0</v>
          </cell>
          <cell r="X4520">
            <v>0</v>
          </cell>
          <cell r="Y4520">
            <v>3480</v>
          </cell>
          <cell r="Z4520">
            <v>160.14340000000001</v>
          </cell>
          <cell r="AA4520">
            <v>0</v>
          </cell>
          <cell r="AB4520">
            <v>0</v>
          </cell>
          <cell r="AC4520">
            <v>4116.0536000000002</v>
          </cell>
          <cell r="AD4520">
            <v>941.22199999999998</v>
          </cell>
          <cell r="AE4520">
            <v>10400</v>
          </cell>
          <cell r="AF4520">
            <v>689.28200000000004</v>
          </cell>
          <cell r="AG4520">
            <v>121193</v>
          </cell>
        </row>
        <row r="4521">
          <cell r="A4521">
            <v>66283</v>
          </cell>
          <cell r="B4521" t="str">
            <v>Cuvelier Anthony</v>
          </cell>
          <cell r="C4521" t="str">
            <v>Belfius Bank Belgium</v>
          </cell>
          <cell r="D4521" t="str">
            <v>Private, Business &amp; Retail</v>
          </cell>
          <cell r="E4521" t="str">
            <v>ISA Région</v>
          </cell>
          <cell r="F4521" t="str">
            <v>ASI NW</v>
          </cell>
          <cell r="G4521" t="str">
            <v/>
          </cell>
          <cell r="H4521" t="str">
            <v/>
          </cell>
          <cell r="I4521" t="str">
            <v>ASI NW</v>
          </cell>
          <cell r="J4521" t="str">
            <v>Male</v>
          </cell>
          <cell r="K4521" t="str">
            <v>Dutch</v>
          </cell>
          <cell r="L4521">
            <v>30614</v>
          </cell>
          <cell r="M4521">
            <v>44256</v>
          </cell>
          <cell r="N4521">
            <v>0</v>
          </cell>
          <cell r="O4521">
            <v>38</v>
          </cell>
          <cell r="P4521" t="str">
            <v>Agent Stag. Interim</v>
          </cell>
          <cell r="Q4521" t="str">
            <v>COMP_185</v>
          </cell>
          <cell r="R4521" t="str">
            <v>Stagiaire</v>
          </cell>
          <cell r="S4521" t="str">
            <v>EX1</v>
          </cell>
          <cell r="T4521" t="str">
            <v>EX1</v>
          </cell>
          <cell r="U4521">
            <v>100</v>
          </cell>
          <cell r="V4521">
            <v>144266.0448</v>
          </cell>
          <cell r="W4521">
            <v>0</v>
          </cell>
          <cell r="X4521">
            <v>0</v>
          </cell>
          <cell r="Y4521">
            <v>0</v>
          </cell>
          <cell r="Z4521">
            <v>160.14340000000001</v>
          </cell>
          <cell r="AA4521">
            <v>0</v>
          </cell>
          <cell r="AB4521">
            <v>0</v>
          </cell>
          <cell r="AC4521">
            <v>1240.9659999999999</v>
          </cell>
          <cell r="AD4521">
            <v>0</v>
          </cell>
          <cell r="AE4521">
            <v>0</v>
          </cell>
          <cell r="AF4521">
            <v>689.28200000000004</v>
          </cell>
          <cell r="AG4521">
            <v>146356</v>
          </cell>
        </row>
        <row r="4522">
          <cell r="A4522">
            <v>66289</v>
          </cell>
          <cell r="B4522" t="str">
            <v>Druart Christophe</v>
          </cell>
          <cell r="C4522" t="str">
            <v>Belfius Bank Belgium</v>
          </cell>
          <cell r="D4522" t="str">
            <v>Chief Risk Officer</v>
          </cell>
          <cell r="E4522" t="str">
            <v>Compliance officer</v>
          </cell>
          <cell r="F4522" t="str">
            <v>Anti-Money Laundering Compliance Officer</v>
          </cell>
          <cell r="G4522" t="str">
            <v>AML Officer</v>
          </cell>
          <cell r="H4522" t="str">
            <v/>
          </cell>
          <cell r="I4522" t="str">
            <v>AML Officer</v>
          </cell>
          <cell r="J4522" t="str">
            <v>Male</v>
          </cell>
          <cell r="K4522" t="str">
            <v>French</v>
          </cell>
          <cell r="L4522">
            <v>32049</v>
          </cell>
          <cell r="M4522">
            <v>44256</v>
          </cell>
          <cell r="N4522">
            <v>0</v>
          </cell>
          <cell r="O4522">
            <v>34</v>
          </cell>
          <cell r="P4522" t="str">
            <v>Executive</v>
          </cell>
          <cell r="Q4522" t="str">
            <v>COMP_1028</v>
          </cell>
          <cell r="R4522" t="str">
            <v>Responsable Adjoint AML</v>
          </cell>
          <cell r="S4522" t="str">
            <v>EX3</v>
          </cell>
          <cell r="T4522" t="str">
            <v>EX3</v>
          </cell>
          <cell r="U4522">
            <v>100</v>
          </cell>
          <cell r="V4522">
            <v>64149.902400000006</v>
          </cell>
          <cell r="W4522">
            <v>0</v>
          </cell>
          <cell r="X4522">
            <v>0</v>
          </cell>
          <cell r="Y4522">
            <v>0</v>
          </cell>
          <cell r="Z4522">
            <v>160.14340000000001</v>
          </cell>
          <cell r="AA4522">
            <v>0</v>
          </cell>
          <cell r="AB4522">
            <v>0</v>
          </cell>
          <cell r="AC4522">
            <v>2681.4168</v>
          </cell>
          <cell r="AD4522">
            <v>0</v>
          </cell>
          <cell r="AE4522">
            <v>2659.5819999999999</v>
          </cell>
          <cell r="AF4522">
            <v>689.28200000000004</v>
          </cell>
          <cell r="AG4522">
            <v>70340</v>
          </cell>
        </row>
        <row r="4523">
          <cell r="A4523">
            <v>66301</v>
          </cell>
          <cell r="B4523" t="str">
            <v>Callens Vincent</v>
          </cell>
          <cell r="C4523" t="str">
            <v>Belfius Bank Belgium</v>
          </cell>
          <cell r="D4523" t="str">
            <v>Private, Business &amp; Retail</v>
          </cell>
          <cell r="E4523" t="str">
            <v>Customer Transaction Services</v>
          </cell>
          <cell r="F4523" t="str">
            <v>Securities &amp; Financial Markets</v>
          </cell>
          <cell r="G4523" t="str">
            <v>Income, Redemptions &amp; Tax</v>
          </cell>
          <cell r="H4523" t="str">
            <v/>
          </cell>
          <cell r="I4523" t="str">
            <v>Income, Redemptions &amp; Tax</v>
          </cell>
          <cell r="J4523" t="str">
            <v>Male</v>
          </cell>
          <cell r="K4523" t="str">
            <v>French</v>
          </cell>
          <cell r="L4523">
            <v>30441</v>
          </cell>
          <cell r="M4523">
            <v>44228</v>
          </cell>
          <cell r="N4523">
            <v>0</v>
          </cell>
          <cell r="O4523">
            <v>38</v>
          </cell>
          <cell r="P4523" t="str">
            <v>Executive</v>
          </cell>
          <cell r="Q4523" t="str">
            <v>COMP_1495</v>
          </cell>
          <cell r="R4523" t="str">
            <v>Expert CTS</v>
          </cell>
          <cell r="S4523" t="str">
            <v>EX2</v>
          </cell>
          <cell r="T4523" t="str">
            <v>EX2</v>
          </cell>
          <cell r="U4523">
            <v>100</v>
          </cell>
          <cell r="V4523">
            <v>64271.702400000002</v>
          </cell>
          <cell r="W4523">
            <v>0</v>
          </cell>
          <cell r="X4523">
            <v>0</v>
          </cell>
          <cell r="Y4523">
            <v>0</v>
          </cell>
          <cell r="Z4523">
            <v>160.14340000000001</v>
          </cell>
          <cell r="AA4523">
            <v>0</v>
          </cell>
          <cell r="AB4523">
            <v>0</v>
          </cell>
          <cell r="AC4523">
            <v>1589.9351999999999</v>
          </cell>
          <cell r="AD4523">
            <v>0</v>
          </cell>
          <cell r="AE4523">
            <v>0</v>
          </cell>
          <cell r="AF4523">
            <v>689.28200000000004</v>
          </cell>
          <cell r="AG4523">
            <v>66711</v>
          </cell>
        </row>
        <row r="4524">
          <cell r="A4524">
            <v>66327</v>
          </cell>
          <cell r="B4524" t="str">
            <v>Allonsius Nicolas</v>
          </cell>
          <cell r="C4524" t="str">
            <v>Belfius Bank Belgium</v>
          </cell>
          <cell r="D4524" t="str">
            <v>Wealth, Enterprises &amp; Public</v>
          </cell>
          <cell r="E4524" t="str">
            <v>Transaction Banking</v>
          </cell>
          <cell r="F4524" t="str">
            <v>Cash Management Services</v>
          </cell>
          <cell r="G4524" t="str">
            <v>Servicing Management WEP</v>
          </cell>
          <cell r="H4524" t="str">
            <v/>
          </cell>
          <cell r="I4524" t="str">
            <v>Servicing Management WEP</v>
          </cell>
          <cell r="J4524" t="str">
            <v>Male</v>
          </cell>
          <cell r="K4524" t="str">
            <v>French</v>
          </cell>
          <cell r="L4524">
            <v>35090</v>
          </cell>
          <cell r="M4524">
            <v>44228</v>
          </cell>
          <cell r="N4524">
            <v>0</v>
          </cell>
          <cell r="O4524">
            <v>25</v>
          </cell>
          <cell r="P4524" t="str">
            <v>Employee</v>
          </cell>
          <cell r="Q4524" t="str">
            <v>EMPL_B</v>
          </cell>
          <cell r="R4524" t="str">
            <v>Employé</v>
          </cell>
          <cell r="S4524" t="str">
            <v>EMB</v>
          </cell>
          <cell r="T4524" t="str">
            <v>EMB</v>
          </cell>
          <cell r="U4524">
            <v>100</v>
          </cell>
          <cell r="V4524">
            <v>33677.908799999997</v>
          </cell>
          <cell r="W4524">
            <v>0</v>
          </cell>
          <cell r="X4524">
            <v>0</v>
          </cell>
          <cell r="Y4524">
            <v>0</v>
          </cell>
          <cell r="Z4524">
            <v>160.14340000000001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689.28200000000004</v>
          </cell>
          <cell r="AG4524">
            <v>34527</v>
          </cell>
        </row>
        <row r="4525">
          <cell r="A4525">
            <v>66332</v>
          </cell>
          <cell r="B4525" t="str">
            <v>Ramon Eline</v>
          </cell>
          <cell r="C4525" t="str">
            <v>Belfius Bank Belgium</v>
          </cell>
          <cell r="D4525" t="str">
            <v>Wealth, Enterprises &amp; Public</v>
          </cell>
          <cell r="E4525" t="str">
            <v>Strategy &amp; Corporate Office</v>
          </cell>
          <cell r="F4525" t="str">
            <v>Permanent Control</v>
          </cell>
          <cell r="G4525" t="str">
            <v>Compliance, Audit &amp; Operational Risk WEP</v>
          </cell>
          <cell r="H4525" t="str">
            <v/>
          </cell>
          <cell r="I4525" t="str">
            <v>Compliance, Audit &amp; Operational Risk WEP</v>
          </cell>
          <cell r="J4525" t="str">
            <v>Female</v>
          </cell>
          <cell r="K4525" t="str">
            <v>Dutch</v>
          </cell>
          <cell r="L4525">
            <v>35417</v>
          </cell>
          <cell r="M4525">
            <v>44228</v>
          </cell>
          <cell r="N4525">
            <v>0</v>
          </cell>
          <cell r="O4525">
            <v>24</v>
          </cell>
          <cell r="P4525" t="str">
            <v>Executive</v>
          </cell>
          <cell r="Q4525" t="str">
            <v>COMP_1092</v>
          </cell>
          <cell r="R4525" t="str">
            <v>CorrespondAudit,CORM,Distr PFS &amp; BB/CCC</v>
          </cell>
          <cell r="S4525" t="str">
            <v>EX2</v>
          </cell>
          <cell r="T4525" t="str">
            <v>EX2</v>
          </cell>
          <cell r="U4525">
            <v>100</v>
          </cell>
          <cell r="V4525">
            <v>49148.736000000004</v>
          </cell>
          <cell r="W4525">
            <v>0</v>
          </cell>
          <cell r="X4525">
            <v>0</v>
          </cell>
          <cell r="Y4525">
            <v>0</v>
          </cell>
          <cell r="Z4525">
            <v>160.14340000000001</v>
          </cell>
          <cell r="AA4525">
            <v>0</v>
          </cell>
          <cell r="AB4525">
            <v>0</v>
          </cell>
          <cell r="AC4525">
            <v>1589.9351999999999</v>
          </cell>
          <cell r="AD4525">
            <v>0</v>
          </cell>
          <cell r="AE4525">
            <v>0</v>
          </cell>
          <cell r="AF4525">
            <v>689.28200000000004</v>
          </cell>
          <cell r="AG4525">
            <v>51588</v>
          </cell>
        </row>
        <row r="4526">
          <cell r="A4526">
            <v>66336</v>
          </cell>
          <cell r="B4526" t="str">
            <v>Missa Achraf</v>
          </cell>
          <cell r="C4526" t="str">
            <v>Belfius Bank Belgium</v>
          </cell>
          <cell r="D4526" t="str">
            <v>Private, Business &amp; Retail</v>
          </cell>
          <cell r="E4526" t="str">
            <v>Connect2Net</v>
          </cell>
          <cell r="F4526" t="str">
            <v>Réseau d'agences</v>
          </cell>
          <cell r="G4526" t="str">
            <v>Zone Brussel</v>
          </cell>
          <cell r="H4526" t="str">
            <v>Belfius Bruxelles Saint-Josse</v>
          </cell>
          <cell r="I4526" t="str">
            <v>Belfius Bruxelles Saint-Josse</v>
          </cell>
          <cell r="J4526" t="str">
            <v>Male</v>
          </cell>
          <cell r="K4526" t="str">
            <v>French</v>
          </cell>
          <cell r="L4526">
            <v>34837</v>
          </cell>
          <cell r="M4526">
            <v>44228</v>
          </cell>
          <cell r="N4526">
            <v>0</v>
          </cell>
          <cell r="O4526">
            <v>26</v>
          </cell>
          <cell r="P4526" t="str">
            <v>Employee</v>
          </cell>
          <cell r="Q4526" t="str">
            <v>N1040</v>
          </cell>
          <cell r="R4526" t="str">
            <v>Ondersteunend bediende</v>
          </cell>
          <cell r="S4526" t="str">
            <v>EMB</v>
          </cell>
          <cell r="T4526" t="str">
            <v>EMB</v>
          </cell>
          <cell r="U4526">
            <v>100</v>
          </cell>
          <cell r="V4526">
            <v>34278.278400000003</v>
          </cell>
          <cell r="W4526">
            <v>0</v>
          </cell>
          <cell r="X4526">
            <v>0</v>
          </cell>
          <cell r="Y4526">
            <v>0</v>
          </cell>
          <cell r="Z4526">
            <v>160.14340000000001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689.28200000000004</v>
          </cell>
          <cell r="AG4526">
            <v>35128</v>
          </cell>
        </row>
        <row r="4527">
          <cell r="A4527">
            <v>66340</v>
          </cell>
          <cell r="B4527" t="str">
            <v>Wijnant Tom</v>
          </cell>
          <cell r="C4527" t="str">
            <v>Belfius Bank Belgium</v>
          </cell>
          <cell r="D4527" t="str">
            <v>CFSO - Head of ICM</v>
          </cell>
          <cell r="E4527" t="str">
            <v>LEGAL</v>
          </cell>
          <cell r="F4527" t="str">
            <v>Legal PBR</v>
          </cell>
          <cell r="G4527" t="str">
            <v>Fin. Instrumenten Verzekeringsproduct.</v>
          </cell>
          <cell r="H4527" t="str">
            <v/>
          </cell>
          <cell r="I4527" t="str">
            <v>Fin. Instrumenten Verzekeringsproduct.</v>
          </cell>
          <cell r="J4527" t="str">
            <v>Male</v>
          </cell>
          <cell r="K4527" t="str">
            <v>Dutch</v>
          </cell>
          <cell r="L4527">
            <v>33333</v>
          </cell>
          <cell r="M4527">
            <v>44302</v>
          </cell>
          <cell r="N4527">
            <v>0</v>
          </cell>
          <cell r="O4527">
            <v>30</v>
          </cell>
          <cell r="P4527" t="str">
            <v>Executive</v>
          </cell>
          <cell r="Q4527" t="str">
            <v>COMP_364</v>
          </cell>
          <cell r="R4527" t="str">
            <v>Conseiller juridique</v>
          </cell>
          <cell r="S4527" t="str">
            <v>EX2</v>
          </cell>
          <cell r="T4527" t="str">
            <v>EX2</v>
          </cell>
          <cell r="U4527">
            <v>100</v>
          </cell>
          <cell r="V4527">
            <v>62011.512000000002</v>
          </cell>
          <cell r="W4527">
            <v>0</v>
          </cell>
          <cell r="X4527">
            <v>0</v>
          </cell>
          <cell r="Y4527">
            <v>0</v>
          </cell>
          <cell r="Z4527">
            <v>160.14340000000001</v>
          </cell>
          <cell r="AA4527">
            <v>0</v>
          </cell>
          <cell r="AB4527">
            <v>0</v>
          </cell>
          <cell r="AC4527">
            <v>1589.9351999999999</v>
          </cell>
          <cell r="AD4527">
            <v>0</v>
          </cell>
          <cell r="AE4527">
            <v>0</v>
          </cell>
          <cell r="AF4527">
            <v>689.28200000000004</v>
          </cell>
          <cell r="AG4527">
            <v>64451</v>
          </cell>
        </row>
        <row r="4528">
          <cell r="A4528">
            <v>66341</v>
          </cell>
          <cell r="B4528" t="str">
            <v>Volders Gerry</v>
          </cell>
          <cell r="C4528" t="str">
            <v>Belfius Bank Belgium</v>
          </cell>
          <cell r="D4528" t="str">
            <v>Wealth, Enterprises &amp; Public</v>
          </cell>
          <cell r="E4528" t="str">
            <v>Transaction Banking</v>
          </cell>
          <cell r="F4528" t="str">
            <v>Trade Finance</v>
          </cell>
          <cell r="G4528" t="str">
            <v>Competence Centers - Team 2</v>
          </cell>
          <cell r="H4528" t="str">
            <v>Competence Centers - Team 2</v>
          </cell>
          <cell r="I4528" t="str">
            <v>Competence Centers - Team 2</v>
          </cell>
          <cell r="J4528" t="str">
            <v>Male</v>
          </cell>
          <cell r="K4528" t="str">
            <v>Dutch</v>
          </cell>
          <cell r="L4528">
            <v>27243</v>
          </cell>
          <cell r="M4528">
            <v>44228</v>
          </cell>
          <cell r="N4528">
            <v>0</v>
          </cell>
          <cell r="O4528">
            <v>47</v>
          </cell>
          <cell r="P4528" t="str">
            <v>Employee</v>
          </cell>
          <cell r="Q4528" t="str">
            <v>EMPL_A</v>
          </cell>
          <cell r="R4528" t="str">
            <v>Employé</v>
          </cell>
          <cell r="S4528" t="str">
            <v>EMA</v>
          </cell>
          <cell r="T4528" t="str">
            <v>EMA</v>
          </cell>
          <cell r="U4528">
            <v>100</v>
          </cell>
          <cell r="V4528">
            <v>58017.585600000006</v>
          </cell>
          <cell r="W4528">
            <v>0</v>
          </cell>
          <cell r="X4528">
            <v>0</v>
          </cell>
          <cell r="Y4528">
            <v>0</v>
          </cell>
          <cell r="Z4528">
            <v>160.14340000000001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689.28200000000004</v>
          </cell>
          <cell r="AG4528">
            <v>58867</v>
          </cell>
        </row>
        <row r="4529">
          <cell r="A4529">
            <v>66345</v>
          </cell>
          <cell r="B4529" t="str">
            <v>Delogne Marc</v>
          </cell>
          <cell r="C4529" t="str">
            <v>Belfius Bank Belgium</v>
          </cell>
          <cell r="D4529" t="str">
            <v>Wealth, Enterprises &amp; Public</v>
          </cell>
          <cell r="E4529" t="str">
            <v>Transaction Banking</v>
          </cell>
          <cell r="F4529" t="str">
            <v>Trade Finance</v>
          </cell>
          <cell r="G4529" t="str">
            <v>Competence Centers - Team 1</v>
          </cell>
          <cell r="H4529" t="str">
            <v>Competence Centers - Team 1</v>
          </cell>
          <cell r="I4529" t="str">
            <v>Competence Centers - Team 1</v>
          </cell>
          <cell r="J4529" t="str">
            <v>Male</v>
          </cell>
          <cell r="K4529" t="str">
            <v>French</v>
          </cell>
          <cell r="L4529">
            <v>25679</v>
          </cell>
          <cell r="M4529">
            <v>44317</v>
          </cell>
          <cell r="N4529">
            <v>0</v>
          </cell>
          <cell r="O4529">
            <v>51</v>
          </cell>
          <cell r="P4529" t="str">
            <v>Executive</v>
          </cell>
          <cell r="Q4529" t="str">
            <v>COMP_661</v>
          </cell>
          <cell r="R4529" t="str">
            <v>Risk operation mgr crédits documentaires</v>
          </cell>
          <cell r="S4529" t="str">
            <v>EX1</v>
          </cell>
          <cell r="T4529" t="str">
            <v>EX1</v>
          </cell>
          <cell r="U4529">
            <v>100</v>
          </cell>
          <cell r="V4529">
            <v>73840.727999999988</v>
          </cell>
          <cell r="W4529">
            <v>0</v>
          </cell>
          <cell r="X4529">
            <v>0</v>
          </cell>
          <cell r="Y4529">
            <v>0</v>
          </cell>
          <cell r="Z4529">
            <v>160.14340000000001</v>
          </cell>
          <cell r="AA4529">
            <v>0</v>
          </cell>
          <cell r="AB4529">
            <v>0</v>
          </cell>
          <cell r="AC4529">
            <v>1240.9659999999999</v>
          </cell>
          <cell r="AD4529">
            <v>0</v>
          </cell>
          <cell r="AE4529">
            <v>0</v>
          </cell>
          <cell r="AF4529">
            <v>689.28200000000004</v>
          </cell>
          <cell r="AG4529">
            <v>75931</v>
          </cell>
        </row>
        <row r="4530">
          <cell r="A4530">
            <v>66360</v>
          </cell>
          <cell r="B4530" t="str">
            <v>Riviere Jeroom</v>
          </cell>
          <cell r="C4530" t="str">
            <v>Belfius Bank Belgium</v>
          </cell>
          <cell r="D4530" t="str">
            <v>Wealth, Enterprises &amp; Public</v>
          </cell>
          <cell r="E4530" t="str">
            <v>Transaction Banking</v>
          </cell>
          <cell r="F4530" t="str">
            <v>Trade Finance</v>
          </cell>
          <cell r="G4530" t="str">
            <v>Competence Centers - Team 2</v>
          </cell>
          <cell r="H4530" t="str">
            <v>Competence Centers - Team 2</v>
          </cell>
          <cell r="I4530" t="str">
            <v>Competence Centers - Team 2</v>
          </cell>
          <cell r="J4530" t="str">
            <v>Male</v>
          </cell>
          <cell r="K4530" t="str">
            <v>Dutch</v>
          </cell>
          <cell r="L4530">
            <v>34053</v>
          </cell>
          <cell r="M4530">
            <v>44243</v>
          </cell>
          <cell r="N4530">
            <v>0</v>
          </cell>
          <cell r="O4530">
            <v>28</v>
          </cell>
          <cell r="P4530" t="str">
            <v>Executive</v>
          </cell>
          <cell r="Q4530" t="str">
            <v>COMP_661</v>
          </cell>
          <cell r="R4530" t="str">
            <v>Risk operation mgr crédits documentaires</v>
          </cell>
          <cell r="S4530" t="str">
            <v>EX1</v>
          </cell>
          <cell r="T4530" t="str">
            <v>EX1</v>
          </cell>
          <cell r="U4530">
            <v>100</v>
          </cell>
          <cell r="V4530">
            <v>44990.275199999996</v>
          </cell>
          <cell r="W4530">
            <v>0</v>
          </cell>
          <cell r="X4530">
            <v>0</v>
          </cell>
          <cell r="Y4530">
            <v>0</v>
          </cell>
          <cell r="Z4530">
            <v>160.14340000000001</v>
          </cell>
          <cell r="AA4530">
            <v>0</v>
          </cell>
          <cell r="AB4530">
            <v>0</v>
          </cell>
          <cell r="AC4530">
            <v>1240.9659999999999</v>
          </cell>
          <cell r="AD4530">
            <v>0</v>
          </cell>
          <cell r="AE4530">
            <v>1882.3147999999999</v>
          </cell>
          <cell r="AF4530">
            <v>689.28200000000004</v>
          </cell>
          <cell r="AG4530">
            <v>48963</v>
          </cell>
        </row>
        <row r="4531">
          <cell r="A4531">
            <v>66361</v>
          </cell>
          <cell r="B4531" t="str">
            <v>Versaen Ella</v>
          </cell>
          <cell r="C4531" t="str">
            <v>Belfius Bank Belgium</v>
          </cell>
          <cell r="D4531" t="str">
            <v>HR &amp; Building Management (DC)</v>
          </cell>
          <cell r="E4531" t="str">
            <v>HR &amp; Building Management</v>
          </cell>
          <cell r="F4531" t="str">
            <v>People Transaction Services</v>
          </cell>
          <cell r="G4531" t="str">
            <v>Staffing &amp; Mobility</v>
          </cell>
          <cell r="H4531" t="str">
            <v>Consultants du personnel</v>
          </cell>
          <cell r="I4531" t="str">
            <v>Consultants du personnel</v>
          </cell>
          <cell r="J4531" t="str">
            <v>Female</v>
          </cell>
          <cell r="K4531" t="str">
            <v>Dutch</v>
          </cell>
          <cell r="L4531">
            <v>33831</v>
          </cell>
          <cell r="M4531">
            <v>44256</v>
          </cell>
          <cell r="N4531">
            <v>0</v>
          </cell>
          <cell r="O4531">
            <v>29</v>
          </cell>
          <cell r="P4531" t="str">
            <v>Executive</v>
          </cell>
          <cell r="Q4531" t="str">
            <v>COMP_786</v>
          </cell>
          <cell r="R4531" t="str">
            <v>Recruitment officer</v>
          </cell>
          <cell r="S4531" t="str">
            <v>EX1</v>
          </cell>
          <cell r="T4531" t="str">
            <v>EX1</v>
          </cell>
          <cell r="U4531">
            <v>100</v>
          </cell>
          <cell r="V4531">
            <v>57036.364799999996</v>
          </cell>
          <cell r="W4531">
            <v>0</v>
          </cell>
          <cell r="X4531">
            <v>0</v>
          </cell>
          <cell r="Y4531">
            <v>0</v>
          </cell>
          <cell r="Z4531">
            <v>160.14340000000001</v>
          </cell>
          <cell r="AA4531">
            <v>0</v>
          </cell>
          <cell r="AB4531">
            <v>0</v>
          </cell>
          <cell r="AC4531">
            <v>1240.9659999999999</v>
          </cell>
          <cell r="AD4531">
            <v>0</v>
          </cell>
          <cell r="AE4531">
            <v>1884.3819999999998</v>
          </cell>
          <cell r="AF4531">
            <v>689.28200000000004</v>
          </cell>
          <cell r="AG4531">
            <v>61011</v>
          </cell>
        </row>
        <row r="4532">
          <cell r="A4532">
            <v>66380</v>
          </cell>
          <cell r="B4532" t="str">
            <v>Coomans Inge</v>
          </cell>
          <cell r="C4532" t="str">
            <v>Belfius Bank Belgium</v>
          </cell>
          <cell r="D4532" t="str">
            <v>Private, Business &amp; Retail</v>
          </cell>
          <cell r="E4532" t="str">
            <v>Customer Transaction Services</v>
          </cell>
          <cell r="F4532" t="str">
            <v>CTS Office</v>
          </cell>
          <cell r="G4532" t="str">
            <v>Accounting Securities &amp; Fin. Markets</v>
          </cell>
          <cell r="H4532" t="str">
            <v>Control Financial Markets</v>
          </cell>
          <cell r="I4532" t="str">
            <v>Control Financial Markets</v>
          </cell>
          <cell r="J4532" t="str">
            <v>Female</v>
          </cell>
          <cell r="K4532" t="str">
            <v>Dutch</v>
          </cell>
          <cell r="L4532">
            <v>27994</v>
          </cell>
          <cell r="M4532">
            <v>44332</v>
          </cell>
          <cell r="N4532">
            <v>0</v>
          </cell>
          <cell r="O4532">
            <v>45</v>
          </cell>
          <cell r="P4532" t="str">
            <v>Executive</v>
          </cell>
          <cell r="Q4532" t="str">
            <v>COMP_2</v>
          </cell>
          <cell r="R4532" t="str">
            <v>Senior accountant</v>
          </cell>
          <cell r="S4532" t="str">
            <v>EX2</v>
          </cell>
          <cell r="T4532" t="str">
            <v>EX2</v>
          </cell>
          <cell r="U4532">
            <v>100</v>
          </cell>
          <cell r="V4532">
            <v>76680.825599999996</v>
          </cell>
          <cell r="W4532">
            <v>0</v>
          </cell>
          <cell r="X4532">
            <v>0</v>
          </cell>
          <cell r="Y4532">
            <v>0</v>
          </cell>
          <cell r="Z4532">
            <v>160.14340000000001</v>
          </cell>
          <cell r="AA4532">
            <v>0</v>
          </cell>
          <cell r="AB4532">
            <v>0</v>
          </cell>
          <cell r="AC4532">
            <v>1589.9351999999999</v>
          </cell>
          <cell r="AD4532">
            <v>0</v>
          </cell>
          <cell r="AE4532">
            <v>0</v>
          </cell>
          <cell r="AF4532">
            <v>689.28200000000004</v>
          </cell>
          <cell r="AG4532">
            <v>79120</v>
          </cell>
        </row>
        <row r="4533">
          <cell r="A4533">
            <v>66398</v>
          </cell>
          <cell r="B4533" t="str">
            <v>Cuvellier François</v>
          </cell>
          <cell r="C4533" t="str">
            <v>Belfius Bank Belgium</v>
          </cell>
          <cell r="D4533" t="str">
            <v>Wealth, Enterprises &amp; Public</v>
          </cell>
          <cell r="E4533" t="str">
            <v>Transaction Banking</v>
          </cell>
          <cell r="F4533" t="str">
            <v>Trade Finance</v>
          </cell>
          <cell r="G4533" t="str">
            <v>Competence Centers - Team 2</v>
          </cell>
          <cell r="H4533" t="str">
            <v>Competence Centers - Team 2</v>
          </cell>
          <cell r="I4533" t="str">
            <v>Competence Centers - Team 2</v>
          </cell>
          <cell r="J4533" t="str">
            <v>Male</v>
          </cell>
          <cell r="K4533" t="str">
            <v>French</v>
          </cell>
          <cell r="L4533">
            <v>26544</v>
          </cell>
          <cell r="M4533">
            <v>44348</v>
          </cell>
          <cell r="N4533">
            <v>0</v>
          </cell>
          <cell r="O4533">
            <v>49</v>
          </cell>
          <cell r="P4533" t="str">
            <v>Executive</v>
          </cell>
          <cell r="Q4533" t="str">
            <v>COMP_1381</v>
          </cell>
          <cell r="R4533" t="str">
            <v>Expert Trade Finance</v>
          </cell>
          <cell r="S4533" t="str">
            <v>EX2</v>
          </cell>
          <cell r="T4533" t="str">
            <v>EX2</v>
          </cell>
          <cell r="U4533">
            <v>100</v>
          </cell>
          <cell r="V4533">
            <v>78100.804799999998</v>
          </cell>
          <cell r="W4533">
            <v>0</v>
          </cell>
          <cell r="X4533">
            <v>0</v>
          </cell>
          <cell r="Y4533">
            <v>0</v>
          </cell>
          <cell r="Z4533">
            <v>160.14340000000001</v>
          </cell>
          <cell r="AA4533">
            <v>0</v>
          </cell>
          <cell r="AB4533">
            <v>0</v>
          </cell>
          <cell r="AC4533">
            <v>1589.9351999999999</v>
          </cell>
          <cell r="AD4533">
            <v>0</v>
          </cell>
          <cell r="AE4533">
            <v>2584</v>
          </cell>
          <cell r="AF4533">
            <v>689.28200000000004</v>
          </cell>
          <cell r="AG4533">
            <v>83124</v>
          </cell>
        </row>
        <row r="4534">
          <cell r="A4534">
            <v>66435</v>
          </cell>
          <cell r="B4534" t="str">
            <v>Hafner Matevz</v>
          </cell>
          <cell r="C4534" t="str">
            <v>Belfius Bank Belgium</v>
          </cell>
          <cell r="D4534" t="str">
            <v>Chief Risk Officer</v>
          </cell>
          <cell r="E4534" t="str">
            <v>FM Risk Management</v>
          </cell>
          <cell r="F4534" t="str">
            <v>Risk Analysis and Quantification</v>
          </cell>
          <cell r="G4534" t="str">
            <v/>
          </cell>
          <cell r="H4534" t="str">
            <v/>
          </cell>
          <cell r="I4534" t="str">
            <v>Risk Analysis and Quantification</v>
          </cell>
          <cell r="J4534" t="str">
            <v>Male</v>
          </cell>
          <cell r="K4534" t="str">
            <v>French</v>
          </cell>
          <cell r="L4534">
            <v>25713</v>
          </cell>
          <cell r="M4534">
            <v>44271</v>
          </cell>
          <cell r="N4534">
            <v>0</v>
          </cell>
          <cell r="O4534">
            <v>51</v>
          </cell>
          <cell r="P4534" t="str">
            <v>Executive</v>
          </cell>
          <cell r="Q4534" t="str">
            <v>COMP_1593</v>
          </cell>
          <cell r="R4534" t="str">
            <v>Manager Quantitative Analyst</v>
          </cell>
          <cell r="S4534" t="str">
            <v>EX4</v>
          </cell>
          <cell r="T4534" t="str">
            <v>EX4</v>
          </cell>
          <cell r="U4534">
            <v>100</v>
          </cell>
          <cell r="V4534">
            <v>85533.110400000005</v>
          </cell>
          <cell r="W4534">
            <v>0</v>
          </cell>
          <cell r="X4534">
            <v>0</v>
          </cell>
          <cell r="Y4534">
            <v>0</v>
          </cell>
          <cell r="Z4534">
            <v>160.14340000000001</v>
          </cell>
          <cell r="AA4534">
            <v>0</v>
          </cell>
          <cell r="AB4534">
            <v>0</v>
          </cell>
          <cell r="AC4534">
            <v>4116.0536000000002</v>
          </cell>
          <cell r="AD4534">
            <v>0</v>
          </cell>
          <cell r="AE4534">
            <v>10651.248</v>
          </cell>
          <cell r="AF4534">
            <v>689.28200000000004</v>
          </cell>
          <cell r="AG4534">
            <v>101150</v>
          </cell>
        </row>
        <row r="4535">
          <cell r="A4535">
            <v>66438</v>
          </cell>
          <cell r="B4535" t="str">
            <v>Petit Adrien</v>
          </cell>
          <cell r="C4535" t="str">
            <v>Belfius Bank Belgium</v>
          </cell>
          <cell r="D4535" t="str">
            <v>Innovation Technology (DC)</v>
          </cell>
          <cell r="E4535" t="str">
            <v>Innovation Technology</v>
          </cell>
          <cell r="F4535" t="str">
            <v>CIO Bank</v>
          </cell>
          <cell r="G4535" t="str">
            <v>Data, Finance, Risk &amp; AI</v>
          </cell>
          <cell r="H4535" t="str">
            <v>AI Solutions</v>
          </cell>
          <cell r="I4535" t="str">
            <v>AI Solutions</v>
          </cell>
          <cell r="J4535" t="str">
            <v>Male</v>
          </cell>
          <cell r="K4535" t="str">
            <v>French</v>
          </cell>
          <cell r="L4535">
            <v>34789</v>
          </cell>
          <cell r="M4535">
            <v>44243</v>
          </cell>
          <cell r="N4535">
            <v>0</v>
          </cell>
          <cell r="O4535">
            <v>26</v>
          </cell>
          <cell r="P4535" t="str">
            <v>Executive</v>
          </cell>
          <cell r="Q4535" t="str">
            <v>COMP_327</v>
          </cell>
          <cell r="R4535" t="str">
            <v>Functional Analyst</v>
          </cell>
          <cell r="S4535" t="str">
            <v>EX2</v>
          </cell>
          <cell r="T4535" t="str">
            <v>EX2</v>
          </cell>
          <cell r="U4535">
            <v>100</v>
          </cell>
          <cell r="V4535">
            <v>49989.225599999998</v>
          </cell>
          <cell r="W4535">
            <v>0</v>
          </cell>
          <cell r="X4535">
            <v>0</v>
          </cell>
          <cell r="Y4535">
            <v>0</v>
          </cell>
          <cell r="Z4535">
            <v>160.14340000000001</v>
          </cell>
          <cell r="AA4535">
            <v>0</v>
          </cell>
          <cell r="AB4535">
            <v>0</v>
          </cell>
          <cell r="AC4535">
            <v>1589.9351999999999</v>
          </cell>
          <cell r="AD4535">
            <v>0</v>
          </cell>
          <cell r="AE4535">
            <v>0</v>
          </cell>
          <cell r="AF4535">
            <v>689.28200000000004</v>
          </cell>
          <cell r="AG4535">
            <v>52429</v>
          </cell>
        </row>
        <row r="4536">
          <cell r="A4536">
            <v>66451</v>
          </cell>
          <cell r="B4536" t="str">
            <v>Kuzekemena Sungu Wendy</v>
          </cell>
          <cell r="C4536" t="str">
            <v>Belfius Bank Belgium</v>
          </cell>
          <cell r="D4536" t="str">
            <v>Private, Business &amp; Retail</v>
          </cell>
          <cell r="E4536" t="str">
            <v>Customer Transaction Services</v>
          </cell>
          <cell r="F4536" t="str">
            <v>Customers &amp; Contracts &amp; Accounts</v>
          </cell>
          <cell r="G4536" t="str">
            <v>Customers &amp; Accounts Enterprises&amp;Public</v>
          </cell>
          <cell r="H4536" t="str">
            <v>Social Profit and Corporate Banking</v>
          </cell>
          <cell r="I4536" t="str">
            <v>Social Profit and Corporate Banking</v>
          </cell>
          <cell r="J4536" t="str">
            <v>Female</v>
          </cell>
          <cell r="K4536" t="str">
            <v>Dutch</v>
          </cell>
          <cell r="L4536">
            <v>35511</v>
          </cell>
          <cell r="M4536">
            <v>44243</v>
          </cell>
          <cell r="N4536">
            <v>0</v>
          </cell>
          <cell r="O4536">
            <v>24</v>
          </cell>
          <cell r="P4536" t="str">
            <v>Employee</v>
          </cell>
          <cell r="Q4536" t="str">
            <v>EMPL_B</v>
          </cell>
          <cell r="R4536" t="str">
            <v>Employé</v>
          </cell>
          <cell r="S4536" t="str">
            <v>EMB</v>
          </cell>
          <cell r="T4536" t="str">
            <v>EMB</v>
          </cell>
          <cell r="U4536">
            <v>100</v>
          </cell>
          <cell r="V4536">
            <v>33677.908799999997</v>
          </cell>
          <cell r="W4536">
            <v>0</v>
          </cell>
          <cell r="X4536">
            <v>0</v>
          </cell>
          <cell r="Y4536">
            <v>0</v>
          </cell>
          <cell r="Z4536">
            <v>160.14340000000001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689.28200000000004</v>
          </cell>
          <cell r="AG4536">
            <v>34527</v>
          </cell>
        </row>
        <row r="4537">
          <cell r="A4537">
            <v>66456</v>
          </cell>
          <cell r="B4537" t="str">
            <v>De Wandel Gaëlle</v>
          </cell>
          <cell r="C4537" t="str">
            <v>Belfius Bank Belgium</v>
          </cell>
          <cell r="D4537" t="str">
            <v>Wealth, Enterprises &amp; Public</v>
          </cell>
          <cell r="E4537" t="str">
            <v>Transaction Banking</v>
          </cell>
          <cell r="F4537" t="str">
            <v>Cash Management Services</v>
          </cell>
          <cell r="G4537" t="str">
            <v>Servicing Management WEP</v>
          </cell>
          <cell r="H4537" t="str">
            <v/>
          </cell>
          <cell r="I4537" t="str">
            <v>Servicing Management WEP</v>
          </cell>
          <cell r="J4537" t="str">
            <v>Female</v>
          </cell>
          <cell r="K4537" t="str">
            <v>Dutch</v>
          </cell>
          <cell r="L4537">
            <v>34688</v>
          </cell>
          <cell r="M4537">
            <v>44243</v>
          </cell>
          <cell r="N4537">
            <v>0</v>
          </cell>
          <cell r="O4537">
            <v>26</v>
          </cell>
          <cell r="P4537" t="str">
            <v>Employee</v>
          </cell>
          <cell r="Q4537" t="str">
            <v>EMPL_B</v>
          </cell>
          <cell r="R4537" t="str">
            <v>Employé</v>
          </cell>
          <cell r="S4537" t="str">
            <v>EMB</v>
          </cell>
          <cell r="T4537" t="str">
            <v>EMB</v>
          </cell>
          <cell r="U4537">
            <v>100</v>
          </cell>
          <cell r="V4537">
            <v>33677.908799999997</v>
          </cell>
          <cell r="W4537">
            <v>0</v>
          </cell>
          <cell r="X4537">
            <v>0</v>
          </cell>
          <cell r="Y4537">
            <v>0</v>
          </cell>
          <cell r="Z4537">
            <v>160.14340000000001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689.28200000000004</v>
          </cell>
          <cell r="AG4537">
            <v>34527</v>
          </cell>
        </row>
        <row r="4538">
          <cell r="A4538">
            <v>66467</v>
          </cell>
          <cell r="B4538" t="str">
            <v>Deboeck Emma</v>
          </cell>
          <cell r="C4538" t="str">
            <v>Belfius Bank Belgium</v>
          </cell>
          <cell r="D4538" t="str">
            <v>Wealth, Enterprises &amp; Public</v>
          </cell>
          <cell r="E4538" t="str">
            <v>Specialised Finance</v>
          </cell>
          <cell r="F4538" t="str">
            <v>Strategic Origination &amp; PF Mgt</v>
          </cell>
          <cell r="G4538" t="str">
            <v>Specialised Corporate Lending</v>
          </cell>
          <cell r="H4538" t="str">
            <v/>
          </cell>
          <cell r="I4538" t="str">
            <v>Specialised Corporate Lending</v>
          </cell>
          <cell r="J4538" t="str">
            <v>Female</v>
          </cell>
          <cell r="K4538" t="str">
            <v>Dutch</v>
          </cell>
          <cell r="L4538">
            <v>32998</v>
          </cell>
          <cell r="M4538">
            <v>44348</v>
          </cell>
          <cell r="N4538">
            <v>0</v>
          </cell>
          <cell r="O4538">
            <v>31</v>
          </cell>
          <cell r="P4538" t="str">
            <v>Executive</v>
          </cell>
          <cell r="Q4538" t="str">
            <v>COMP_677</v>
          </cell>
          <cell r="R4538" t="str">
            <v>Senior Advisor Structured Finance</v>
          </cell>
          <cell r="S4538" t="str">
            <v>EX3</v>
          </cell>
          <cell r="T4538" t="str">
            <v>EX3</v>
          </cell>
          <cell r="U4538">
            <v>100</v>
          </cell>
          <cell r="V4538">
            <v>61060.6368</v>
          </cell>
          <cell r="W4538">
            <v>0</v>
          </cell>
          <cell r="X4538">
            <v>0</v>
          </cell>
          <cell r="Y4538">
            <v>0</v>
          </cell>
          <cell r="Z4538">
            <v>160.14340000000001</v>
          </cell>
          <cell r="AA4538">
            <v>0</v>
          </cell>
          <cell r="AB4538">
            <v>0</v>
          </cell>
          <cell r="AC4538">
            <v>2681.4168</v>
          </cell>
          <cell r="AD4538">
            <v>752.97760000000005</v>
          </cell>
          <cell r="AE4538">
            <v>0</v>
          </cell>
          <cell r="AF4538">
            <v>689.28200000000004</v>
          </cell>
          <cell r="AG4538">
            <v>65344</v>
          </cell>
        </row>
        <row r="4539">
          <cell r="A4539">
            <v>66468</v>
          </cell>
          <cell r="B4539" t="str">
            <v>Vandenbroucke Olivier</v>
          </cell>
          <cell r="C4539" t="str">
            <v>Belfius Bank Belgium</v>
          </cell>
          <cell r="D4539" t="str">
            <v>Wealth, Enterprises &amp; Public</v>
          </cell>
          <cell r="E4539" t="str">
            <v>Specialised Finance</v>
          </cell>
          <cell r="F4539" t="str">
            <v>Infrastructure Solutions</v>
          </cell>
          <cell r="G4539" t="str">
            <v>Immo Solutions</v>
          </cell>
          <cell r="H4539" t="str">
            <v>Public Real Estate</v>
          </cell>
          <cell r="I4539" t="str">
            <v>Projectmanagers</v>
          </cell>
          <cell r="J4539" t="str">
            <v>Male</v>
          </cell>
          <cell r="K4539" t="str">
            <v>Dutch</v>
          </cell>
          <cell r="L4539">
            <v>30278</v>
          </cell>
          <cell r="M4539">
            <v>44317</v>
          </cell>
          <cell r="N4539">
            <v>0</v>
          </cell>
          <cell r="O4539">
            <v>39</v>
          </cell>
          <cell r="P4539" t="str">
            <v>Executive</v>
          </cell>
          <cell r="Q4539" t="str">
            <v>COMP_503</v>
          </cell>
          <cell r="R4539" t="str">
            <v>Responsable Projets DREB-Technical Team</v>
          </cell>
          <cell r="S4539" t="str">
            <v>EX3</v>
          </cell>
          <cell r="T4539" t="str">
            <v>EX3</v>
          </cell>
          <cell r="U4539">
            <v>100</v>
          </cell>
          <cell r="V4539">
            <v>66740.692800000004</v>
          </cell>
          <cell r="W4539">
            <v>0</v>
          </cell>
          <cell r="X4539">
            <v>0</v>
          </cell>
          <cell r="Y4539">
            <v>0</v>
          </cell>
          <cell r="Z4539">
            <v>160.14340000000001</v>
          </cell>
          <cell r="AA4539">
            <v>0</v>
          </cell>
          <cell r="AB4539">
            <v>0</v>
          </cell>
          <cell r="AC4539">
            <v>2681.4168</v>
          </cell>
          <cell r="AD4539">
            <v>752.97760000000005</v>
          </cell>
          <cell r="AE4539">
            <v>658.79079999999999</v>
          </cell>
          <cell r="AF4539">
            <v>689.28200000000004</v>
          </cell>
          <cell r="AG4539">
            <v>71683</v>
          </cell>
        </row>
        <row r="4540">
          <cell r="A4540">
            <v>66473</v>
          </cell>
          <cell r="B4540" t="str">
            <v>Van Camp Lenny</v>
          </cell>
          <cell r="C4540" t="str">
            <v>Belfius Bank Belgium</v>
          </cell>
          <cell r="D4540" t="str">
            <v>Président Du Comité De Direction Belfius</v>
          </cell>
          <cell r="E4540" t="str">
            <v>Brand, Experience &amp; Communication</v>
          </cell>
          <cell r="F4540" t="str">
            <v>Brand, Design &amp; Media</v>
          </cell>
          <cell r="G4540" t="str">
            <v>Creative Brand Design</v>
          </cell>
          <cell r="H4540" t="str">
            <v>Graphical Design</v>
          </cell>
          <cell r="I4540" t="str">
            <v>Graphical Design</v>
          </cell>
          <cell r="J4540" t="str">
            <v>Female</v>
          </cell>
          <cell r="K4540" t="str">
            <v>Dutch</v>
          </cell>
          <cell r="L4540">
            <v>35270</v>
          </cell>
          <cell r="M4540">
            <v>44243</v>
          </cell>
          <cell r="N4540">
            <v>0</v>
          </cell>
          <cell r="O4540">
            <v>25</v>
          </cell>
          <cell r="P4540" t="str">
            <v>Executive</v>
          </cell>
          <cell r="Q4540" t="str">
            <v>COMP_117</v>
          </cell>
          <cell r="R4540" t="str">
            <v>Spéc.du suivi techn.des publications</v>
          </cell>
          <cell r="S4540" t="str">
            <v>EX1</v>
          </cell>
          <cell r="T4540" t="str">
            <v>EX1</v>
          </cell>
          <cell r="U4540">
            <v>100</v>
          </cell>
          <cell r="V4540">
            <v>43352.030399999996</v>
          </cell>
          <cell r="W4540">
            <v>0</v>
          </cell>
          <cell r="X4540">
            <v>0</v>
          </cell>
          <cell r="Y4540">
            <v>0</v>
          </cell>
          <cell r="Z4540">
            <v>160.14340000000001</v>
          </cell>
          <cell r="AA4540">
            <v>0</v>
          </cell>
          <cell r="AB4540">
            <v>0</v>
          </cell>
          <cell r="AC4540">
            <v>1240.9659999999999</v>
          </cell>
          <cell r="AD4540">
            <v>0</v>
          </cell>
          <cell r="AE4540">
            <v>0</v>
          </cell>
          <cell r="AF4540">
            <v>689.28200000000004</v>
          </cell>
          <cell r="AG4540">
            <v>45442</v>
          </cell>
        </row>
        <row r="4541">
          <cell r="A4541">
            <v>66481</v>
          </cell>
          <cell r="B4541" t="str">
            <v>Moulaert Jean-Charles</v>
          </cell>
          <cell r="C4541" t="str">
            <v>Belfius Bank Belgium</v>
          </cell>
          <cell r="D4541" t="str">
            <v>Wealth, Enterprises &amp; Public</v>
          </cell>
          <cell r="E4541" t="str">
            <v>Financial Markets</v>
          </cell>
          <cell r="F4541" t="str">
            <v>Corporate Finance &amp; Capital markets</v>
          </cell>
          <cell r="G4541" t="str">
            <v>Syndication &amp; new issues</v>
          </cell>
          <cell r="H4541" t="str">
            <v/>
          </cell>
          <cell r="I4541" t="str">
            <v>Syndication &amp; new issues</v>
          </cell>
          <cell r="J4541" t="str">
            <v>Male</v>
          </cell>
          <cell r="K4541" t="str">
            <v>French</v>
          </cell>
          <cell r="L4541">
            <v>30416</v>
          </cell>
          <cell r="M4541">
            <v>44287</v>
          </cell>
          <cell r="N4541">
            <v>0</v>
          </cell>
          <cell r="O4541">
            <v>38</v>
          </cell>
          <cell r="P4541" t="str">
            <v>Executive</v>
          </cell>
          <cell r="Q4541" t="str">
            <v>COMP_1533</v>
          </cell>
          <cell r="R4541" t="str">
            <v>Principal ECM origin.&amp;M&amp;A/DCM originator</v>
          </cell>
          <cell r="S4541" t="str">
            <v>EX4</v>
          </cell>
          <cell r="T4541" t="str">
            <v>EX4</v>
          </cell>
          <cell r="U4541">
            <v>100</v>
          </cell>
          <cell r="V4541">
            <v>90522.734400000001</v>
          </cell>
          <cell r="W4541">
            <v>0</v>
          </cell>
          <cell r="X4541">
            <v>0</v>
          </cell>
          <cell r="Y4541">
            <v>3480</v>
          </cell>
          <cell r="Z4541">
            <v>160.14340000000001</v>
          </cell>
          <cell r="AA4541">
            <v>0</v>
          </cell>
          <cell r="AB4541">
            <v>0</v>
          </cell>
          <cell r="AC4541">
            <v>4116.0536000000002</v>
          </cell>
          <cell r="AD4541">
            <v>941.22199999999998</v>
          </cell>
          <cell r="AE4541">
            <v>10387.68</v>
          </cell>
          <cell r="AF4541">
            <v>689.28200000000004</v>
          </cell>
          <cell r="AG4541">
            <v>110297</v>
          </cell>
        </row>
        <row r="4542">
          <cell r="A4542">
            <v>66493</v>
          </cell>
          <cell r="B4542" t="str">
            <v>Verbeken Jean-Pierre</v>
          </cell>
          <cell r="C4542" t="str">
            <v>Belfius Bank Belgium</v>
          </cell>
          <cell r="D4542" t="str">
            <v>Wealth, Enterprises &amp; Public</v>
          </cell>
          <cell r="E4542" t="str">
            <v>Distri. Corporate Banking &amp; Wealth Mgt</v>
          </cell>
          <cell r="F4542" t="str">
            <v>Zone Nord-Ouest</v>
          </cell>
          <cell r="G4542" t="str">
            <v/>
          </cell>
          <cell r="H4542" t="str">
            <v/>
          </cell>
          <cell r="I4542" t="str">
            <v>Zone Nord-Ouest</v>
          </cell>
          <cell r="J4542" t="str">
            <v>Male</v>
          </cell>
          <cell r="K4542" t="str">
            <v>Dutch</v>
          </cell>
          <cell r="L4542">
            <v>23127</v>
          </cell>
          <cell r="M4542">
            <v>44256</v>
          </cell>
          <cell r="N4542">
            <v>0</v>
          </cell>
          <cell r="O4542">
            <v>58</v>
          </cell>
          <cell r="P4542" t="str">
            <v>Senior Executive</v>
          </cell>
          <cell r="Q4542" t="str">
            <v>SE161</v>
          </cell>
          <cell r="R4542" t="str">
            <v>Head of Corporate Banking North West</v>
          </cell>
          <cell r="S4542" t="str">
            <v>S2</v>
          </cell>
          <cell r="T4542" t="str">
            <v>S2</v>
          </cell>
          <cell r="U4542">
            <v>100</v>
          </cell>
          <cell r="V4542">
            <v>196673.4528</v>
          </cell>
          <cell r="W4542">
            <v>0</v>
          </cell>
          <cell r="X4542">
            <v>0</v>
          </cell>
          <cell r="Y4542">
            <v>0</v>
          </cell>
          <cell r="Z4542">
            <v>160.14340000000001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4705.8516</v>
          </cell>
          <cell r="AF4542">
            <v>0</v>
          </cell>
          <cell r="AG4542">
            <v>201539</v>
          </cell>
        </row>
        <row r="4543">
          <cell r="A4543">
            <v>66494</v>
          </cell>
          <cell r="B4543" t="str">
            <v>Vega Corrales Yasmine</v>
          </cell>
          <cell r="C4543" t="str">
            <v>Belfius Bank Belgium</v>
          </cell>
          <cell r="D4543" t="str">
            <v>Wealth, Enterprises &amp; Public</v>
          </cell>
          <cell r="E4543" t="str">
            <v>Financial Markets</v>
          </cell>
          <cell r="F4543" t="str">
            <v>Strat.&amp;Commercial Deployment/CoHead CFCM</v>
          </cell>
          <cell r="G4543" t="str">
            <v>DCM Public &amp; corporate</v>
          </cell>
          <cell r="H4543" t="str">
            <v/>
          </cell>
          <cell r="I4543" t="str">
            <v>DCM Public &amp; corporate</v>
          </cell>
          <cell r="J4543" t="str">
            <v>Female</v>
          </cell>
          <cell r="K4543" t="str">
            <v>Dutch</v>
          </cell>
          <cell r="L4543">
            <v>35263</v>
          </cell>
          <cell r="M4543">
            <v>44440</v>
          </cell>
          <cell r="N4543">
            <v>0</v>
          </cell>
          <cell r="O4543">
            <v>25</v>
          </cell>
          <cell r="P4543" t="str">
            <v>Young Graduate</v>
          </cell>
          <cell r="Q4543" t="str">
            <v>COMP_1043</v>
          </cell>
          <cell r="R4543" t="str">
            <v>Young Professional</v>
          </cell>
          <cell r="S4543" t="str">
            <v>EX1</v>
          </cell>
          <cell r="T4543" t="str">
            <v>EX1</v>
          </cell>
          <cell r="U4543">
            <v>100</v>
          </cell>
          <cell r="V4543">
            <v>42899.7696</v>
          </cell>
          <cell r="W4543">
            <v>0</v>
          </cell>
          <cell r="X4543">
            <v>0</v>
          </cell>
          <cell r="Y4543">
            <v>0</v>
          </cell>
          <cell r="Z4543">
            <v>160.14340000000001</v>
          </cell>
          <cell r="AA4543">
            <v>0</v>
          </cell>
          <cell r="AB4543">
            <v>0</v>
          </cell>
          <cell r="AC4543">
            <v>1240.9659999999999</v>
          </cell>
          <cell r="AD4543">
            <v>0</v>
          </cell>
          <cell r="AE4543">
            <v>0</v>
          </cell>
          <cell r="AF4543">
            <v>689.28200000000004</v>
          </cell>
          <cell r="AG4543">
            <v>44990</v>
          </cell>
        </row>
        <row r="4544">
          <cell r="A4544">
            <v>66507</v>
          </cell>
          <cell r="B4544" t="str">
            <v>Dramaix Antoine</v>
          </cell>
          <cell r="C4544" t="str">
            <v>Belfius Bank Belgium</v>
          </cell>
          <cell r="D4544" t="str">
            <v>Private, Business &amp; Retail</v>
          </cell>
          <cell r="E4544" t="str">
            <v>ISA Région</v>
          </cell>
          <cell r="F4544" t="str">
            <v>ASI CE-O</v>
          </cell>
          <cell r="G4544" t="str">
            <v/>
          </cell>
          <cell r="H4544" t="str">
            <v/>
          </cell>
          <cell r="I4544" t="str">
            <v>ASI CE-O</v>
          </cell>
          <cell r="J4544" t="str">
            <v>Male</v>
          </cell>
          <cell r="K4544" t="str">
            <v>French</v>
          </cell>
          <cell r="L4544">
            <v>31470</v>
          </cell>
          <cell r="M4544">
            <v>44302</v>
          </cell>
          <cell r="N4544">
            <v>0</v>
          </cell>
          <cell r="O4544">
            <v>35</v>
          </cell>
          <cell r="P4544" t="str">
            <v>Agent Stag. Interim</v>
          </cell>
          <cell r="Q4544" t="str">
            <v>COMP_185</v>
          </cell>
          <cell r="R4544" t="str">
            <v>Stagiaire</v>
          </cell>
          <cell r="S4544" t="str">
            <v>EX1</v>
          </cell>
          <cell r="T4544" t="str">
            <v>EX1</v>
          </cell>
          <cell r="U4544">
            <v>100</v>
          </cell>
          <cell r="V4544">
            <v>78405.374400000001</v>
          </cell>
          <cell r="W4544">
            <v>0</v>
          </cell>
          <cell r="X4544">
            <v>0</v>
          </cell>
          <cell r="Y4544">
            <v>0</v>
          </cell>
          <cell r="Z4544">
            <v>160.14340000000001</v>
          </cell>
          <cell r="AA4544">
            <v>0</v>
          </cell>
          <cell r="AB4544">
            <v>0</v>
          </cell>
          <cell r="AC4544">
            <v>1240.9659999999999</v>
          </cell>
          <cell r="AD4544">
            <v>0</v>
          </cell>
          <cell r="AE4544">
            <v>0</v>
          </cell>
          <cell r="AF4544">
            <v>689.28200000000004</v>
          </cell>
          <cell r="AG4544">
            <v>80496</v>
          </cell>
        </row>
        <row r="4545">
          <cell r="A4545">
            <v>66509</v>
          </cell>
          <cell r="B4545" t="str">
            <v>Mugunga Dayna</v>
          </cell>
          <cell r="C4545" t="str">
            <v>Belfius Bank Belgium</v>
          </cell>
          <cell r="D4545" t="str">
            <v>Wealth, Enterprises &amp; Public</v>
          </cell>
          <cell r="E4545" t="str">
            <v>Loans</v>
          </cell>
          <cell r="F4545" t="str">
            <v>Customer Loan Services</v>
          </cell>
          <cell r="G4545" t="str">
            <v>Origination &amp; Service WEP</v>
          </cell>
          <cell r="H4545" t="str">
            <v>Corporate loans central office</v>
          </cell>
          <cell r="I4545" t="str">
            <v>Loans office center</v>
          </cell>
          <cell r="J4545" t="str">
            <v>Female</v>
          </cell>
          <cell r="K4545" t="str">
            <v>French</v>
          </cell>
          <cell r="L4545">
            <v>32716</v>
          </cell>
          <cell r="M4545">
            <v>44287</v>
          </cell>
          <cell r="N4545">
            <v>0</v>
          </cell>
          <cell r="O4545">
            <v>32</v>
          </cell>
          <cell r="P4545" t="str">
            <v>Executive</v>
          </cell>
          <cell r="Q4545" t="str">
            <v>COMP_1249</v>
          </cell>
          <cell r="R4545" t="str">
            <v>Credit Officer</v>
          </cell>
          <cell r="S4545" t="str">
            <v>EX1</v>
          </cell>
          <cell r="T4545" t="str">
            <v>EX1</v>
          </cell>
          <cell r="U4545">
            <v>100</v>
          </cell>
          <cell r="V4545">
            <v>46330.4928</v>
          </cell>
          <cell r="W4545">
            <v>0</v>
          </cell>
          <cell r="X4545">
            <v>0</v>
          </cell>
          <cell r="Y4545">
            <v>0</v>
          </cell>
          <cell r="Z4545">
            <v>160.14340000000001</v>
          </cell>
          <cell r="AA4545">
            <v>0</v>
          </cell>
          <cell r="AB4545">
            <v>0</v>
          </cell>
          <cell r="AC4545">
            <v>1240.9659999999999</v>
          </cell>
          <cell r="AD4545">
            <v>0</v>
          </cell>
          <cell r="AE4545">
            <v>0</v>
          </cell>
          <cell r="AF4545">
            <v>689.28200000000004</v>
          </cell>
          <cell r="AG4545">
            <v>48421</v>
          </cell>
        </row>
        <row r="4546">
          <cell r="A4546">
            <v>66533</v>
          </cell>
          <cell r="B4546" t="str">
            <v>Pavel Corina</v>
          </cell>
          <cell r="C4546" t="str">
            <v>Belfius Bank Belgium</v>
          </cell>
          <cell r="D4546" t="str">
            <v>Wealth, Enterprises &amp; Public</v>
          </cell>
          <cell r="E4546" t="str">
            <v>Transaction Banking</v>
          </cell>
          <cell r="F4546" t="str">
            <v>Trade Finance</v>
          </cell>
          <cell r="G4546" t="str">
            <v>Competence Centers - Team 2</v>
          </cell>
          <cell r="H4546" t="str">
            <v>Competence Centers - Team 2</v>
          </cell>
          <cell r="I4546" t="str">
            <v>Competence Centers - Team 2</v>
          </cell>
          <cell r="J4546" t="str">
            <v>Female</v>
          </cell>
          <cell r="K4546" t="str">
            <v>Dutch</v>
          </cell>
          <cell r="L4546">
            <v>29425</v>
          </cell>
          <cell r="M4546">
            <v>44256</v>
          </cell>
          <cell r="N4546">
            <v>0</v>
          </cell>
          <cell r="O4546">
            <v>41</v>
          </cell>
          <cell r="P4546" t="str">
            <v>Employee</v>
          </cell>
          <cell r="Q4546" t="str">
            <v>EMPL_B</v>
          </cell>
          <cell r="R4546" t="str">
            <v>Employé</v>
          </cell>
          <cell r="S4546" t="str">
            <v>EMB</v>
          </cell>
          <cell r="T4546" t="str">
            <v>EMB</v>
          </cell>
          <cell r="U4546">
            <v>100</v>
          </cell>
          <cell r="V4546">
            <v>41341.147199999999</v>
          </cell>
          <cell r="W4546">
            <v>0</v>
          </cell>
          <cell r="X4546">
            <v>0</v>
          </cell>
          <cell r="Y4546">
            <v>0</v>
          </cell>
          <cell r="Z4546">
            <v>160.14340000000001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689.28200000000004</v>
          </cell>
          <cell r="AG4546">
            <v>42191</v>
          </cell>
        </row>
        <row r="4547">
          <cell r="A4547">
            <v>66534</v>
          </cell>
          <cell r="B4547" t="str">
            <v>Van Lerberge Roxane</v>
          </cell>
          <cell r="C4547" t="str">
            <v>Belfius Bank Belgium</v>
          </cell>
          <cell r="D4547" t="str">
            <v>Président Du Comité De Direction Belfius</v>
          </cell>
          <cell r="E4547" t="str">
            <v>Brand, Experience &amp; Communication</v>
          </cell>
          <cell r="F4547" t="str">
            <v>ESG</v>
          </cell>
          <cell r="G4547" t="str">
            <v/>
          </cell>
          <cell r="H4547" t="str">
            <v/>
          </cell>
          <cell r="I4547" t="str">
            <v>ESG</v>
          </cell>
          <cell r="J4547" t="str">
            <v>Female</v>
          </cell>
          <cell r="K4547" t="str">
            <v>French</v>
          </cell>
          <cell r="L4547">
            <v>33364</v>
          </cell>
          <cell r="M4547">
            <v>44317</v>
          </cell>
          <cell r="N4547">
            <v>0</v>
          </cell>
          <cell r="O4547">
            <v>30</v>
          </cell>
          <cell r="P4547" t="str">
            <v>Executive</v>
          </cell>
          <cell r="Q4547" t="str">
            <v>COMP_705</v>
          </cell>
          <cell r="R4547" t="str">
            <v>Project Manager</v>
          </cell>
          <cell r="S4547" t="str">
            <v>EX2</v>
          </cell>
          <cell r="T4547" t="str">
            <v>EX2</v>
          </cell>
          <cell r="U4547">
            <v>100</v>
          </cell>
          <cell r="V4547">
            <v>54670.660799999998</v>
          </cell>
          <cell r="W4547">
            <v>0</v>
          </cell>
          <cell r="X4547">
            <v>0</v>
          </cell>
          <cell r="Y4547">
            <v>0</v>
          </cell>
          <cell r="Z4547">
            <v>160.14340000000001</v>
          </cell>
          <cell r="AA4547">
            <v>0</v>
          </cell>
          <cell r="AB4547">
            <v>0</v>
          </cell>
          <cell r="AC4547">
            <v>1589.9351999999999</v>
          </cell>
          <cell r="AD4547">
            <v>0</v>
          </cell>
          <cell r="AE4547">
            <v>0</v>
          </cell>
          <cell r="AF4547">
            <v>689.28200000000004</v>
          </cell>
          <cell r="AG4547">
            <v>57110</v>
          </cell>
        </row>
        <row r="4548">
          <cell r="A4548">
            <v>66546</v>
          </cell>
          <cell r="B4548" t="str">
            <v>Hoorntje Ramata</v>
          </cell>
          <cell r="C4548" t="str">
            <v>Belfius Bank Belgium</v>
          </cell>
          <cell r="D4548" t="str">
            <v>Innovation Technology (DC)</v>
          </cell>
          <cell r="E4548" t="str">
            <v>Innovation Technology</v>
          </cell>
          <cell r="F4548" t="str">
            <v>Digital Programs</v>
          </cell>
          <cell r="G4548" t="str">
            <v>Corporate-Customer &amp; Employee data</v>
          </cell>
          <cell r="H4548" t="str">
            <v>Process automation</v>
          </cell>
          <cell r="I4548" t="str">
            <v>Process automation</v>
          </cell>
          <cell r="J4548" t="str">
            <v>Female</v>
          </cell>
          <cell r="K4548" t="str">
            <v>French</v>
          </cell>
          <cell r="L4548">
            <v>32802</v>
          </cell>
          <cell r="M4548">
            <v>44440</v>
          </cell>
          <cell r="N4548">
            <v>0</v>
          </cell>
          <cell r="O4548">
            <v>32</v>
          </cell>
          <cell r="P4548" t="str">
            <v>Executive</v>
          </cell>
          <cell r="Q4548" t="str">
            <v>COMP_333</v>
          </cell>
          <cell r="R4548" t="str">
            <v>Technical Designer</v>
          </cell>
          <cell r="S4548" t="str">
            <v>EX1</v>
          </cell>
          <cell r="T4548" t="str">
            <v>EX1</v>
          </cell>
          <cell r="U4548">
            <v>100</v>
          </cell>
          <cell r="V4548">
            <v>51957.235199999996</v>
          </cell>
          <cell r="W4548">
            <v>0</v>
          </cell>
          <cell r="X4548">
            <v>0</v>
          </cell>
          <cell r="Y4548">
            <v>0</v>
          </cell>
          <cell r="Z4548">
            <v>160.14340000000001</v>
          </cell>
          <cell r="AA4548">
            <v>0</v>
          </cell>
          <cell r="AB4548">
            <v>0</v>
          </cell>
          <cell r="AC4548">
            <v>1240.9659999999999</v>
          </cell>
          <cell r="AD4548">
            <v>0</v>
          </cell>
          <cell r="AE4548">
            <v>0</v>
          </cell>
          <cell r="AF4548">
            <v>689.28200000000004</v>
          </cell>
          <cell r="AG4548">
            <v>54048</v>
          </cell>
        </row>
        <row r="4549">
          <cell r="A4549">
            <v>66553</v>
          </cell>
          <cell r="B4549" t="str">
            <v>Bontemps Eric</v>
          </cell>
          <cell r="C4549" t="str">
            <v>Belfius Bank Belgium</v>
          </cell>
          <cell r="D4549" t="str">
            <v>Innovation Technology (DC)</v>
          </cell>
          <cell r="E4549" t="str">
            <v>Innovation Technology</v>
          </cell>
          <cell r="F4549" t="str">
            <v>Digital Programs</v>
          </cell>
          <cell r="G4549" t="str">
            <v>Testing</v>
          </cell>
          <cell r="H4549" t="str">
            <v>TT Securities</v>
          </cell>
          <cell r="I4549" t="str">
            <v>TT Securities</v>
          </cell>
          <cell r="J4549" t="str">
            <v>Male</v>
          </cell>
          <cell r="K4549" t="str">
            <v>French</v>
          </cell>
          <cell r="L4549">
            <v>28846</v>
          </cell>
          <cell r="M4549">
            <v>44256</v>
          </cell>
          <cell r="N4549">
            <v>0</v>
          </cell>
          <cell r="O4549">
            <v>42</v>
          </cell>
          <cell r="P4549" t="str">
            <v>Executive</v>
          </cell>
          <cell r="Q4549" t="str">
            <v>COMP_495</v>
          </cell>
          <cell r="R4549" t="str">
            <v>Coordinateur de tests</v>
          </cell>
          <cell r="S4549" t="str">
            <v>EX1</v>
          </cell>
          <cell r="T4549" t="str">
            <v>EX1</v>
          </cell>
          <cell r="U4549">
            <v>100</v>
          </cell>
          <cell r="V4549">
            <v>51719.063999999998</v>
          </cell>
          <cell r="W4549">
            <v>0</v>
          </cell>
          <cell r="X4549">
            <v>0</v>
          </cell>
          <cell r="Y4549">
            <v>0</v>
          </cell>
          <cell r="Z4549">
            <v>160.14340000000001</v>
          </cell>
          <cell r="AA4549">
            <v>0</v>
          </cell>
          <cell r="AB4549">
            <v>0</v>
          </cell>
          <cell r="AC4549">
            <v>1240.9659999999999</v>
          </cell>
          <cell r="AD4549">
            <v>0</v>
          </cell>
          <cell r="AE4549">
            <v>0</v>
          </cell>
          <cell r="AF4549">
            <v>689.28200000000004</v>
          </cell>
          <cell r="AG4549">
            <v>53809</v>
          </cell>
        </row>
        <row r="4550">
          <cell r="A4550">
            <v>66601</v>
          </cell>
          <cell r="B4550" t="str">
            <v>Sebbah Btissam</v>
          </cell>
          <cell r="C4550" t="str">
            <v>Belfius Bank Belgium</v>
          </cell>
          <cell r="D4550" t="str">
            <v>Wealth, Enterprises &amp; Public</v>
          </cell>
          <cell r="E4550" t="str">
            <v>Distri. Corporate Banking &amp; Wealth Mgt</v>
          </cell>
          <cell r="F4550" t="str">
            <v>Zone Sud (Wallonie)</v>
          </cell>
          <cell r="G4550" t="str">
            <v>Zone Sud</v>
          </cell>
          <cell r="H4550" t="str">
            <v>Corporate Bankers Charleroi</v>
          </cell>
          <cell r="I4550" t="str">
            <v>Corporate Bankers Charleroi</v>
          </cell>
          <cell r="J4550" t="str">
            <v>Female</v>
          </cell>
          <cell r="K4550" t="str">
            <v>French</v>
          </cell>
          <cell r="L4550">
            <v>31354</v>
          </cell>
          <cell r="M4550">
            <v>44409</v>
          </cell>
          <cell r="N4550">
            <v>0</v>
          </cell>
          <cell r="O4550">
            <v>36</v>
          </cell>
          <cell r="P4550" t="str">
            <v>Executive</v>
          </cell>
          <cell r="Q4550" t="str">
            <v>COMP_147</v>
          </cell>
          <cell r="R4550" t="str">
            <v>Senior corporate banker</v>
          </cell>
          <cell r="S4550" t="str">
            <v>EX3</v>
          </cell>
          <cell r="T4550" t="str">
            <v>EX3</v>
          </cell>
          <cell r="U4550">
            <v>100</v>
          </cell>
          <cell r="V4550">
            <v>74998.315200000012</v>
          </cell>
          <cell r="W4550">
            <v>0</v>
          </cell>
          <cell r="X4550">
            <v>0</v>
          </cell>
          <cell r="Y4550">
            <v>0</v>
          </cell>
          <cell r="Z4550">
            <v>160.14340000000001</v>
          </cell>
          <cell r="AA4550">
            <v>0</v>
          </cell>
          <cell r="AB4550">
            <v>0</v>
          </cell>
          <cell r="AC4550">
            <v>2681.4168</v>
          </cell>
          <cell r="AD4550">
            <v>752.97760000000005</v>
          </cell>
          <cell r="AE4550">
            <v>0</v>
          </cell>
          <cell r="AF4550">
            <v>689.28200000000004</v>
          </cell>
          <cell r="AG4550">
            <v>79282</v>
          </cell>
        </row>
        <row r="4551">
          <cell r="A4551">
            <v>66602</v>
          </cell>
          <cell r="B4551" t="str">
            <v>Van den Hel Pieter-Jan</v>
          </cell>
          <cell r="C4551" t="str">
            <v>Belfius Bank Belgium</v>
          </cell>
          <cell r="D4551" t="str">
            <v>Wealth, Enterprises &amp; Public</v>
          </cell>
          <cell r="E4551" t="str">
            <v>Transaction Banking</v>
          </cell>
          <cell r="F4551" t="str">
            <v>Trade Finance</v>
          </cell>
          <cell r="G4551" t="str">
            <v>Competence Centers - Team 2</v>
          </cell>
          <cell r="H4551" t="str">
            <v>Competence Centers - Team 2</v>
          </cell>
          <cell r="I4551" t="str">
            <v>Competence Centers - Team 2</v>
          </cell>
          <cell r="J4551" t="str">
            <v>Male</v>
          </cell>
          <cell r="K4551" t="str">
            <v>Dutch</v>
          </cell>
          <cell r="L4551">
            <v>34088</v>
          </cell>
          <cell r="M4551">
            <v>44317</v>
          </cell>
          <cell r="N4551">
            <v>0</v>
          </cell>
          <cell r="O4551">
            <v>28</v>
          </cell>
          <cell r="P4551" t="str">
            <v>Executive</v>
          </cell>
          <cell r="Q4551" t="str">
            <v>COMP_661</v>
          </cell>
          <cell r="R4551" t="str">
            <v>Risk operation mgr crédits documentaires</v>
          </cell>
          <cell r="S4551" t="str">
            <v>EX1</v>
          </cell>
          <cell r="T4551" t="str">
            <v>EX1</v>
          </cell>
          <cell r="U4551">
            <v>100</v>
          </cell>
          <cell r="V4551">
            <v>42600.489600000001</v>
          </cell>
          <cell r="W4551">
            <v>0</v>
          </cell>
          <cell r="X4551">
            <v>0</v>
          </cell>
          <cell r="Y4551">
            <v>0</v>
          </cell>
          <cell r="Z4551">
            <v>160.14340000000001</v>
          </cell>
          <cell r="AA4551">
            <v>0</v>
          </cell>
          <cell r="AB4551">
            <v>0</v>
          </cell>
          <cell r="AC4551">
            <v>1240.9659999999999</v>
          </cell>
          <cell r="AD4551">
            <v>0</v>
          </cell>
          <cell r="AE4551">
            <v>1882.3147999999999</v>
          </cell>
          <cell r="AF4551">
            <v>689.28200000000004</v>
          </cell>
          <cell r="AG4551">
            <v>46573</v>
          </cell>
        </row>
        <row r="4552">
          <cell r="A4552">
            <v>66608</v>
          </cell>
          <cell r="B4552" t="str">
            <v>Vanlerberghe Michiel</v>
          </cell>
          <cell r="C4552" t="str">
            <v>Belfius Bank Belgium</v>
          </cell>
          <cell r="D4552" t="str">
            <v>Private, Business &amp; Retail</v>
          </cell>
          <cell r="E4552" t="str">
            <v>Marketing &amp; Sales Private &amp; Wealth</v>
          </cell>
          <cell r="F4552" t="str">
            <v>Investments Strategy &amp; Sales</v>
          </cell>
          <cell r="G4552" t="str">
            <v>Investment Strategy</v>
          </cell>
          <cell r="H4552" t="str">
            <v/>
          </cell>
          <cell r="I4552" t="str">
            <v>Investment Strategy</v>
          </cell>
          <cell r="J4552" t="str">
            <v>Male</v>
          </cell>
          <cell r="K4552" t="str">
            <v>Dutch</v>
          </cell>
          <cell r="L4552">
            <v>35395</v>
          </cell>
          <cell r="M4552">
            <v>44287</v>
          </cell>
          <cell r="N4552">
            <v>0</v>
          </cell>
          <cell r="O4552">
            <v>25</v>
          </cell>
          <cell r="P4552" t="str">
            <v>Executive</v>
          </cell>
          <cell r="Q4552" t="str">
            <v>COMP_1022</v>
          </cell>
          <cell r="R4552" t="str">
            <v>Conseiller Investment Strategy</v>
          </cell>
          <cell r="S4552" t="str">
            <v>EX2</v>
          </cell>
          <cell r="T4552" t="str">
            <v>EX2</v>
          </cell>
          <cell r="U4552">
            <v>100</v>
          </cell>
          <cell r="V4552">
            <v>49894.430399999997</v>
          </cell>
          <cell r="W4552">
            <v>0</v>
          </cell>
          <cell r="X4552">
            <v>0</v>
          </cell>
          <cell r="Y4552">
            <v>0</v>
          </cell>
          <cell r="Z4552">
            <v>160.14340000000001</v>
          </cell>
          <cell r="AA4552">
            <v>0</v>
          </cell>
          <cell r="AB4552">
            <v>0</v>
          </cell>
          <cell r="AC4552">
            <v>1589.9351999999999</v>
          </cell>
          <cell r="AD4552">
            <v>0</v>
          </cell>
          <cell r="AE4552">
            <v>0</v>
          </cell>
          <cell r="AF4552">
            <v>689.28200000000004</v>
          </cell>
          <cell r="AG4552">
            <v>52334</v>
          </cell>
        </row>
        <row r="4553">
          <cell r="A4553">
            <v>66618</v>
          </cell>
          <cell r="B4553" t="str">
            <v>Hanset Anthony</v>
          </cell>
          <cell r="C4553" t="str">
            <v>Belfius Bank Belgium</v>
          </cell>
          <cell r="D4553" t="str">
            <v>Private, Business &amp; Retail</v>
          </cell>
          <cell r="E4553" t="str">
            <v>Marketing &amp; Sales Retail</v>
          </cell>
          <cell r="F4553" t="str">
            <v>National Sales Retail &amp; Business</v>
          </cell>
          <cell r="G4553" t="str">
            <v>National Sales Retail &amp; Business</v>
          </cell>
          <cell r="H4553" t="str">
            <v/>
          </cell>
          <cell r="I4553" t="str">
            <v>National Sales Retail &amp; Business</v>
          </cell>
          <cell r="J4553" t="str">
            <v>Male</v>
          </cell>
          <cell r="K4553" t="str">
            <v>French</v>
          </cell>
          <cell r="L4553">
            <v>32509</v>
          </cell>
          <cell r="M4553">
            <v>44317</v>
          </cell>
          <cell r="N4553">
            <v>0</v>
          </cell>
          <cell r="O4553">
            <v>32</v>
          </cell>
          <cell r="P4553" t="str">
            <v>Executive</v>
          </cell>
          <cell r="Q4553" t="str">
            <v>COMP_211</v>
          </cell>
          <cell r="R4553" t="str">
            <v>National Sales Manager</v>
          </cell>
          <cell r="S4553" t="str">
            <v>EX3</v>
          </cell>
          <cell r="T4553" t="str">
            <v>EX3</v>
          </cell>
          <cell r="U4553">
            <v>100</v>
          </cell>
          <cell r="V4553">
            <v>63900.595200000003</v>
          </cell>
          <cell r="W4553">
            <v>0</v>
          </cell>
          <cell r="X4553">
            <v>0</v>
          </cell>
          <cell r="Y4553">
            <v>0</v>
          </cell>
          <cell r="Z4553">
            <v>160.14340000000001</v>
          </cell>
          <cell r="AA4553">
            <v>0</v>
          </cell>
          <cell r="AB4553">
            <v>0</v>
          </cell>
          <cell r="AC4553">
            <v>2681.4168</v>
          </cell>
          <cell r="AD4553">
            <v>0</v>
          </cell>
          <cell r="AE4553">
            <v>0</v>
          </cell>
          <cell r="AF4553">
            <v>689.28200000000004</v>
          </cell>
          <cell r="AG4553">
            <v>67431</v>
          </cell>
        </row>
        <row r="4554">
          <cell r="A4554">
            <v>66621</v>
          </cell>
          <cell r="B4554" t="str">
            <v>Delgado Rodriguez Hernando</v>
          </cell>
          <cell r="C4554" t="str">
            <v>Belfius Bank Belgium</v>
          </cell>
          <cell r="D4554" t="str">
            <v>Private, Business &amp; Retail</v>
          </cell>
          <cell r="E4554" t="str">
            <v>Marketing &amp; Sales Private &amp; Wealth</v>
          </cell>
          <cell r="F4554" t="str">
            <v>Segment Mgt Private &amp; Wealth</v>
          </cell>
          <cell r="G4554" t="str">
            <v/>
          </cell>
          <cell r="H4554" t="str">
            <v/>
          </cell>
          <cell r="I4554" t="str">
            <v>Segment Mgt Private &amp; Wealth</v>
          </cell>
          <cell r="J4554" t="str">
            <v>Male</v>
          </cell>
          <cell r="K4554" t="str">
            <v>French</v>
          </cell>
          <cell r="L4554">
            <v>30308</v>
          </cell>
          <cell r="M4554">
            <v>44271</v>
          </cell>
          <cell r="N4554">
            <v>0</v>
          </cell>
          <cell r="O4554">
            <v>38</v>
          </cell>
          <cell r="P4554" t="str">
            <v>Executive</v>
          </cell>
          <cell r="Q4554" t="str">
            <v>COMP_101</v>
          </cell>
          <cell r="R4554" t="str">
            <v>Coordinateur de projet Organisation</v>
          </cell>
          <cell r="S4554" t="str">
            <v>EX4</v>
          </cell>
          <cell r="T4554" t="str">
            <v>EX4</v>
          </cell>
          <cell r="U4554">
            <v>100</v>
          </cell>
          <cell r="V4554">
            <v>85533.110400000005</v>
          </cell>
          <cell r="W4554">
            <v>0</v>
          </cell>
          <cell r="X4554">
            <v>0</v>
          </cell>
          <cell r="Y4554">
            <v>0</v>
          </cell>
          <cell r="Z4554">
            <v>160.14340000000001</v>
          </cell>
          <cell r="AA4554">
            <v>0</v>
          </cell>
          <cell r="AB4554">
            <v>0</v>
          </cell>
          <cell r="AC4554">
            <v>4116.0536000000002</v>
          </cell>
          <cell r="AD4554">
            <v>0</v>
          </cell>
          <cell r="AE4554">
            <v>0</v>
          </cell>
          <cell r="AF4554">
            <v>689.28200000000004</v>
          </cell>
          <cell r="AG4554">
            <v>90499</v>
          </cell>
        </row>
        <row r="4555">
          <cell r="A4555">
            <v>66629</v>
          </cell>
          <cell r="B4555" t="str">
            <v>De Groot Niko</v>
          </cell>
          <cell r="C4555" t="str">
            <v>Belfius Bank Belgium</v>
          </cell>
          <cell r="D4555" t="str">
            <v>Wealth, Enterprises &amp; Public</v>
          </cell>
          <cell r="E4555" t="str">
            <v>Strategy &amp; Corporate Office</v>
          </cell>
          <cell r="F4555" t="str">
            <v>Strategic planning, monitoring &amp; com</v>
          </cell>
          <cell r="G4555" t="str">
            <v>Strategic Planning Monitoring &amp; Support</v>
          </cell>
          <cell r="H4555" t="str">
            <v>Strategic Planning &amp; Monitoring</v>
          </cell>
          <cell r="I4555" t="str">
            <v>Strategic Planning &amp; Monitoring</v>
          </cell>
          <cell r="J4555" t="str">
            <v>Male</v>
          </cell>
          <cell r="K4555" t="str">
            <v>Dutch</v>
          </cell>
          <cell r="L4555">
            <v>28291</v>
          </cell>
          <cell r="M4555">
            <v>44378</v>
          </cell>
          <cell r="N4555">
            <v>0</v>
          </cell>
          <cell r="O4555">
            <v>44</v>
          </cell>
          <cell r="P4555" t="str">
            <v>Executive</v>
          </cell>
          <cell r="Q4555" t="str">
            <v>COMP_434</v>
          </cell>
          <cell r="R4555" t="str">
            <v>Senior Business Analyst</v>
          </cell>
          <cell r="S4555" t="str">
            <v>EX3</v>
          </cell>
          <cell r="T4555" t="str">
            <v>EX3</v>
          </cell>
          <cell r="U4555">
            <v>100</v>
          </cell>
          <cell r="V4555">
            <v>93394.152000000002</v>
          </cell>
          <cell r="W4555">
            <v>0</v>
          </cell>
          <cell r="X4555">
            <v>0</v>
          </cell>
          <cell r="Y4555">
            <v>0</v>
          </cell>
          <cell r="Z4555">
            <v>160.14340000000001</v>
          </cell>
          <cell r="AA4555">
            <v>0</v>
          </cell>
          <cell r="AB4555">
            <v>0</v>
          </cell>
          <cell r="AC4555">
            <v>2681.4168</v>
          </cell>
          <cell r="AD4555">
            <v>0</v>
          </cell>
          <cell r="AE4555">
            <v>5831.9587999999994</v>
          </cell>
          <cell r="AF4555">
            <v>689.28200000000004</v>
          </cell>
          <cell r="AG4555">
            <v>102757</v>
          </cell>
        </row>
        <row r="4556">
          <cell r="A4556">
            <v>66641</v>
          </cell>
          <cell r="B4556" t="str">
            <v>Van Nieuwenborgh Mathilde</v>
          </cell>
          <cell r="C4556" t="str">
            <v>Belfius Bank Belgium</v>
          </cell>
          <cell r="D4556" t="str">
            <v>Private, Business &amp; Retail</v>
          </cell>
          <cell r="E4556" t="str">
            <v>Marketing &amp; Sales Private &amp; Wealth</v>
          </cell>
          <cell r="F4556" t="str">
            <v>Head of Wealth Analysis &amp; Planning</v>
          </cell>
          <cell r="G4556" t="str">
            <v>Estate Declaration Center</v>
          </cell>
          <cell r="H4556" t="str">
            <v/>
          </cell>
          <cell r="I4556" t="str">
            <v>Estate Declaration Center</v>
          </cell>
          <cell r="J4556" t="str">
            <v>Female</v>
          </cell>
          <cell r="K4556" t="str">
            <v>French</v>
          </cell>
          <cell r="L4556">
            <v>34355</v>
          </cell>
          <cell r="M4556">
            <v>44317</v>
          </cell>
          <cell r="N4556">
            <v>0</v>
          </cell>
          <cell r="O4556">
            <v>27</v>
          </cell>
          <cell r="P4556" t="str">
            <v>Executive</v>
          </cell>
          <cell r="Q4556" t="str">
            <v>COMP_1667</v>
          </cell>
          <cell r="R4556" t="str">
            <v>Estate Declaration Expert</v>
          </cell>
          <cell r="S4556" t="str">
            <v>IX2</v>
          </cell>
          <cell r="T4556" t="str">
            <v>EX2</v>
          </cell>
          <cell r="U4556">
            <v>100</v>
          </cell>
          <cell r="V4556">
            <v>56800.699200000003</v>
          </cell>
          <cell r="W4556">
            <v>0</v>
          </cell>
          <cell r="X4556">
            <v>0</v>
          </cell>
          <cell r="Y4556">
            <v>0</v>
          </cell>
          <cell r="Z4556">
            <v>160.14340000000001</v>
          </cell>
          <cell r="AA4556">
            <v>0</v>
          </cell>
          <cell r="AB4556">
            <v>0</v>
          </cell>
          <cell r="AC4556">
            <v>1589.9351999999999</v>
          </cell>
          <cell r="AD4556">
            <v>0</v>
          </cell>
          <cell r="AE4556">
            <v>0</v>
          </cell>
          <cell r="AF4556">
            <v>689.28200000000004</v>
          </cell>
          <cell r="AG4556">
            <v>59240</v>
          </cell>
        </row>
        <row r="4557">
          <cell r="A4557">
            <v>66646</v>
          </cell>
          <cell r="B4557" t="str">
            <v>Hudec Martin</v>
          </cell>
          <cell r="C4557" t="str">
            <v>Belfius Bank Belgium</v>
          </cell>
          <cell r="D4557" t="str">
            <v>CFSO - Head of ICM</v>
          </cell>
          <cell r="E4557" t="str">
            <v>Accounting</v>
          </cell>
          <cell r="F4557" t="str">
            <v>Systems &amp; Projects</v>
          </cell>
          <cell r="G4557" t="str">
            <v>Process &amp; Systems Bank</v>
          </cell>
          <cell r="H4557" t="str">
            <v/>
          </cell>
          <cell r="I4557" t="str">
            <v>Process &amp; Systems Bank</v>
          </cell>
          <cell r="J4557" t="str">
            <v>Male</v>
          </cell>
          <cell r="K4557" t="str">
            <v>French</v>
          </cell>
          <cell r="L4557">
            <v>30227</v>
          </cell>
          <cell r="M4557">
            <v>44409</v>
          </cell>
          <cell r="N4557">
            <v>0</v>
          </cell>
          <cell r="O4557">
            <v>39</v>
          </cell>
          <cell r="P4557" t="str">
            <v>Executive</v>
          </cell>
          <cell r="Q4557" t="str">
            <v>COMP_1054</v>
          </cell>
          <cell r="R4557" t="str">
            <v>Expert Systems &amp; Projects Accounting</v>
          </cell>
          <cell r="S4557" t="str">
            <v>EX3</v>
          </cell>
          <cell r="T4557" t="str">
            <v>EX3</v>
          </cell>
          <cell r="U4557">
            <v>100</v>
          </cell>
          <cell r="V4557">
            <v>79243.497600000002</v>
          </cell>
          <cell r="W4557">
            <v>0</v>
          </cell>
          <cell r="X4557">
            <v>0</v>
          </cell>
          <cell r="Y4557">
            <v>0</v>
          </cell>
          <cell r="Z4557">
            <v>160.14340000000001</v>
          </cell>
          <cell r="AA4557">
            <v>0</v>
          </cell>
          <cell r="AB4557">
            <v>0</v>
          </cell>
          <cell r="AC4557">
            <v>2681.4168</v>
          </cell>
          <cell r="AD4557">
            <v>0</v>
          </cell>
          <cell r="AE4557">
            <v>0</v>
          </cell>
          <cell r="AF4557">
            <v>689.28200000000004</v>
          </cell>
          <cell r="AG4557">
            <v>82774</v>
          </cell>
        </row>
        <row r="4558">
          <cell r="A4558">
            <v>66647</v>
          </cell>
          <cell r="B4558" t="str">
            <v>T'Kindt Lander</v>
          </cell>
          <cell r="C4558" t="str">
            <v>Belfius Bank Belgium</v>
          </cell>
          <cell r="D4558" t="str">
            <v>Innovation Technology (DC)</v>
          </cell>
          <cell r="E4558" t="str">
            <v>Innovation Technology</v>
          </cell>
          <cell r="F4558" t="str">
            <v>Digital Programs</v>
          </cell>
          <cell r="G4558" t="str">
            <v>Invest &amp; Insure Programs</v>
          </cell>
          <cell r="H4558" t="str">
            <v>Project team Invest 2</v>
          </cell>
          <cell r="I4558" t="str">
            <v>Project team Invest 2</v>
          </cell>
          <cell r="J4558" t="str">
            <v>Male</v>
          </cell>
          <cell r="K4558" t="str">
            <v>Dutch</v>
          </cell>
          <cell r="L4558">
            <v>36082</v>
          </cell>
          <cell r="M4558">
            <v>44440</v>
          </cell>
          <cell r="N4558">
            <v>0</v>
          </cell>
          <cell r="O4558">
            <v>23</v>
          </cell>
          <cell r="P4558" t="str">
            <v>Young Graduate</v>
          </cell>
          <cell r="Q4558" t="str">
            <v>COMP_1043</v>
          </cell>
          <cell r="R4558" t="str">
            <v>Young Professional</v>
          </cell>
          <cell r="S4558" t="str">
            <v>EX1</v>
          </cell>
          <cell r="T4558" t="str">
            <v>EX1</v>
          </cell>
          <cell r="U4558">
            <v>100</v>
          </cell>
          <cell r="V4558">
            <v>42899.7696</v>
          </cell>
          <cell r="W4558">
            <v>0</v>
          </cell>
          <cell r="X4558">
            <v>0</v>
          </cell>
          <cell r="Y4558">
            <v>0</v>
          </cell>
          <cell r="Z4558">
            <v>160.14340000000001</v>
          </cell>
          <cell r="AA4558">
            <v>0</v>
          </cell>
          <cell r="AB4558">
            <v>0</v>
          </cell>
          <cell r="AC4558">
            <v>1240.9659999999999</v>
          </cell>
          <cell r="AD4558">
            <v>0</v>
          </cell>
          <cell r="AE4558">
            <v>0</v>
          </cell>
          <cell r="AF4558">
            <v>689.28200000000004</v>
          </cell>
          <cell r="AG4558">
            <v>44990</v>
          </cell>
        </row>
        <row r="4559">
          <cell r="A4559">
            <v>66648</v>
          </cell>
          <cell r="B4559" t="str">
            <v>Brogniet Pierre</v>
          </cell>
          <cell r="C4559" t="str">
            <v>Belfius Bank Belgium</v>
          </cell>
          <cell r="D4559" t="str">
            <v>Président Du Comité De Direction Belfius</v>
          </cell>
          <cell r="E4559" t="str">
            <v>Corporate Office CEO</v>
          </cell>
          <cell r="F4559" t="str">
            <v>Chief Data Officer</v>
          </cell>
          <cell r="G4559" t="str">
            <v>Transformation Team E&amp;E&amp;P</v>
          </cell>
          <cell r="H4559" t="str">
            <v>Analytics E&amp;E&amp;P</v>
          </cell>
          <cell r="I4559" t="str">
            <v>Analytics E&amp;E&amp;P</v>
          </cell>
          <cell r="J4559" t="str">
            <v>Male</v>
          </cell>
          <cell r="K4559" t="str">
            <v>French</v>
          </cell>
          <cell r="L4559">
            <v>34023</v>
          </cell>
          <cell r="M4559">
            <v>44287</v>
          </cell>
          <cell r="N4559">
            <v>0</v>
          </cell>
          <cell r="O4559">
            <v>28</v>
          </cell>
          <cell r="P4559" t="str">
            <v>Executive</v>
          </cell>
          <cell r="Q4559" t="str">
            <v>COMP_481</v>
          </cell>
          <cell r="R4559" t="str">
            <v>Data miner</v>
          </cell>
          <cell r="S4559" t="str">
            <v>EX2</v>
          </cell>
          <cell r="T4559" t="str">
            <v>EX2</v>
          </cell>
          <cell r="U4559">
            <v>100</v>
          </cell>
          <cell r="V4559">
            <v>55596.480000000003</v>
          </cell>
          <cell r="W4559">
            <v>0</v>
          </cell>
          <cell r="X4559">
            <v>0</v>
          </cell>
          <cell r="Y4559">
            <v>0</v>
          </cell>
          <cell r="Z4559">
            <v>160.14340000000001</v>
          </cell>
          <cell r="AA4559">
            <v>0</v>
          </cell>
          <cell r="AB4559">
            <v>0</v>
          </cell>
          <cell r="AC4559">
            <v>1589.9351999999999</v>
          </cell>
          <cell r="AD4559">
            <v>0</v>
          </cell>
          <cell r="AE4559">
            <v>0</v>
          </cell>
          <cell r="AF4559">
            <v>689.28200000000004</v>
          </cell>
          <cell r="AG4559">
            <v>58036</v>
          </cell>
        </row>
        <row r="4560">
          <cell r="A4560">
            <v>66659</v>
          </cell>
          <cell r="B4560" t="str">
            <v>Grazzini Dario</v>
          </cell>
          <cell r="C4560" t="str">
            <v>Belfius Bank Belgium</v>
          </cell>
          <cell r="D4560" t="str">
            <v>Private, Business &amp; Retail</v>
          </cell>
          <cell r="E4560" t="str">
            <v>Connect2Net</v>
          </cell>
          <cell r="F4560" t="str">
            <v>Omnichannel Customer Support</v>
          </cell>
          <cell r="G4560" t="str">
            <v>Belfius Connect</v>
          </cell>
          <cell r="H4560" t="str">
            <v>Workforce &amp; Channel Management</v>
          </cell>
          <cell r="I4560" t="str">
            <v>WorkForce Management</v>
          </cell>
          <cell r="J4560" t="str">
            <v>Male</v>
          </cell>
          <cell r="K4560" t="str">
            <v>Dutch</v>
          </cell>
          <cell r="L4560">
            <v>34397</v>
          </cell>
          <cell r="M4560">
            <v>44332</v>
          </cell>
          <cell r="N4560">
            <v>0</v>
          </cell>
          <cell r="O4560">
            <v>27</v>
          </cell>
          <cell r="P4560" t="str">
            <v>Executive</v>
          </cell>
          <cell r="Q4560" t="str">
            <v>COMP_1201</v>
          </cell>
          <cell r="R4560" t="str">
            <v>Workforce Manager</v>
          </cell>
          <cell r="S4560" t="str">
            <v>EX2</v>
          </cell>
          <cell r="T4560" t="str">
            <v>EX2</v>
          </cell>
          <cell r="U4560">
            <v>100</v>
          </cell>
          <cell r="V4560">
            <v>51120.643199999999</v>
          </cell>
          <cell r="W4560">
            <v>0</v>
          </cell>
          <cell r="X4560">
            <v>0</v>
          </cell>
          <cell r="Y4560">
            <v>0</v>
          </cell>
          <cell r="Z4560">
            <v>160.14340000000001</v>
          </cell>
          <cell r="AA4560">
            <v>0</v>
          </cell>
          <cell r="AB4560">
            <v>0</v>
          </cell>
          <cell r="AC4560">
            <v>1589.9351999999999</v>
          </cell>
          <cell r="AD4560">
            <v>0</v>
          </cell>
          <cell r="AE4560">
            <v>3690.3395999999998</v>
          </cell>
          <cell r="AF4560">
            <v>689.28200000000004</v>
          </cell>
          <cell r="AG4560">
            <v>57250</v>
          </cell>
        </row>
        <row r="4561">
          <cell r="A4561">
            <v>66661</v>
          </cell>
          <cell r="B4561" t="str">
            <v>Bosmans Els</v>
          </cell>
          <cell r="C4561" t="str">
            <v>Belfius Bank Belgium</v>
          </cell>
          <cell r="D4561" t="str">
            <v>Innovation Technology (DC)</v>
          </cell>
          <cell r="E4561" t="str">
            <v>Innovation Technology</v>
          </cell>
          <cell r="F4561" t="str">
            <v>CIO Transversal</v>
          </cell>
          <cell r="G4561" t="str">
            <v>Digital Security Office</v>
          </cell>
          <cell r="H4561" t="str">
            <v>IAM Engineering</v>
          </cell>
          <cell r="I4561" t="str">
            <v>IAM Engineering</v>
          </cell>
          <cell r="J4561" t="str">
            <v>Female</v>
          </cell>
          <cell r="K4561" t="str">
            <v>Dutch</v>
          </cell>
          <cell r="L4561">
            <v>35102</v>
          </cell>
          <cell r="M4561">
            <v>44440</v>
          </cell>
          <cell r="N4561">
            <v>0</v>
          </cell>
          <cell r="O4561">
            <v>25</v>
          </cell>
          <cell r="P4561" t="str">
            <v>Young Graduate</v>
          </cell>
          <cell r="Q4561" t="str">
            <v>COMP_1043</v>
          </cell>
          <cell r="R4561" t="str">
            <v>Young Professional</v>
          </cell>
          <cell r="S4561" t="str">
            <v>EX1</v>
          </cell>
          <cell r="T4561" t="str">
            <v>EX1</v>
          </cell>
          <cell r="U4561">
            <v>100</v>
          </cell>
          <cell r="V4561">
            <v>43354.536</v>
          </cell>
          <cell r="W4561">
            <v>0</v>
          </cell>
          <cell r="X4561">
            <v>0</v>
          </cell>
          <cell r="Y4561">
            <v>0</v>
          </cell>
          <cell r="Z4561">
            <v>160.14340000000001</v>
          </cell>
          <cell r="AA4561">
            <v>0</v>
          </cell>
          <cell r="AB4561">
            <v>0</v>
          </cell>
          <cell r="AC4561">
            <v>1240.9659999999999</v>
          </cell>
          <cell r="AD4561">
            <v>0</v>
          </cell>
          <cell r="AE4561">
            <v>0</v>
          </cell>
          <cell r="AF4561">
            <v>689.28200000000004</v>
          </cell>
          <cell r="AG4561">
            <v>45445</v>
          </cell>
        </row>
        <row r="4562">
          <cell r="A4562">
            <v>66666</v>
          </cell>
          <cell r="B4562" t="str">
            <v>Machielsen Jeroen</v>
          </cell>
          <cell r="C4562" t="str">
            <v>Belfius Bank Belgium</v>
          </cell>
          <cell r="D4562" t="str">
            <v>Wealth, Enterprises &amp; Public</v>
          </cell>
          <cell r="E4562" t="str">
            <v>Marketing E &amp; E &amp; P</v>
          </cell>
          <cell r="F4562" t="str">
            <v>Segment management E&amp;E&amp;P</v>
          </cell>
          <cell r="G4562" t="str">
            <v>Segment Corporate</v>
          </cell>
          <cell r="H4562" t="str">
            <v/>
          </cell>
          <cell r="I4562" t="str">
            <v>Segment Corporate</v>
          </cell>
          <cell r="J4562" t="str">
            <v>Male</v>
          </cell>
          <cell r="K4562" t="str">
            <v>Dutch</v>
          </cell>
          <cell r="L4562">
            <v>28682</v>
          </cell>
          <cell r="M4562">
            <v>44332</v>
          </cell>
          <cell r="N4562">
            <v>0</v>
          </cell>
          <cell r="O4562">
            <v>43</v>
          </cell>
          <cell r="P4562" t="str">
            <v>Executive</v>
          </cell>
          <cell r="Q4562" t="str">
            <v>COMP_1200</v>
          </cell>
          <cell r="R4562" t="str">
            <v>Client Development Mgr</v>
          </cell>
          <cell r="S4562" t="str">
            <v>EX3</v>
          </cell>
          <cell r="T4562" t="str">
            <v>EX3</v>
          </cell>
          <cell r="U4562">
            <v>100</v>
          </cell>
          <cell r="V4562">
            <v>80940.763200000001</v>
          </cell>
          <cell r="W4562">
            <v>0</v>
          </cell>
          <cell r="X4562">
            <v>0</v>
          </cell>
          <cell r="Y4562">
            <v>0</v>
          </cell>
          <cell r="Z4562">
            <v>160.14340000000001</v>
          </cell>
          <cell r="AA4562">
            <v>0</v>
          </cell>
          <cell r="AB4562">
            <v>0</v>
          </cell>
          <cell r="AC4562">
            <v>2681.4168</v>
          </cell>
          <cell r="AD4562">
            <v>0</v>
          </cell>
          <cell r="AE4562">
            <v>6588.1664000000001</v>
          </cell>
          <cell r="AF4562">
            <v>689.28200000000004</v>
          </cell>
          <cell r="AG4562">
            <v>91060</v>
          </cell>
        </row>
        <row r="4563">
          <cell r="A4563">
            <v>66669</v>
          </cell>
          <cell r="B4563" t="str">
            <v>Renier Annelies</v>
          </cell>
          <cell r="C4563" t="str">
            <v>Belfius Bank Belgium</v>
          </cell>
          <cell r="D4563" t="str">
            <v>CFSO - Head of ICM</v>
          </cell>
          <cell r="E4563" t="str">
            <v>Tax</v>
          </cell>
          <cell r="F4563" t="str">
            <v>Tax Advisory Team</v>
          </cell>
          <cell r="G4563" t="str">
            <v/>
          </cell>
          <cell r="H4563" t="str">
            <v/>
          </cell>
          <cell r="I4563" t="str">
            <v>Tax Advisory Team</v>
          </cell>
          <cell r="J4563" t="str">
            <v>Female</v>
          </cell>
          <cell r="K4563" t="str">
            <v>Dutch</v>
          </cell>
          <cell r="L4563">
            <v>32913</v>
          </cell>
          <cell r="M4563">
            <v>44317</v>
          </cell>
          <cell r="N4563">
            <v>0</v>
          </cell>
          <cell r="O4563">
            <v>31</v>
          </cell>
          <cell r="P4563" t="str">
            <v>Executive</v>
          </cell>
          <cell r="Q4563" t="str">
            <v>COMP_687</v>
          </cell>
          <cell r="R4563" t="str">
            <v>Conseiller fiscal expert</v>
          </cell>
          <cell r="S4563" t="str">
            <v>EX3</v>
          </cell>
          <cell r="T4563" t="str">
            <v>EX3</v>
          </cell>
          <cell r="U4563">
            <v>100</v>
          </cell>
          <cell r="V4563">
            <v>59640.518400000008</v>
          </cell>
          <cell r="W4563">
            <v>0</v>
          </cell>
          <cell r="X4563">
            <v>0</v>
          </cell>
          <cell r="Y4563">
            <v>0</v>
          </cell>
          <cell r="Z4563">
            <v>160.14340000000001</v>
          </cell>
          <cell r="AA4563">
            <v>0</v>
          </cell>
          <cell r="AB4563">
            <v>0</v>
          </cell>
          <cell r="AC4563">
            <v>2681.4168</v>
          </cell>
          <cell r="AD4563">
            <v>0</v>
          </cell>
          <cell r="AE4563">
            <v>4085.95</v>
          </cell>
          <cell r="AF4563">
            <v>689.28200000000004</v>
          </cell>
          <cell r="AG4563">
            <v>67257</v>
          </cell>
        </row>
        <row r="4564">
          <cell r="A4564">
            <v>66670</v>
          </cell>
          <cell r="B4564" t="str">
            <v>Van Droogenbroeck Tiffany</v>
          </cell>
          <cell r="C4564" t="str">
            <v>Belfius Bank Belgium</v>
          </cell>
          <cell r="D4564" t="str">
            <v>Private, Business &amp; Retail</v>
          </cell>
          <cell r="E4564" t="str">
            <v>Marketing &amp; Sales Retail</v>
          </cell>
          <cell r="F4564" t="str">
            <v>Marketing Retail &amp; Banc-Assurance</v>
          </cell>
          <cell r="G4564" t="str">
            <v>Segment Mgt Savers &amp; Investor</v>
          </cell>
          <cell r="H4564" t="str">
            <v/>
          </cell>
          <cell r="I4564" t="str">
            <v>Segment Mgt Savers &amp; Investor</v>
          </cell>
          <cell r="J4564" t="str">
            <v>Female</v>
          </cell>
          <cell r="K4564" t="str">
            <v>Dutch</v>
          </cell>
          <cell r="L4564">
            <v>32737</v>
          </cell>
          <cell r="M4564">
            <v>44287</v>
          </cell>
          <cell r="N4564">
            <v>0</v>
          </cell>
          <cell r="O4564">
            <v>32</v>
          </cell>
          <cell r="P4564" t="str">
            <v>Executive</v>
          </cell>
          <cell r="Q4564" t="str">
            <v>COMP_1108</v>
          </cell>
          <cell r="R4564" t="str">
            <v>Commercial Manager</v>
          </cell>
          <cell r="S4564" t="str">
            <v>EX3</v>
          </cell>
          <cell r="T4564" t="str">
            <v>EX3</v>
          </cell>
          <cell r="U4564">
            <v>100</v>
          </cell>
          <cell r="V4564">
            <v>62724.355200000005</v>
          </cell>
          <cell r="W4564">
            <v>0</v>
          </cell>
          <cell r="X4564">
            <v>0</v>
          </cell>
          <cell r="Y4564">
            <v>0</v>
          </cell>
          <cell r="Z4564">
            <v>160.14340000000001</v>
          </cell>
          <cell r="AA4564">
            <v>0</v>
          </cell>
          <cell r="AB4564">
            <v>0</v>
          </cell>
          <cell r="AC4564">
            <v>2681.4168</v>
          </cell>
          <cell r="AD4564">
            <v>0</v>
          </cell>
          <cell r="AE4564">
            <v>0</v>
          </cell>
          <cell r="AF4564">
            <v>689.28200000000004</v>
          </cell>
          <cell r="AG4564">
            <v>66255</v>
          </cell>
        </row>
        <row r="4565">
          <cell r="A4565">
            <v>66674</v>
          </cell>
          <cell r="B4565" t="str">
            <v>Van Crombrugge Bart</v>
          </cell>
          <cell r="C4565" t="str">
            <v>Belfius Bank Belgium</v>
          </cell>
          <cell r="D4565" t="str">
            <v>Wealth, Enterprises &amp; Public</v>
          </cell>
          <cell r="E4565" t="str">
            <v>Loans</v>
          </cell>
          <cell r="F4565" t="str">
            <v>Customer Loan Services</v>
          </cell>
          <cell r="G4565" t="str">
            <v>Client Services Loans</v>
          </cell>
          <cell r="H4565" t="str">
            <v>Servicing After Sales and Collateral Mgt</v>
          </cell>
          <cell r="I4565" t="str">
            <v>Waarborgbeheer/ Gestion Garanties</v>
          </cell>
          <cell r="J4565" t="str">
            <v>Male</v>
          </cell>
          <cell r="K4565" t="str">
            <v>Dutch</v>
          </cell>
          <cell r="L4565">
            <v>30839</v>
          </cell>
          <cell r="M4565">
            <v>44378</v>
          </cell>
          <cell r="N4565">
            <v>0</v>
          </cell>
          <cell r="O4565">
            <v>37</v>
          </cell>
          <cell r="P4565" t="str">
            <v>Executive</v>
          </cell>
          <cell r="Q4565" t="str">
            <v>COMP_660</v>
          </cell>
          <cell r="R4565" t="str">
            <v>Risk operation manager</v>
          </cell>
          <cell r="S4565" t="str">
            <v>EX1</v>
          </cell>
          <cell r="T4565" t="str">
            <v>EX1</v>
          </cell>
          <cell r="U4565">
            <v>100</v>
          </cell>
          <cell r="V4565">
            <v>69720.1296</v>
          </cell>
          <cell r="W4565">
            <v>0</v>
          </cell>
          <cell r="X4565">
            <v>0</v>
          </cell>
          <cell r="Y4565">
            <v>0</v>
          </cell>
          <cell r="Z4565">
            <v>160.14340000000001</v>
          </cell>
          <cell r="AA4565">
            <v>0</v>
          </cell>
          <cell r="AB4565">
            <v>0</v>
          </cell>
          <cell r="AC4565">
            <v>1240.9659999999999</v>
          </cell>
          <cell r="AD4565">
            <v>0</v>
          </cell>
          <cell r="AE4565">
            <v>0</v>
          </cell>
          <cell r="AF4565">
            <v>689.28200000000004</v>
          </cell>
          <cell r="AG4565">
            <v>71811</v>
          </cell>
        </row>
        <row r="4566">
          <cell r="A4566">
            <v>66691</v>
          </cell>
          <cell r="B4566" t="str">
            <v>Van der Borght Jorik</v>
          </cell>
          <cell r="C4566" t="str">
            <v>Belfius Bank Belgium</v>
          </cell>
          <cell r="D4566" t="str">
            <v>Wealth, Enterprises &amp; Public</v>
          </cell>
          <cell r="E4566" t="str">
            <v>Marketing E &amp; E &amp; P</v>
          </cell>
          <cell r="F4566" t="str">
            <v>Head of Liabilities &amp; Cross-sell</v>
          </cell>
          <cell r="G4566" t="str">
            <v>Cross Sell</v>
          </cell>
          <cell r="H4566" t="str">
            <v/>
          </cell>
          <cell r="I4566" t="str">
            <v>Cross Sell</v>
          </cell>
          <cell r="J4566" t="str">
            <v>Male</v>
          </cell>
          <cell r="K4566" t="str">
            <v>Dutch</v>
          </cell>
          <cell r="L4566">
            <v>34100</v>
          </cell>
          <cell r="M4566">
            <v>44348</v>
          </cell>
          <cell r="N4566">
            <v>0</v>
          </cell>
          <cell r="O4566">
            <v>28</v>
          </cell>
          <cell r="P4566" t="str">
            <v>Executive</v>
          </cell>
          <cell r="Q4566" t="str">
            <v>COMP_378</v>
          </cell>
          <cell r="R4566" t="str">
            <v>Productmanager PWB</v>
          </cell>
          <cell r="S4566" t="str">
            <v>EX3</v>
          </cell>
          <cell r="T4566" t="str">
            <v>EX3</v>
          </cell>
          <cell r="U4566">
            <v>100</v>
          </cell>
          <cell r="V4566">
            <v>56800.699200000003</v>
          </cell>
          <cell r="W4566">
            <v>0</v>
          </cell>
          <cell r="X4566">
            <v>0</v>
          </cell>
          <cell r="Y4566">
            <v>0</v>
          </cell>
          <cell r="Z4566">
            <v>160.14340000000001</v>
          </cell>
          <cell r="AA4566">
            <v>0</v>
          </cell>
          <cell r="AB4566">
            <v>0</v>
          </cell>
          <cell r="AC4566">
            <v>2681.4168</v>
          </cell>
          <cell r="AD4566">
            <v>0</v>
          </cell>
          <cell r="AE4566">
            <v>4705.8516</v>
          </cell>
          <cell r="AF4566">
            <v>689.28200000000004</v>
          </cell>
          <cell r="AG4566">
            <v>65037</v>
          </cell>
        </row>
        <row r="4567">
          <cell r="A4567">
            <v>66698</v>
          </cell>
          <cell r="B4567" t="str">
            <v>Chawki Thomas</v>
          </cell>
          <cell r="C4567" t="str">
            <v>Belfius Bank Belgium</v>
          </cell>
          <cell r="D4567" t="str">
            <v>Wealth, Enterprises &amp; Public</v>
          </cell>
          <cell r="E4567" t="str">
            <v>Marketing E &amp; E &amp; P</v>
          </cell>
          <cell r="F4567" t="str">
            <v>Head of Liabilities &amp; Cross-sell</v>
          </cell>
          <cell r="G4567" t="str">
            <v>Cross Sell</v>
          </cell>
          <cell r="H4567" t="str">
            <v/>
          </cell>
          <cell r="I4567" t="str">
            <v>Cross Sell</v>
          </cell>
          <cell r="J4567" t="str">
            <v>Male</v>
          </cell>
          <cell r="K4567" t="str">
            <v>French</v>
          </cell>
          <cell r="L4567">
            <v>35371</v>
          </cell>
          <cell r="M4567">
            <v>44440</v>
          </cell>
          <cell r="N4567">
            <v>0</v>
          </cell>
          <cell r="O4567">
            <v>25</v>
          </cell>
          <cell r="P4567" t="str">
            <v>Young Graduate</v>
          </cell>
          <cell r="Q4567" t="str">
            <v>COMP_1043</v>
          </cell>
          <cell r="R4567" t="str">
            <v>Young Professional</v>
          </cell>
          <cell r="S4567" t="str">
            <v>EX1</v>
          </cell>
          <cell r="T4567" t="str">
            <v>EX1</v>
          </cell>
          <cell r="U4567">
            <v>100</v>
          </cell>
          <cell r="V4567">
            <v>42899.7696</v>
          </cell>
          <cell r="W4567">
            <v>0</v>
          </cell>
          <cell r="X4567">
            <v>0</v>
          </cell>
          <cell r="Y4567">
            <v>0</v>
          </cell>
          <cell r="Z4567">
            <v>160.14340000000001</v>
          </cell>
          <cell r="AA4567">
            <v>0</v>
          </cell>
          <cell r="AB4567">
            <v>0</v>
          </cell>
          <cell r="AC4567">
            <v>1240.9659999999999</v>
          </cell>
          <cell r="AD4567">
            <v>0</v>
          </cell>
          <cell r="AE4567">
            <v>0</v>
          </cell>
          <cell r="AF4567">
            <v>689.28200000000004</v>
          </cell>
          <cell r="AG4567">
            <v>44990</v>
          </cell>
        </row>
        <row r="4568">
          <cell r="A4568">
            <v>66708</v>
          </cell>
          <cell r="B4568" t="str">
            <v>Dermaut Camille</v>
          </cell>
          <cell r="C4568" t="str">
            <v>Belfius Bank Belgium</v>
          </cell>
          <cell r="D4568" t="str">
            <v>Wealth, Enterprises &amp; Public</v>
          </cell>
          <cell r="E4568" t="str">
            <v>Loans</v>
          </cell>
          <cell r="F4568" t="str">
            <v>Customer Loan Services</v>
          </cell>
          <cell r="G4568" t="str">
            <v>Origination &amp; Contract Bus &amp; Corp North</v>
          </cell>
          <cell r="H4568" t="str">
            <v>Regio Noord - zetel Gent</v>
          </cell>
          <cell r="I4568" t="str">
            <v>Gestion Administrative</v>
          </cell>
          <cell r="J4568" t="str">
            <v>Female</v>
          </cell>
          <cell r="K4568" t="str">
            <v>Dutch</v>
          </cell>
          <cell r="L4568">
            <v>35503</v>
          </cell>
          <cell r="M4568">
            <v>44287</v>
          </cell>
          <cell r="N4568">
            <v>0</v>
          </cell>
          <cell r="O4568">
            <v>24</v>
          </cell>
          <cell r="P4568" t="str">
            <v>Employee</v>
          </cell>
          <cell r="Q4568" t="str">
            <v>EMPL_A</v>
          </cell>
          <cell r="R4568" t="str">
            <v>Employé</v>
          </cell>
          <cell r="S4568" t="str">
            <v>EMA</v>
          </cell>
          <cell r="T4568" t="str">
            <v>EMA</v>
          </cell>
          <cell r="U4568">
            <v>100</v>
          </cell>
          <cell r="V4568">
            <v>38757.177600000003</v>
          </cell>
          <cell r="W4568">
            <v>0</v>
          </cell>
          <cell r="X4568">
            <v>0</v>
          </cell>
          <cell r="Y4568">
            <v>0</v>
          </cell>
          <cell r="Z4568">
            <v>160.14340000000001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689.28200000000004</v>
          </cell>
          <cell r="AG4568">
            <v>39607</v>
          </cell>
        </row>
        <row r="4569">
          <cell r="A4569">
            <v>66709</v>
          </cell>
          <cell r="B4569" t="str">
            <v>Engelhardt Alexandre</v>
          </cell>
          <cell r="C4569" t="str">
            <v>Belfius Bank Belgium</v>
          </cell>
          <cell r="D4569" t="str">
            <v>Private, Business &amp; Retail</v>
          </cell>
          <cell r="E4569" t="str">
            <v>Marketing &amp; Sales Private &amp; Wealth</v>
          </cell>
          <cell r="F4569" t="str">
            <v>Financial Expertise &amp; Derogations</v>
          </cell>
          <cell r="G4569" t="str">
            <v>Financial Expertise</v>
          </cell>
          <cell r="H4569" t="str">
            <v/>
          </cell>
          <cell r="I4569" t="str">
            <v>Financial Expertise</v>
          </cell>
          <cell r="J4569" t="str">
            <v>Male</v>
          </cell>
          <cell r="K4569" t="str">
            <v>French</v>
          </cell>
          <cell r="L4569">
            <v>33272</v>
          </cell>
          <cell r="M4569">
            <v>44287</v>
          </cell>
          <cell r="N4569">
            <v>0</v>
          </cell>
          <cell r="O4569">
            <v>30</v>
          </cell>
          <cell r="P4569" t="str">
            <v>Executive</v>
          </cell>
          <cell r="Q4569" t="str">
            <v>COMP_1673</v>
          </cell>
          <cell r="R4569" t="str">
            <v>(Sen.) Financial &amp; Optimization Expert</v>
          </cell>
          <cell r="S4569" t="str">
            <v>IX3</v>
          </cell>
          <cell r="T4569" t="str">
            <v>EX3</v>
          </cell>
          <cell r="U4569">
            <v>100</v>
          </cell>
          <cell r="V4569">
            <v>62724.355200000005</v>
          </cell>
          <cell r="W4569">
            <v>0</v>
          </cell>
          <cell r="X4569">
            <v>0</v>
          </cell>
          <cell r="Y4569">
            <v>0</v>
          </cell>
          <cell r="Z4569">
            <v>160.14340000000001</v>
          </cell>
          <cell r="AA4569">
            <v>0</v>
          </cell>
          <cell r="AB4569">
            <v>0</v>
          </cell>
          <cell r="AC4569">
            <v>2681.4168</v>
          </cell>
          <cell r="AD4569">
            <v>0</v>
          </cell>
          <cell r="AE4569">
            <v>3969.4116000000004</v>
          </cell>
          <cell r="AF4569">
            <v>689.28200000000004</v>
          </cell>
          <cell r="AG4569">
            <v>70225</v>
          </cell>
        </row>
        <row r="4570">
          <cell r="A4570">
            <v>66730</v>
          </cell>
          <cell r="B4570" t="str">
            <v>Wera Mathilde</v>
          </cell>
          <cell r="C4570" t="str">
            <v>Belfius Bank Belgium</v>
          </cell>
          <cell r="D4570" t="str">
            <v>Wealth, Enterprises &amp; Public</v>
          </cell>
          <cell r="E4570" t="str">
            <v>Loans</v>
          </cell>
          <cell r="F4570" t="str">
            <v>Customer Loan Services</v>
          </cell>
          <cell r="G4570" t="str">
            <v>Origination &amp; Contract Bus &amp; Corp South</v>
          </cell>
          <cell r="H4570" t="str">
            <v>Région Sud - Siège Liège</v>
          </cell>
          <cell r="I4570" t="str">
            <v>Administratief Beheer</v>
          </cell>
          <cell r="J4570" t="str">
            <v>Female</v>
          </cell>
          <cell r="K4570" t="str">
            <v>French</v>
          </cell>
          <cell r="L4570">
            <v>34423</v>
          </cell>
          <cell r="M4570">
            <v>44348</v>
          </cell>
          <cell r="N4570">
            <v>0</v>
          </cell>
          <cell r="O4570">
            <v>27</v>
          </cell>
          <cell r="P4570" t="str">
            <v>Executive</v>
          </cell>
          <cell r="Q4570" t="str">
            <v>COMP_1249</v>
          </cell>
          <cell r="R4570" t="str">
            <v>Credit Officer</v>
          </cell>
          <cell r="S4570" t="str">
            <v>EX1</v>
          </cell>
          <cell r="T4570" t="str">
            <v>EX1</v>
          </cell>
          <cell r="U4570">
            <v>100</v>
          </cell>
          <cell r="V4570">
            <v>45440.587199999994</v>
          </cell>
          <cell r="W4570">
            <v>0</v>
          </cell>
          <cell r="X4570">
            <v>0</v>
          </cell>
          <cell r="Y4570">
            <v>0</v>
          </cell>
          <cell r="Z4570">
            <v>160.14340000000001</v>
          </cell>
          <cell r="AA4570">
            <v>0</v>
          </cell>
          <cell r="AB4570">
            <v>0</v>
          </cell>
          <cell r="AC4570">
            <v>1240.9659999999999</v>
          </cell>
          <cell r="AD4570">
            <v>0</v>
          </cell>
          <cell r="AE4570">
            <v>1225.8496</v>
          </cell>
          <cell r="AF4570">
            <v>689.28200000000004</v>
          </cell>
          <cell r="AG4570">
            <v>48757</v>
          </cell>
        </row>
        <row r="4571">
          <cell r="A4571">
            <v>66731</v>
          </cell>
          <cell r="B4571" t="str">
            <v>El Miri Hannan</v>
          </cell>
          <cell r="C4571" t="str">
            <v>Belfius Bank Belgium</v>
          </cell>
          <cell r="D4571" t="str">
            <v>Wealth, Enterprises &amp; Public</v>
          </cell>
          <cell r="E4571" t="str">
            <v>Loans</v>
          </cell>
          <cell r="F4571" t="str">
            <v>Customer Loan Services</v>
          </cell>
          <cell r="G4571" t="str">
            <v>Origination &amp; Contract Bus &amp; Corp South</v>
          </cell>
          <cell r="H4571" t="str">
            <v>Région Sud - siège Mons/Charleroi</v>
          </cell>
          <cell r="I4571" t="str">
            <v>Gestion HQ</v>
          </cell>
          <cell r="J4571" t="str">
            <v>Female</v>
          </cell>
          <cell r="K4571" t="str">
            <v>French</v>
          </cell>
          <cell r="L4571">
            <v>31749</v>
          </cell>
          <cell r="M4571">
            <v>44378</v>
          </cell>
          <cell r="N4571">
            <v>0</v>
          </cell>
          <cell r="O4571">
            <v>34</v>
          </cell>
          <cell r="P4571" t="str">
            <v>Executive</v>
          </cell>
          <cell r="Q4571" t="str">
            <v>COMP_1249</v>
          </cell>
          <cell r="R4571" t="str">
            <v>Credit Officer</v>
          </cell>
          <cell r="S4571" t="str">
            <v>EX1</v>
          </cell>
          <cell r="T4571" t="str">
            <v>EX1</v>
          </cell>
          <cell r="U4571">
            <v>100</v>
          </cell>
          <cell r="V4571">
            <v>50942.188799999996</v>
          </cell>
          <cell r="W4571">
            <v>0</v>
          </cell>
          <cell r="X4571">
            <v>0</v>
          </cell>
          <cell r="Y4571">
            <v>0</v>
          </cell>
          <cell r="Z4571">
            <v>160.14340000000001</v>
          </cell>
          <cell r="AA4571">
            <v>0</v>
          </cell>
          <cell r="AB4571">
            <v>0</v>
          </cell>
          <cell r="AC4571">
            <v>1240.9659999999999</v>
          </cell>
          <cell r="AD4571">
            <v>0</v>
          </cell>
          <cell r="AE4571">
            <v>2442.9136000000003</v>
          </cell>
          <cell r="AF4571">
            <v>689.28200000000004</v>
          </cell>
          <cell r="AG4571">
            <v>55475</v>
          </cell>
        </row>
        <row r="4572">
          <cell r="A4572">
            <v>66732</v>
          </cell>
          <cell r="B4572" t="str">
            <v>Villers Sophie</v>
          </cell>
          <cell r="C4572" t="str">
            <v>Belfius Bank Belgium</v>
          </cell>
          <cell r="D4572" t="str">
            <v>Private, Business &amp; Retail</v>
          </cell>
          <cell r="E4572" t="str">
            <v>Strategy &amp; Corporate Office PBR</v>
          </cell>
          <cell r="F4572" t="str">
            <v>Branch &amp; Operational Excellence</v>
          </cell>
          <cell r="G4572" t="str">
            <v/>
          </cell>
          <cell r="H4572" t="str">
            <v/>
          </cell>
          <cell r="I4572" t="str">
            <v>Branch &amp; Operational Excellence</v>
          </cell>
          <cell r="J4572" t="str">
            <v>Female</v>
          </cell>
          <cell r="K4572" t="str">
            <v>French</v>
          </cell>
          <cell r="L4572">
            <v>30473</v>
          </cell>
          <cell r="M4572">
            <v>44332</v>
          </cell>
          <cell r="N4572">
            <v>0</v>
          </cell>
          <cell r="O4572">
            <v>38</v>
          </cell>
          <cell r="P4572" t="str">
            <v>Executive</v>
          </cell>
          <cell r="Q4572" t="str">
            <v>COMP_1076</v>
          </cell>
          <cell r="R4572" t="str">
            <v>Senior Project manager</v>
          </cell>
          <cell r="S4572" t="str">
            <v>EX3</v>
          </cell>
          <cell r="T4572" t="str">
            <v>EX3</v>
          </cell>
          <cell r="U4572">
            <v>100</v>
          </cell>
          <cell r="V4572">
            <v>73840.727999999988</v>
          </cell>
          <cell r="W4572">
            <v>0</v>
          </cell>
          <cell r="X4572">
            <v>0</v>
          </cell>
          <cell r="Y4572">
            <v>0</v>
          </cell>
          <cell r="Z4572">
            <v>160.14340000000001</v>
          </cell>
          <cell r="AA4572">
            <v>0</v>
          </cell>
          <cell r="AB4572">
            <v>0</v>
          </cell>
          <cell r="AC4572">
            <v>2681.4168</v>
          </cell>
          <cell r="AD4572">
            <v>0</v>
          </cell>
          <cell r="AE4572">
            <v>5272.0060000000003</v>
          </cell>
          <cell r="AF4572">
            <v>689.28200000000004</v>
          </cell>
          <cell r="AG4572">
            <v>82644</v>
          </cell>
        </row>
        <row r="4573">
          <cell r="A4573">
            <v>66736</v>
          </cell>
          <cell r="B4573" t="str">
            <v>Gelders Caroline</v>
          </cell>
          <cell r="C4573" t="str">
            <v>Belfius Bank Belgium</v>
          </cell>
          <cell r="D4573" t="str">
            <v>CFSO - Head of ICM</v>
          </cell>
          <cell r="E4573" t="str">
            <v>LEGAL</v>
          </cell>
          <cell r="F4573" t="str">
            <v>Proprietary Corporate Affairs</v>
          </cell>
          <cell r="G4573" t="str">
            <v>M &amp; A</v>
          </cell>
          <cell r="H4573" t="str">
            <v/>
          </cell>
          <cell r="I4573" t="str">
            <v>M &amp; A</v>
          </cell>
          <cell r="J4573" t="str">
            <v>Female</v>
          </cell>
          <cell r="K4573" t="str">
            <v>Dutch</v>
          </cell>
          <cell r="L4573">
            <v>30126</v>
          </cell>
          <cell r="M4573">
            <v>44317</v>
          </cell>
          <cell r="N4573">
            <v>0</v>
          </cell>
          <cell r="O4573">
            <v>39</v>
          </cell>
          <cell r="P4573" t="str">
            <v>Executive</v>
          </cell>
          <cell r="Q4573" t="str">
            <v>COMP_648</v>
          </cell>
          <cell r="R4573" t="str">
            <v>Conseiller juridique expert</v>
          </cell>
          <cell r="S4573" t="str">
            <v>EX3</v>
          </cell>
          <cell r="T4573" t="str">
            <v>EX3</v>
          </cell>
          <cell r="U4573">
            <v>100</v>
          </cell>
          <cell r="V4573">
            <v>71000.630399999995</v>
          </cell>
          <cell r="W4573">
            <v>0</v>
          </cell>
          <cell r="X4573">
            <v>0</v>
          </cell>
          <cell r="Y4573">
            <v>0</v>
          </cell>
          <cell r="Z4573">
            <v>160.14340000000001</v>
          </cell>
          <cell r="AA4573">
            <v>0</v>
          </cell>
          <cell r="AB4573">
            <v>0</v>
          </cell>
          <cell r="AC4573">
            <v>2681.4168</v>
          </cell>
          <cell r="AD4573">
            <v>0</v>
          </cell>
          <cell r="AE4573">
            <v>5272.0060000000003</v>
          </cell>
          <cell r="AF4573">
            <v>689.28200000000004</v>
          </cell>
          <cell r="AG4573">
            <v>79803</v>
          </cell>
        </row>
        <row r="4574">
          <cell r="A4574">
            <v>66743</v>
          </cell>
          <cell r="B4574" t="str">
            <v>Vierendeels Louise-Marie</v>
          </cell>
          <cell r="C4574" t="str">
            <v>Belfius Bank Belgium</v>
          </cell>
          <cell r="D4574" t="str">
            <v>CFSO - Head of ICM</v>
          </cell>
          <cell r="E4574" t="str">
            <v>LEGAL</v>
          </cell>
          <cell r="F4574" t="str">
            <v>Legal PBR</v>
          </cell>
          <cell r="G4574" t="str">
            <v>Advisory Pool PBR Crédits</v>
          </cell>
          <cell r="H4574" t="str">
            <v/>
          </cell>
          <cell r="I4574" t="str">
            <v>Advisory Pool PBR Crédits</v>
          </cell>
          <cell r="J4574" t="str">
            <v>Female</v>
          </cell>
          <cell r="K4574" t="str">
            <v>French</v>
          </cell>
          <cell r="L4574">
            <v>35166</v>
          </cell>
          <cell r="M4574">
            <v>44302</v>
          </cell>
          <cell r="N4574">
            <v>0</v>
          </cell>
          <cell r="O4574">
            <v>25</v>
          </cell>
          <cell r="P4574" t="str">
            <v>Executive</v>
          </cell>
          <cell r="Q4574" t="str">
            <v>COMP_364</v>
          </cell>
          <cell r="R4574" t="str">
            <v>Conseiller juridique</v>
          </cell>
          <cell r="S4574" t="str">
            <v>EX2</v>
          </cell>
          <cell r="T4574" t="str">
            <v>EX2</v>
          </cell>
          <cell r="U4574">
            <v>100</v>
          </cell>
          <cell r="V4574">
            <v>49894.430399999997</v>
          </cell>
          <cell r="W4574">
            <v>0</v>
          </cell>
          <cell r="X4574">
            <v>0</v>
          </cell>
          <cell r="Y4574">
            <v>0</v>
          </cell>
          <cell r="Z4574">
            <v>160.14340000000001</v>
          </cell>
          <cell r="AA4574">
            <v>0</v>
          </cell>
          <cell r="AB4574">
            <v>0</v>
          </cell>
          <cell r="AC4574">
            <v>1589.9351999999999</v>
          </cell>
          <cell r="AD4574">
            <v>0</v>
          </cell>
          <cell r="AE4574">
            <v>0</v>
          </cell>
          <cell r="AF4574">
            <v>689.28200000000004</v>
          </cell>
          <cell r="AG4574">
            <v>52334</v>
          </cell>
        </row>
        <row r="4575">
          <cell r="A4575">
            <v>66761</v>
          </cell>
          <cell r="B4575" t="str">
            <v>Dujardin Jean-Philippe</v>
          </cell>
          <cell r="C4575" t="str">
            <v>Belfius Bank Belgium</v>
          </cell>
          <cell r="D4575" t="str">
            <v>Président Du Comité De Direction Belfius</v>
          </cell>
          <cell r="E4575" t="str">
            <v>Brand, Experience &amp; Communication</v>
          </cell>
          <cell r="F4575" t="str">
            <v>Brand, Design &amp; Media</v>
          </cell>
          <cell r="G4575" t="str">
            <v>Commercial Content</v>
          </cell>
          <cell r="H4575" t="str">
            <v>Commercial Content</v>
          </cell>
          <cell r="I4575" t="str">
            <v>Commercial Content</v>
          </cell>
          <cell r="J4575" t="str">
            <v>Male</v>
          </cell>
          <cell r="K4575" t="str">
            <v>French</v>
          </cell>
          <cell r="L4575">
            <v>28228</v>
          </cell>
          <cell r="M4575">
            <v>44302</v>
          </cell>
          <cell r="N4575">
            <v>0</v>
          </cell>
          <cell r="O4575">
            <v>44</v>
          </cell>
          <cell r="P4575" t="str">
            <v>Executive</v>
          </cell>
          <cell r="Q4575" t="str">
            <v>COMP_1428</v>
          </cell>
          <cell r="R4575" t="str">
            <v>Corporate Information Consultant</v>
          </cell>
          <cell r="S4575" t="str">
            <v>EX2</v>
          </cell>
          <cell r="T4575" t="str">
            <v>EX2</v>
          </cell>
          <cell r="U4575">
            <v>100</v>
          </cell>
          <cell r="V4575">
            <v>60586.103999999999</v>
          </cell>
          <cell r="W4575">
            <v>0</v>
          </cell>
          <cell r="X4575">
            <v>0</v>
          </cell>
          <cell r="Y4575">
            <v>0</v>
          </cell>
          <cell r="Z4575">
            <v>160.14340000000001</v>
          </cell>
          <cell r="AA4575">
            <v>0</v>
          </cell>
          <cell r="AB4575">
            <v>0</v>
          </cell>
          <cell r="AC4575">
            <v>1589.9351999999999</v>
          </cell>
          <cell r="AD4575">
            <v>0</v>
          </cell>
          <cell r="AE4575">
            <v>0</v>
          </cell>
          <cell r="AF4575">
            <v>689.28200000000004</v>
          </cell>
          <cell r="AG4575">
            <v>63025</v>
          </cell>
        </row>
        <row r="4576">
          <cell r="A4576">
            <v>66762</v>
          </cell>
          <cell r="B4576" t="str">
            <v>Praet Elien</v>
          </cell>
          <cell r="C4576" t="str">
            <v>Belfius Bank Belgium</v>
          </cell>
          <cell r="D4576" t="str">
            <v>Wealth, Enterprises &amp; Public</v>
          </cell>
          <cell r="E4576" t="str">
            <v>Financial Markets</v>
          </cell>
          <cell r="F4576" t="str">
            <v>Corporate Finance &amp; Capital markets</v>
          </cell>
          <cell r="G4576" t="str">
            <v>ECM and M&amp;A</v>
          </cell>
          <cell r="H4576" t="str">
            <v/>
          </cell>
          <cell r="I4576" t="str">
            <v>ECM and M&amp;A</v>
          </cell>
          <cell r="J4576" t="str">
            <v>Female</v>
          </cell>
          <cell r="K4576" t="str">
            <v>Dutch</v>
          </cell>
          <cell r="L4576">
            <v>35720</v>
          </cell>
          <cell r="M4576">
            <v>44348</v>
          </cell>
          <cell r="N4576">
            <v>0</v>
          </cell>
          <cell r="O4576">
            <v>24</v>
          </cell>
          <cell r="P4576" t="str">
            <v>Executive</v>
          </cell>
          <cell r="Q4576" t="str">
            <v>COMP_1458</v>
          </cell>
          <cell r="R4576" t="str">
            <v>ECM originator M&amp;A/DCM Originator</v>
          </cell>
          <cell r="S4576" t="str">
            <v>EX2</v>
          </cell>
          <cell r="T4576" t="str">
            <v>EX2</v>
          </cell>
          <cell r="U4576">
            <v>100</v>
          </cell>
          <cell r="V4576">
            <v>49700.524799999999</v>
          </cell>
          <cell r="W4576">
            <v>0</v>
          </cell>
          <cell r="X4576">
            <v>0</v>
          </cell>
          <cell r="Y4576">
            <v>3480</v>
          </cell>
          <cell r="Z4576">
            <v>160.14340000000001</v>
          </cell>
          <cell r="AA4576">
            <v>0</v>
          </cell>
          <cell r="AB4576">
            <v>0</v>
          </cell>
          <cell r="AC4576">
            <v>1589.9351999999999</v>
          </cell>
          <cell r="AD4576">
            <v>564.73320000000001</v>
          </cell>
          <cell r="AE4576">
            <v>0</v>
          </cell>
          <cell r="AF4576">
            <v>689.28200000000004</v>
          </cell>
          <cell r="AG4576">
            <v>56185</v>
          </cell>
        </row>
        <row r="4577">
          <cell r="A4577">
            <v>66788</v>
          </cell>
          <cell r="B4577" t="str">
            <v>Venturini David</v>
          </cell>
          <cell r="C4577" t="str">
            <v>Belfius Bank Belgium</v>
          </cell>
          <cell r="D4577" t="str">
            <v>Private, Business &amp; Retail</v>
          </cell>
          <cell r="E4577" t="str">
            <v>ISA Région</v>
          </cell>
          <cell r="F4577" t="str">
            <v>ASI CE-O</v>
          </cell>
          <cell r="G4577" t="str">
            <v/>
          </cell>
          <cell r="H4577" t="str">
            <v/>
          </cell>
          <cell r="I4577" t="str">
            <v>ASI CE-O</v>
          </cell>
          <cell r="J4577" t="str">
            <v>Male</v>
          </cell>
          <cell r="K4577" t="str">
            <v>French</v>
          </cell>
          <cell r="L4577">
            <v>26892</v>
          </cell>
          <cell r="M4577">
            <v>44363</v>
          </cell>
          <cell r="N4577">
            <v>0</v>
          </cell>
          <cell r="O4577">
            <v>48</v>
          </cell>
          <cell r="P4577" t="str">
            <v>Agent Stag. Interim</v>
          </cell>
          <cell r="Q4577" t="str">
            <v>COMP_185</v>
          </cell>
          <cell r="R4577" t="str">
            <v>Stagiaire</v>
          </cell>
          <cell r="S4577" t="str">
            <v>EX1</v>
          </cell>
          <cell r="T4577" t="str">
            <v>EX1</v>
          </cell>
          <cell r="U4577">
            <v>100</v>
          </cell>
          <cell r="V4577">
            <v>99401.049599999998</v>
          </cell>
          <cell r="W4577">
            <v>0</v>
          </cell>
          <cell r="X4577">
            <v>0</v>
          </cell>
          <cell r="Y4577">
            <v>0</v>
          </cell>
          <cell r="Z4577">
            <v>160.14340000000001</v>
          </cell>
          <cell r="AA4577">
            <v>0</v>
          </cell>
          <cell r="AB4577">
            <v>0</v>
          </cell>
          <cell r="AC4577">
            <v>1240.9659999999999</v>
          </cell>
          <cell r="AD4577">
            <v>0</v>
          </cell>
          <cell r="AE4577">
            <v>0</v>
          </cell>
          <cell r="AF4577">
            <v>689.28200000000004</v>
          </cell>
          <cell r="AG4577">
            <v>101491</v>
          </cell>
        </row>
        <row r="4578">
          <cell r="A4578">
            <v>66797</v>
          </cell>
          <cell r="B4578" t="str">
            <v>Goffaux Pauline</v>
          </cell>
          <cell r="C4578" t="str">
            <v>Belfius Bank Belgium</v>
          </cell>
          <cell r="D4578" t="str">
            <v>CFSO - Head of ICM</v>
          </cell>
          <cell r="E4578" t="str">
            <v>Corporate Office CFSO</v>
          </cell>
          <cell r="F4578" t="str">
            <v/>
          </cell>
          <cell r="G4578" t="str">
            <v/>
          </cell>
          <cell r="H4578" t="str">
            <v/>
          </cell>
          <cell r="I4578" t="str">
            <v>Corporate Office CFSO</v>
          </cell>
          <cell r="J4578" t="str">
            <v>Female</v>
          </cell>
          <cell r="K4578" t="str">
            <v>French</v>
          </cell>
          <cell r="L4578">
            <v>35472</v>
          </cell>
          <cell r="M4578">
            <v>44455</v>
          </cell>
          <cell r="N4578">
            <v>0</v>
          </cell>
          <cell r="O4578">
            <v>24</v>
          </cell>
          <cell r="P4578" t="str">
            <v>Young Graduate</v>
          </cell>
          <cell r="Q4578" t="str">
            <v>COMP_1043</v>
          </cell>
          <cell r="R4578" t="str">
            <v>Young Professional</v>
          </cell>
          <cell r="S4578" t="str">
            <v>EX1</v>
          </cell>
          <cell r="T4578" t="str">
            <v>EX1</v>
          </cell>
          <cell r="U4578">
            <v>100</v>
          </cell>
          <cell r="V4578">
            <v>42899.7696</v>
          </cell>
          <cell r="W4578">
            <v>0</v>
          </cell>
          <cell r="X4578">
            <v>0</v>
          </cell>
          <cell r="Y4578">
            <v>0</v>
          </cell>
          <cell r="Z4578">
            <v>160.14340000000001</v>
          </cell>
          <cell r="AA4578">
            <v>0</v>
          </cell>
          <cell r="AB4578">
            <v>0</v>
          </cell>
          <cell r="AC4578">
            <v>1240.9659999999999</v>
          </cell>
          <cell r="AD4578">
            <v>0</v>
          </cell>
          <cell r="AE4578">
            <v>0</v>
          </cell>
          <cell r="AF4578">
            <v>689.28200000000004</v>
          </cell>
          <cell r="AG4578">
            <v>44990</v>
          </cell>
        </row>
        <row r="4579">
          <cell r="A4579">
            <v>66798</v>
          </cell>
          <cell r="B4579" t="str">
            <v>Van Hee Sien</v>
          </cell>
          <cell r="C4579" t="str">
            <v>Belfius Bank Belgium</v>
          </cell>
          <cell r="D4579" t="str">
            <v>Wealth, Enterprises &amp; Public</v>
          </cell>
          <cell r="E4579" t="str">
            <v>Financial Markets</v>
          </cell>
          <cell r="F4579" t="str">
            <v>Corporate Finance &amp; Capital markets</v>
          </cell>
          <cell r="G4579" t="str">
            <v>ECM and M&amp;A</v>
          </cell>
          <cell r="H4579" t="str">
            <v/>
          </cell>
          <cell r="I4579" t="str">
            <v>ECM and M&amp;A</v>
          </cell>
          <cell r="J4579" t="str">
            <v>Female</v>
          </cell>
          <cell r="K4579" t="str">
            <v>Dutch</v>
          </cell>
          <cell r="L4579">
            <v>35139</v>
          </cell>
          <cell r="M4579">
            <v>44348</v>
          </cell>
          <cell r="N4579">
            <v>0</v>
          </cell>
          <cell r="O4579">
            <v>25</v>
          </cell>
          <cell r="P4579" t="str">
            <v>Executive</v>
          </cell>
          <cell r="Q4579" t="str">
            <v>COMP_1458</v>
          </cell>
          <cell r="R4579" t="str">
            <v>ECM originator M&amp;A/DCM Originator</v>
          </cell>
          <cell r="S4579" t="str">
            <v>EX2</v>
          </cell>
          <cell r="T4579" t="str">
            <v>EX2</v>
          </cell>
          <cell r="U4579">
            <v>100</v>
          </cell>
          <cell r="V4579">
            <v>49700.524799999999</v>
          </cell>
          <cell r="W4579">
            <v>0</v>
          </cell>
          <cell r="X4579">
            <v>0</v>
          </cell>
          <cell r="Y4579">
            <v>3480</v>
          </cell>
          <cell r="Z4579">
            <v>160.14340000000001</v>
          </cell>
          <cell r="AA4579">
            <v>0</v>
          </cell>
          <cell r="AB4579">
            <v>0</v>
          </cell>
          <cell r="AC4579">
            <v>1589.9351999999999</v>
          </cell>
          <cell r="AD4579">
            <v>564.73320000000001</v>
          </cell>
          <cell r="AE4579">
            <v>0</v>
          </cell>
          <cell r="AF4579">
            <v>689.28200000000004</v>
          </cell>
          <cell r="AG4579">
            <v>56185</v>
          </cell>
        </row>
        <row r="4580">
          <cell r="A4580">
            <v>66799</v>
          </cell>
          <cell r="B4580" t="str">
            <v>Sammels Bert</v>
          </cell>
          <cell r="C4580" t="str">
            <v>Belfius Bank Belgium</v>
          </cell>
          <cell r="D4580" t="str">
            <v>Wealth, Enterprises &amp; Public</v>
          </cell>
          <cell r="E4580" t="str">
            <v>Marketing E &amp; E &amp; P</v>
          </cell>
          <cell r="F4580" t="str">
            <v>Segment management E&amp;E&amp;P</v>
          </cell>
          <cell r="G4580" t="str">
            <v>Segment Corporate</v>
          </cell>
          <cell r="H4580" t="str">
            <v/>
          </cell>
          <cell r="I4580" t="str">
            <v>Segment Corporate</v>
          </cell>
          <cell r="J4580" t="str">
            <v>Male</v>
          </cell>
          <cell r="K4580" t="str">
            <v>Dutch</v>
          </cell>
          <cell r="L4580">
            <v>28584</v>
          </cell>
          <cell r="M4580">
            <v>44363</v>
          </cell>
          <cell r="N4580">
            <v>0</v>
          </cell>
          <cell r="O4580">
            <v>43</v>
          </cell>
          <cell r="P4580" t="str">
            <v>Executive</v>
          </cell>
          <cell r="Q4580" t="str">
            <v>COMP_1049</v>
          </cell>
          <cell r="R4580" t="str">
            <v>Coordinateur PCB / RCB</v>
          </cell>
          <cell r="S4580" t="str">
            <v>EX4</v>
          </cell>
          <cell r="T4580" t="str">
            <v>EX4</v>
          </cell>
          <cell r="U4580">
            <v>100</v>
          </cell>
          <cell r="V4580">
            <v>92301.0144</v>
          </cell>
          <cell r="W4580">
            <v>0</v>
          </cell>
          <cell r="X4580">
            <v>0</v>
          </cell>
          <cell r="Y4580">
            <v>0</v>
          </cell>
          <cell r="Z4580">
            <v>160.14340000000001</v>
          </cell>
          <cell r="AA4580">
            <v>0</v>
          </cell>
          <cell r="AB4580">
            <v>0</v>
          </cell>
          <cell r="AC4580">
            <v>4116.0536000000002</v>
          </cell>
          <cell r="AD4580">
            <v>0</v>
          </cell>
          <cell r="AE4580">
            <v>4706.1099999999997</v>
          </cell>
          <cell r="AF4580">
            <v>689.28200000000004</v>
          </cell>
          <cell r="AG4580">
            <v>101973</v>
          </cell>
        </row>
        <row r="4581">
          <cell r="A4581">
            <v>66804</v>
          </cell>
          <cell r="B4581" t="str">
            <v>Morel Thibaut</v>
          </cell>
          <cell r="C4581" t="str">
            <v>Belfius Bank Belgium</v>
          </cell>
          <cell r="D4581" t="str">
            <v>Wealth, Enterprises &amp; Public</v>
          </cell>
          <cell r="E4581" t="str">
            <v>Specialised Finance</v>
          </cell>
          <cell r="F4581" t="str">
            <v>Strategic Origination &amp; PF Mgt</v>
          </cell>
          <cell r="G4581" t="str">
            <v>RE Finance &amp; Project finance</v>
          </cell>
          <cell r="H4581" t="str">
            <v>Commercial Advisors -  Finance &amp; PPP</v>
          </cell>
          <cell r="I4581" t="str">
            <v>Commercial Advisors -  Finance &amp; PPP</v>
          </cell>
          <cell r="J4581" t="str">
            <v>Male</v>
          </cell>
          <cell r="K4581" t="str">
            <v>French</v>
          </cell>
          <cell r="L4581">
            <v>29242</v>
          </cell>
          <cell r="M4581">
            <v>44424</v>
          </cell>
          <cell r="N4581">
            <v>0</v>
          </cell>
          <cell r="O4581">
            <v>41</v>
          </cell>
          <cell r="P4581" t="str">
            <v>Executive</v>
          </cell>
          <cell r="Q4581" t="str">
            <v>COMP_180</v>
          </cell>
          <cell r="R4581" t="str">
            <v>Principal Advisor Real Estate Banking</v>
          </cell>
          <cell r="S4581" t="str">
            <v>EX4</v>
          </cell>
          <cell r="T4581" t="str">
            <v>EX4</v>
          </cell>
          <cell r="U4581">
            <v>100</v>
          </cell>
          <cell r="V4581">
            <v>100469.4096</v>
          </cell>
          <cell r="W4581">
            <v>0</v>
          </cell>
          <cell r="X4581">
            <v>0</v>
          </cell>
          <cell r="Y4581">
            <v>0</v>
          </cell>
          <cell r="Z4581">
            <v>160.14340000000001</v>
          </cell>
          <cell r="AA4581">
            <v>0</v>
          </cell>
          <cell r="AB4581">
            <v>0</v>
          </cell>
          <cell r="AC4581">
            <v>4116.0536000000002</v>
          </cell>
          <cell r="AD4581">
            <v>941.22199999999998</v>
          </cell>
          <cell r="AE4581">
            <v>0</v>
          </cell>
          <cell r="AF4581">
            <v>689.28200000000004</v>
          </cell>
          <cell r="AG4581">
            <v>106376</v>
          </cell>
        </row>
        <row r="4582">
          <cell r="A4582">
            <v>66856</v>
          </cell>
          <cell r="B4582" t="str">
            <v>Willems Loes</v>
          </cell>
          <cell r="C4582" t="str">
            <v>Belfius Bank Belgium</v>
          </cell>
          <cell r="D4582" t="str">
            <v>Président Du Comité De Direction Belfius</v>
          </cell>
          <cell r="E4582" t="str">
            <v>Corporate Office CEO</v>
          </cell>
          <cell r="F4582" t="str">
            <v>Chief Data Officer</v>
          </cell>
          <cell r="G4582" t="str">
            <v>Transformation Team Individuals</v>
          </cell>
          <cell r="H4582" t="str">
            <v>Analytics Bank for investors</v>
          </cell>
          <cell r="I4582" t="str">
            <v>Analytics &amp; Projects</v>
          </cell>
          <cell r="J4582" t="str">
            <v>Female</v>
          </cell>
          <cell r="K4582" t="str">
            <v>Dutch</v>
          </cell>
          <cell r="L4582">
            <v>33432</v>
          </cell>
          <cell r="M4582">
            <v>44378</v>
          </cell>
          <cell r="N4582">
            <v>0</v>
          </cell>
          <cell r="O4582">
            <v>30</v>
          </cell>
          <cell r="P4582" t="str">
            <v>Executive</v>
          </cell>
          <cell r="Q4582" t="str">
            <v>COMP_880</v>
          </cell>
          <cell r="R4582" t="str">
            <v>Chefs de projet</v>
          </cell>
          <cell r="S4582" t="str">
            <v>EX2</v>
          </cell>
          <cell r="T4582" t="str">
            <v>EX2</v>
          </cell>
          <cell r="U4582">
            <v>100</v>
          </cell>
          <cell r="V4582">
            <v>55187.371200000001</v>
          </cell>
          <cell r="W4582">
            <v>0</v>
          </cell>
          <cell r="X4582">
            <v>0</v>
          </cell>
          <cell r="Y4582">
            <v>0</v>
          </cell>
          <cell r="Z4582">
            <v>160.14340000000001</v>
          </cell>
          <cell r="AA4582">
            <v>0</v>
          </cell>
          <cell r="AB4582">
            <v>0</v>
          </cell>
          <cell r="AC4582">
            <v>1589.9351999999999</v>
          </cell>
          <cell r="AD4582">
            <v>0</v>
          </cell>
          <cell r="AE4582">
            <v>1938</v>
          </cell>
          <cell r="AF4582">
            <v>689.28200000000004</v>
          </cell>
          <cell r="AG4582">
            <v>59565</v>
          </cell>
        </row>
        <row r="4583">
          <cell r="A4583">
            <v>66857</v>
          </cell>
          <cell r="B4583" t="str">
            <v>Vandevoorde Laurence</v>
          </cell>
          <cell r="C4583" t="str">
            <v>Belfius Bank Belgium</v>
          </cell>
          <cell r="D4583" t="str">
            <v>Private, Business &amp; Retail</v>
          </cell>
          <cell r="E4583" t="str">
            <v>Marketing &amp; Sales Private &amp; Wealth</v>
          </cell>
          <cell r="F4583" t="str">
            <v>Head of Wealth Analysis &amp; Planning</v>
          </cell>
          <cell r="G4583" t="str">
            <v>Estate Declaration Center</v>
          </cell>
          <cell r="H4583" t="str">
            <v/>
          </cell>
          <cell r="I4583" t="str">
            <v>Estate Declaration Center</v>
          </cell>
          <cell r="J4583" t="str">
            <v>Female</v>
          </cell>
          <cell r="K4583" t="str">
            <v>Dutch</v>
          </cell>
          <cell r="L4583">
            <v>34778</v>
          </cell>
          <cell r="M4583">
            <v>44363</v>
          </cell>
          <cell r="N4583">
            <v>0</v>
          </cell>
          <cell r="O4583">
            <v>26</v>
          </cell>
          <cell r="P4583" t="str">
            <v>Executive</v>
          </cell>
          <cell r="Q4583" t="str">
            <v>COMP_1667</v>
          </cell>
          <cell r="R4583" t="str">
            <v>Estate Declaration Expert</v>
          </cell>
          <cell r="S4583" t="str">
            <v>IX2</v>
          </cell>
          <cell r="T4583" t="str">
            <v>EX2</v>
          </cell>
          <cell r="U4583">
            <v>100</v>
          </cell>
          <cell r="V4583">
            <v>53250.681600000004</v>
          </cell>
          <cell r="W4583">
            <v>0</v>
          </cell>
          <cell r="X4583">
            <v>0</v>
          </cell>
          <cell r="Y4583">
            <v>0</v>
          </cell>
          <cell r="Z4583">
            <v>160.14340000000001</v>
          </cell>
          <cell r="AA4583">
            <v>0</v>
          </cell>
          <cell r="AB4583">
            <v>0</v>
          </cell>
          <cell r="AC4583">
            <v>1589.9351999999999</v>
          </cell>
          <cell r="AD4583">
            <v>0</v>
          </cell>
          <cell r="AE4583">
            <v>0</v>
          </cell>
          <cell r="AF4583">
            <v>689.28200000000004</v>
          </cell>
          <cell r="AG4583">
            <v>55690</v>
          </cell>
        </row>
        <row r="4584">
          <cell r="A4584">
            <v>66873</v>
          </cell>
          <cell r="B4584" t="str">
            <v>de Looz Corswarem Gauthier</v>
          </cell>
          <cell r="C4584" t="str">
            <v>Belfius Bank Belgium</v>
          </cell>
          <cell r="D4584" t="str">
            <v>Président Du Comité De Direction Belfius</v>
          </cell>
          <cell r="E4584" t="str">
            <v>Auditeur Général</v>
          </cell>
          <cell r="F4584" t="str">
            <v>Domain Group 1</v>
          </cell>
          <cell r="G4584" t="str">
            <v/>
          </cell>
          <cell r="H4584" t="str">
            <v/>
          </cell>
          <cell r="I4584" t="str">
            <v>Domain Group 1</v>
          </cell>
          <cell r="J4584" t="str">
            <v>Male</v>
          </cell>
          <cell r="K4584" t="str">
            <v>French</v>
          </cell>
          <cell r="L4584">
            <v>35221</v>
          </cell>
          <cell r="M4584">
            <v>44332</v>
          </cell>
          <cell r="N4584">
            <v>0</v>
          </cell>
          <cell r="O4584">
            <v>25</v>
          </cell>
          <cell r="P4584" t="str">
            <v>Executive</v>
          </cell>
          <cell r="Q4584" t="str">
            <v>COMP_544</v>
          </cell>
          <cell r="R4584" t="str">
            <v>Auditeur</v>
          </cell>
          <cell r="S4584" t="str">
            <v>EX2</v>
          </cell>
          <cell r="T4584" t="str">
            <v>EX2</v>
          </cell>
          <cell r="U4584">
            <v>100</v>
          </cell>
          <cell r="V4584">
            <v>49718.8992</v>
          </cell>
          <cell r="W4584">
            <v>0</v>
          </cell>
          <cell r="X4584">
            <v>0</v>
          </cell>
          <cell r="Y4584">
            <v>0</v>
          </cell>
          <cell r="Z4584">
            <v>160.14340000000001</v>
          </cell>
          <cell r="AA4584">
            <v>0</v>
          </cell>
          <cell r="AB4584">
            <v>0</v>
          </cell>
          <cell r="AC4584">
            <v>1589.9351999999999</v>
          </cell>
          <cell r="AD4584">
            <v>0</v>
          </cell>
          <cell r="AE4584">
            <v>0</v>
          </cell>
          <cell r="AF4584">
            <v>689.28200000000004</v>
          </cell>
          <cell r="AG4584">
            <v>52158</v>
          </cell>
        </row>
        <row r="4585">
          <cell r="A4585">
            <v>66884</v>
          </cell>
          <cell r="B4585" t="str">
            <v>Bovendeur Elise</v>
          </cell>
          <cell r="C4585" t="str">
            <v>Belfius Bank Belgium</v>
          </cell>
          <cell r="D4585" t="str">
            <v>Wealth, Enterprises &amp; Public</v>
          </cell>
          <cell r="E4585" t="str">
            <v>Financial Markets</v>
          </cell>
          <cell r="F4585" t="str">
            <v>Treasury</v>
          </cell>
          <cell r="G4585" t="str">
            <v/>
          </cell>
          <cell r="H4585" t="str">
            <v/>
          </cell>
          <cell r="I4585" t="str">
            <v>Treasury</v>
          </cell>
          <cell r="J4585" t="str">
            <v>Female</v>
          </cell>
          <cell r="K4585" t="str">
            <v>Dutch</v>
          </cell>
          <cell r="L4585">
            <v>34336</v>
          </cell>
          <cell r="M4585">
            <v>44348</v>
          </cell>
          <cell r="N4585">
            <v>0</v>
          </cell>
          <cell r="O4585">
            <v>27</v>
          </cell>
          <cell r="P4585" t="str">
            <v>Executive</v>
          </cell>
          <cell r="Q4585" t="str">
            <v>COMP_234</v>
          </cell>
          <cell r="R4585" t="str">
            <v>Trader</v>
          </cell>
          <cell r="S4585" t="str">
            <v>EX2</v>
          </cell>
          <cell r="T4585" t="str">
            <v>EX2</v>
          </cell>
          <cell r="U4585">
            <v>100</v>
          </cell>
          <cell r="V4585">
            <v>63900.595200000003</v>
          </cell>
          <cell r="W4585">
            <v>0</v>
          </cell>
          <cell r="X4585">
            <v>0</v>
          </cell>
          <cell r="Y4585">
            <v>3480</v>
          </cell>
          <cell r="Z4585">
            <v>160.14340000000001</v>
          </cell>
          <cell r="AA4585">
            <v>0</v>
          </cell>
          <cell r="AB4585">
            <v>0</v>
          </cell>
          <cell r="AC4585">
            <v>1589.9351999999999</v>
          </cell>
          <cell r="AD4585">
            <v>564.73320000000001</v>
          </cell>
          <cell r="AE4585">
            <v>0</v>
          </cell>
          <cell r="AF4585">
            <v>689.28200000000004</v>
          </cell>
          <cell r="AG4585">
            <v>70385</v>
          </cell>
        </row>
        <row r="4586">
          <cell r="A4586">
            <v>66885</v>
          </cell>
          <cell r="B4586" t="str">
            <v>Dassargues Ivan-Alexis</v>
          </cell>
          <cell r="C4586" t="str">
            <v>Belfius Bank Belgium</v>
          </cell>
          <cell r="D4586" t="str">
            <v>Innovation Technology (DC)</v>
          </cell>
          <cell r="E4586" t="str">
            <v>Innovation Technology</v>
          </cell>
          <cell r="F4586" t="str">
            <v>Digital Programs</v>
          </cell>
          <cell r="G4586" t="str">
            <v>Invest &amp; Insure Programs</v>
          </cell>
          <cell r="H4586" t="str">
            <v>Project team Invest 2</v>
          </cell>
          <cell r="I4586" t="str">
            <v>Project team Invest 2</v>
          </cell>
          <cell r="J4586" t="str">
            <v>Male</v>
          </cell>
          <cell r="K4586" t="str">
            <v>Dutch</v>
          </cell>
          <cell r="L4586">
            <v>35272</v>
          </cell>
          <cell r="M4586">
            <v>44317</v>
          </cell>
          <cell r="N4586">
            <v>0</v>
          </cell>
          <cell r="O4586">
            <v>25</v>
          </cell>
          <cell r="P4586" t="str">
            <v>Executive</v>
          </cell>
          <cell r="Q4586" t="str">
            <v>COMP_704</v>
          </cell>
          <cell r="R4586" t="str">
            <v>Junior Project Manager</v>
          </cell>
          <cell r="S4586" t="str">
            <v>EX1</v>
          </cell>
          <cell r="T4586" t="str">
            <v>EX1</v>
          </cell>
          <cell r="U4586">
            <v>100</v>
          </cell>
          <cell r="V4586">
            <v>41180.510399999999</v>
          </cell>
          <cell r="W4586">
            <v>0</v>
          </cell>
          <cell r="X4586">
            <v>0</v>
          </cell>
          <cell r="Y4586">
            <v>0</v>
          </cell>
          <cell r="Z4586">
            <v>160.14340000000001</v>
          </cell>
          <cell r="AA4586">
            <v>0</v>
          </cell>
          <cell r="AB4586">
            <v>0</v>
          </cell>
          <cell r="AC4586">
            <v>1240.9659999999999</v>
          </cell>
          <cell r="AD4586">
            <v>0</v>
          </cell>
          <cell r="AE4586">
            <v>3672.5099999999998</v>
          </cell>
          <cell r="AF4586">
            <v>689.28200000000004</v>
          </cell>
          <cell r="AG4586">
            <v>46943</v>
          </cell>
        </row>
        <row r="4587">
          <cell r="A4587">
            <v>66915</v>
          </cell>
          <cell r="B4587" t="str">
            <v>Bulinckx Vicky</v>
          </cell>
          <cell r="C4587" t="str">
            <v>Belfius Bank Belgium</v>
          </cell>
          <cell r="D4587" t="str">
            <v>Private, Business &amp; Retail</v>
          </cell>
          <cell r="E4587" t="str">
            <v>Connect2Net</v>
          </cell>
          <cell r="F4587" t="str">
            <v>Omnichannel Customer Support</v>
          </cell>
          <cell r="G4587" t="str">
            <v>Belfius Connect</v>
          </cell>
          <cell r="H4587" t="str">
            <v>Piloot Harelbeke</v>
          </cell>
          <cell r="I4587" t="str">
            <v>Belfius Edegem-Centrum</v>
          </cell>
          <cell r="J4587" t="str">
            <v>Female</v>
          </cell>
          <cell r="K4587" t="str">
            <v>Dutch</v>
          </cell>
          <cell r="L4587">
            <v>28076</v>
          </cell>
          <cell r="M4587">
            <v>44332</v>
          </cell>
          <cell r="N4587">
            <v>0</v>
          </cell>
          <cell r="O4587">
            <v>45</v>
          </cell>
          <cell r="P4587" t="str">
            <v>Employee</v>
          </cell>
          <cell r="Q4587" t="str">
            <v>3219</v>
          </cell>
          <cell r="R4587" t="str">
            <v>Employé commercial BC</v>
          </cell>
          <cell r="S4587" t="str">
            <v>EMA</v>
          </cell>
          <cell r="T4587" t="str">
            <v>EMA</v>
          </cell>
          <cell r="U4587">
            <v>100</v>
          </cell>
          <cell r="V4587">
            <v>53960.601600000002</v>
          </cell>
          <cell r="W4587">
            <v>0</v>
          </cell>
          <cell r="X4587">
            <v>0</v>
          </cell>
          <cell r="Y4587">
            <v>0</v>
          </cell>
          <cell r="Z4587">
            <v>160.14340000000001</v>
          </cell>
          <cell r="AA4587">
            <v>2776.3788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689.28200000000004</v>
          </cell>
          <cell r="AG4587">
            <v>57586</v>
          </cell>
        </row>
        <row r="4588">
          <cell r="A4588">
            <v>66917</v>
          </cell>
          <cell r="B4588" t="str">
            <v>Coussement Lisa</v>
          </cell>
          <cell r="C4588" t="str">
            <v>Belfius Bank Belgium</v>
          </cell>
          <cell r="D4588" t="str">
            <v>Innovation Technology (DC)</v>
          </cell>
          <cell r="E4588" t="str">
            <v>Innovation Technology</v>
          </cell>
          <cell r="F4588" t="str">
            <v>Digital Programs</v>
          </cell>
          <cell r="G4588" t="str">
            <v>Invest &amp; Insure Programs</v>
          </cell>
          <cell r="H4588" t="str">
            <v>Project Team invest 1</v>
          </cell>
          <cell r="I4588" t="str">
            <v>Project Team invest 1</v>
          </cell>
          <cell r="J4588" t="str">
            <v>Female</v>
          </cell>
          <cell r="K4588" t="str">
            <v>Dutch</v>
          </cell>
          <cell r="L4588">
            <v>33254</v>
          </cell>
          <cell r="M4588">
            <v>44332</v>
          </cell>
          <cell r="N4588">
            <v>0</v>
          </cell>
          <cell r="O4588">
            <v>30</v>
          </cell>
          <cell r="P4588" t="str">
            <v>Executive</v>
          </cell>
          <cell r="Q4588" t="str">
            <v>COMP_705</v>
          </cell>
          <cell r="R4588" t="str">
            <v>Project Manager</v>
          </cell>
          <cell r="S4588" t="str">
            <v>EX2</v>
          </cell>
          <cell r="T4588" t="str">
            <v>EX2</v>
          </cell>
          <cell r="U4588">
            <v>100</v>
          </cell>
          <cell r="V4588">
            <v>55380.72</v>
          </cell>
          <cell r="W4588">
            <v>0</v>
          </cell>
          <cell r="X4588">
            <v>0</v>
          </cell>
          <cell r="Y4588">
            <v>0</v>
          </cell>
          <cell r="Z4588">
            <v>160.14340000000001</v>
          </cell>
          <cell r="AA4588">
            <v>0</v>
          </cell>
          <cell r="AB4588">
            <v>0</v>
          </cell>
          <cell r="AC4588">
            <v>1589.9351999999999</v>
          </cell>
          <cell r="AD4588">
            <v>0</v>
          </cell>
          <cell r="AE4588">
            <v>2448.34</v>
          </cell>
          <cell r="AF4588">
            <v>689.28200000000004</v>
          </cell>
          <cell r="AG4588">
            <v>60268</v>
          </cell>
        </row>
        <row r="4589">
          <cell r="A4589">
            <v>66926</v>
          </cell>
          <cell r="B4589" t="str">
            <v>De Medts Veronique</v>
          </cell>
          <cell r="C4589" t="str">
            <v>Belfius Bank Belgium</v>
          </cell>
          <cell r="D4589" t="str">
            <v>Private, Business &amp; Retail</v>
          </cell>
          <cell r="E4589" t="str">
            <v>Regional Director Noord-West</v>
          </cell>
          <cell r="F4589" t="str">
            <v>Adjoint Private Banking</v>
          </cell>
          <cell r="G4589" t="str">
            <v/>
          </cell>
          <cell r="H4589" t="str">
            <v/>
          </cell>
          <cell r="I4589" t="str">
            <v>Adjoint Private Banking</v>
          </cell>
          <cell r="J4589" t="str">
            <v>Female</v>
          </cell>
          <cell r="K4589" t="str">
            <v>Dutch</v>
          </cell>
          <cell r="L4589">
            <v>27817</v>
          </cell>
          <cell r="M4589">
            <v>44332</v>
          </cell>
          <cell r="N4589">
            <v>0</v>
          </cell>
          <cell r="O4589">
            <v>45</v>
          </cell>
          <cell r="P4589" t="str">
            <v>Senior Executive</v>
          </cell>
          <cell r="Q4589" t="str">
            <v>SE285</v>
          </cell>
          <cell r="R4589" t="str">
            <v>Dept Reg Director Private &amp; Wealth</v>
          </cell>
          <cell r="S4589" t="str">
            <v>S1</v>
          </cell>
          <cell r="T4589" t="str">
            <v>S1</v>
          </cell>
          <cell r="U4589">
            <v>100</v>
          </cell>
          <cell r="V4589">
            <v>167194.51200000002</v>
          </cell>
          <cell r="W4589">
            <v>0</v>
          </cell>
          <cell r="X4589">
            <v>0</v>
          </cell>
          <cell r="Y4589">
            <v>0</v>
          </cell>
          <cell r="Z4589">
            <v>160.14340000000001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4705.8516</v>
          </cell>
          <cell r="AF4589">
            <v>0</v>
          </cell>
          <cell r="AG4589">
            <v>172061</v>
          </cell>
        </row>
        <row r="4590">
          <cell r="A4590">
            <v>66942</v>
          </cell>
          <cell r="B4590" t="str">
            <v>Van Goethem Arvind</v>
          </cell>
          <cell r="C4590" t="str">
            <v>Belfius Bank Belgium</v>
          </cell>
          <cell r="D4590" t="str">
            <v>CFSO - Head of ICM</v>
          </cell>
          <cell r="E4590" t="str">
            <v>LEGAL</v>
          </cell>
          <cell r="F4590" t="str">
            <v>Legal PBR</v>
          </cell>
          <cell r="G4590" t="str">
            <v>Marktpraktijken &amp; Privacy</v>
          </cell>
          <cell r="H4590" t="str">
            <v/>
          </cell>
          <cell r="I4590" t="str">
            <v>Marktpraktijken &amp; Privacy</v>
          </cell>
          <cell r="J4590" t="str">
            <v>Male</v>
          </cell>
          <cell r="K4590" t="str">
            <v>Dutch</v>
          </cell>
          <cell r="L4590">
            <v>32710</v>
          </cell>
          <cell r="M4590">
            <v>44440</v>
          </cell>
          <cell r="N4590">
            <v>0</v>
          </cell>
          <cell r="O4590">
            <v>32</v>
          </cell>
          <cell r="P4590" t="str">
            <v>Executive</v>
          </cell>
          <cell r="Q4590" t="str">
            <v>COMP_364</v>
          </cell>
          <cell r="R4590" t="str">
            <v>Conseiller juridique</v>
          </cell>
          <cell r="S4590" t="str">
            <v>EX2</v>
          </cell>
          <cell r="T4590" t="str">
            <v>EX2</v>
          </cell>
          <cell r="U4590">
            <v>100</v>
          </cell>
          <cell r="V4590">
            <v>56169.983999999997</v>
          </cell>
          <cell r="W4590">
            <v>0</v>
          </cell>
          <cell r="X4590">
            <v>0</v>
          </cell>
          <cell r="Y4590">
            <v>0</v>
          </cell>
          <cell r="Z4590">
            <v>160.14340000000001</v>
          </cell>
          <cell r="AA4590">
            <v>0</v>
          </cell>
          <cell r="AB4590">
            <v>0</v>
          </cell>
          <cell r="AC4590">
            <v>1589.9351999999999</v>
          </cell>
          <cell r="AD4590">
            <v>0</v>
          </cell>
          <cell r="AE4590">
            <v>0</v>
          </cell>
          <cell r="AF4590">
            <v>689.28200000000004</v>
          </cell>
          <cell r="AG4590">
            <v>58609</v>
          </cell>
        </row>
        <row r="4591">
          <cell r="A4591">
            <v>66999</v>
          </cell>
          <cell r="B4591" t="str">
            <v>Mersch Frédéric</v>
          </cell>
          <cell r="C4591" t="str">
            <v>Belfius Bank Belgium</v>
          </cell>
          <cell r="D4591" t="str">
            <v>Wealth, Enterprises &amp; Public</v>
          </cell>
          <cell r="E4591" t="str">
            <v>Transaction Banking</v>
          </cell>
          <cell r="F4591" t="str">
            <v>Cash Management Services</v>
          </cell>
          <cell r="G4591" t="str">
            <v>Servicing Management WEP</v>
          </cell>
          <cell r="H4591" t="str">
            <v/>
          </cell>
          <cell r="I4591" t="str">
            <v>Servicing Management WEP</v>
          </cell>
          <cell r="J4591" t="str">
            <v>Male</v>
          </cell>
          <cell r="K4591" t="str">
            <v>French</v>
          </cell>
          <cell r="L4591">
            <v>35008</v>
          </cell>
          <cell r="M4591">
            <v>44317</v>
          </cell>
          <cell r="N4591">
            <v>0</v>
          </cell>
          <cell r="O4591">
            <v>26</v>
          </cell>
          <cell r="P4591" t="str">
            <v>Employee</v>
          </cell>
          <cell r="Q4591" t="str">
            <v>EMPL_B</v>
          </cell>
          <cell r="R4591" t="str">
            <v>Employé</v>
          </cell>
          <cell r="S4591" t="str">
            <v>EMB</v>
          </cell>
          <cell r="T4591" t="str">
            <v>EMB</v>
          </cell>
          <cell r="U4591">
            <v>100</v>
          </cell>
          <cell r="V4591">
            <v>33547.4784</v>
          </cell>
          <cell r="W4591">
            <v>0</v>
          </cell>
          <cell r="X4591">
            <v>0</v>
          </cell>
          <cell r="Y4591">
            <v>0</v>
          </cell>
          <cell r="Z4591">
            <v>160.14340000000001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689.28200000000004</v>
          </cell>
          <cell r="AG4591">
            <v>34397</v>
          </cell>
        </row>
        <row r="4592">
          <cell r="A4592">
            <v>67013</v>
          </cell>
          <cell r="B4592" t="str">
            <v>Verhofstadt Sylvia</v>
          </cell>
          <cell r="C4592" t="str">
            <v>Belfius Bank Belgium</v>
          </cell>
          <cell r="D4592" t="str">
            <v>Wealth, Enterprises &amp; Public</v>
          </cell>
          <cell r="E4592" t="str">
            <v>Loans</v>
          </cell>
          <cell r="F4592" t="str">
            <v>Customer Loan Services</v>
          </cell>
          <cell r="G4592" t="str">
            <v>Origination &amp; Contract Bus &amp; Corp North</v>
          </cell>
          <cell r="H4592" t="str">
            <v>Regio Noord - zetel Gent</v>
          </cell>
          <cell r="I4592" t="str">
            <v>Analyse</v>
          </cell>
          <cell r="J4592" t="str">
            <v>Female</v>
          </cell>
          <cell r="K4592" t="str">
            <v>Dutch</v>
          </cell>
          <cell r="L4592">
            <v>31480</v>
          </cell>
          <cell r="M4592">
            <v>44317</v>
          </cell>
          <cell r="N4592">
            <v>0</v>
          </cell>
          <cell r="O4592">
            <v>35</v>
          </cell>
          <cell r="P4592" t="str">
            <v>Executive</v>
          </cell>
          <cell r="Q4592" t="str">
            <v>COMP_873</v>
          </cell>
          <cell r="R4592" t="str">
            <v>Principal Credit Analyst</v>
          </cell>
          <cell r="S4592" t="str">
            <v>EX2</v>
          </cell>
          <cell r="T4592" t="str">
            <v>EX2</v>
          </cell>
          <cell r="U4592">
            <v>100</v>
          </cell>
          <cell r="V4592">
            <v>56800.699200000003</v>
          </cell>
          <cell r="W4592">
            <v>0</v>
          </cell>
          <cell r="X4592">
            <v>0</v>
          </cell>
          <cell r="Y4592">
            <v>0</v>
          </cell>
          <cell r="Z4592">
            <v>160.14340000000001</v>
          </cell>
          <cell r="AA4592">
            <v>0</v>
          </cell>
          <cell r="AB4592">
            <v>0</v>
          </cell>
          <cell r="AC4592">
            <v>1589.9351999999999</v>
          </cell>
          <cell r="AD4592">
            <v>0</v>
          </cell>
          <cell r="AE4592">
            <v>2451.5700000000002</v>
          </cell>
          <cell r="AF4592">
            <v>689.28200000000004</v>
          </cell>
          <cell r="AG4592">
            <v>61692</v>
          </cell>
        </row>
        <row r="4593">
          <cell r="A4593">
            <v>67023</v>
          </cell>
          <cell r="B4593" t="str">
            <v>Claes Mattias</v>
          </cell>
          <cell r="C4593" t="str">
            <v>Belfius Bank Belgium</v>
          </cell>
          <cell r="D4593" t="str">
            <v>Innovation Technology (DC)</v>
          </cell>
          <cell r="E4593" t="str">
            <v>Innovation Technology</v>
          </cell>
          <cell r="F4593" t="str">
            <v>CIO Transversal</v>
          </cell>
          <cell r="G4593" t="str">
            <v>Digital Security Office</v>
          </cell>
          <cell r="H4593" t="str">
            <v>Security Engineering</v>
          </cell>
          <cell r="I4593" t="str">
            <v>Security Engineering</v>
          </cell>
          <cell r="J4593" t="str">
            <v>Male</v>
          </cell>
          <cell r="K4593" t="str">
            <v>Dutch</v>
          </cell>
          <cell r="L4593">
            <v>34683</v>
          </cell>
          <cell r="M4593">
            <v>44348</v>
          </cell>
          <cell r="N4593">
            <v>0</v>
          </cell>
          <cell r="O4593">
            <v>26</v>
          </cell>
          <cell r="P4593" t="str">
            <v>Executive</v>
          </cell>
          <cell r="Q4593" t="str">
            <v>COMP_327</v>
          </cell>
          <cell r="R4593" t="str">
            <v>Functional Analyst</v>
          </cell>
          <cell r="S4593" t="str">
            <v>EX2</v>
          </cell>
          <cell r="T4593" t="str">
            <v>EX2</v>
          </cell>
          <cell r="U4593">
            <v>100</v>
          </cell>
          <cell r="V4593">
            <v>52540.6224</v>
          </cell>
          <cell r="W4593">
            <v>0</v>
          </cell>
          <cell r="X4593">
            <v>0</v>
          </cell>
          <cell r="Y4593">
            <v>0</v>
          </cell>
          <cell r="Z4593">
            <v>160.14340000000001</v>
          </cell>
          <cell r="AA4593">
            <v>0</v>
          </cell>
          <cell r="AB4593">
            <v>0</v>
          </cell>
          <cell r="AC4593">
            <v>1589.9351999999999</v>
          </cell>
          <cell r="AD4593">
            <v>0</v>
          </cell>
          <cell r="AE4593">
            <v>0</v>
          </cell>
          <cell r="AF4593">
            <v>689.28200000000004</v>
          </cell>
          <cell r="AG4593">
            <v>54980</v>
          </cell>
        </row>
        <row r="4594">
          <cell r="A4594">
            <v>67025</v>
          </cell>
          <cell r="B4594" t="str">
            <v>Goosse Nicolas</v>
          </cell>
          <cell r="C4594" t="str">
            <v>Belfius Bank Belgium</v>
          </cell>
          <cell r="D4594" t="str">
            <v>Innovation Technology (DC)</v>
          </cell>
          <cell r="E4594" t="str">
            <v>Innovation Technology</v>
          </cell>
          <cell r="F4594" t="str">
            <v>CIO Bank</v>
          </cell>
          <cell r="G4594" t="str">
            <v>Data, Finance, Risk &amp; AI</v>
          </cell>
          <cell r="H4594" t="str">
            <v>AI Solutions</v>
          </cell>
          <cell r="I4594" t="str">
            <v>AI Solutions</v>
          </cell>
          <cell r="J4594" t="str">
            <v>Male</v>
          </cell>
          <cell r="K4594" t="str">
            <v>French</v>
          </cell>
          <cell r="L4594">
            <v>32251</v>
          </cell>
          <cell r="M4594">
            <v>44409</v>
          </cell>
          <cell r="N4594">
            <v>0</v>
          </cell>
          <cell r="O4594">
            <v>33</v>
          </cell>
          <cell r="P4594" t="str">
            <v>Executive</v>
          </cell>
          <cell r="Q4594" t="str">
            <v>COMP_1579</v>
          </cell>
          <cell r="R4594" t="str">
            <v>Release Train Coordinator</v>
          </cell>
          <cell r="S4594" t="str">
            <v>EX4</v>
          </cell>
          <cell r="T4594" t="str">
            <v>EX4</v>
          </cell>
          <cell r="U4594">
            <v>100</v>
          </cell>
          <cell r="V4594">
            <v>80658.604800000001</v>
          </cell>
          <cell r="W4594">
            <v>0</v>
          </cell>
          <cell r="X4594">
            <v>0</v>
          </cell>
          <cell r="Y4594">
            <v>0</v>
          </cell>
          <cell r="Z4594">
            <v>160.14340000000001</v>
          </cell>
          <cell r="AA4594">
            <v>0</v>
          </cell>
          <cell r="AB4594">
            <v>0</v>
          </cell>
          <cell r="AC4594">
            <v>4116.0536000000002</v>
          </cell>
          <cell r="AD4594">
            <v>0</v>
          </cell>
          <cell r="AE4594">
            <v>10400</v>
          </cell>
          <cell r="AF4594">
            <v>689.28200000000004</v>
          </cell>
          <cell r="AG4594">
            <v>96024</v>
          </cell>
        </row>
        <row r="4595">
          <cell r="A4595">
            <v>67056</v>
          </cell>
          <cell r="B4595" t="str">
            <v>Verdonk Jouri</v>
          </cell>
          <cell r="C4595" t="str">
            <v>Belfius Bank Belgium</v>
          </cell>
          <cell r="D4595" t="str">
            <v>Wealth, Enterprises &amp; Public</v>
          </cell>
          <cell r="E4595" t="str">
            <v>Distri. Corporate Banking &amp; Wealth Mgt</v>
          </cell>
          <cell r="F4595" t="str">
            <v>Directeur Wealth Management Vlaanderen</v>
          </cell>
          <cell r="G4595" t="str">
            <v>Distribution North-East</v>
          </cell>
          <cell r="H4595" t="str">
            <v/>
          </cell>
          <cell r="I4595" t="str">
            <v>Distribution North-East</v>
          </cell>
          <cell r="J4595" t="str">
            <v>Male</v>
          </cell>
          <cell r="K4595" t="str">
            <v>Dutch</v>
          </cell>
          <cell r="L4595">
            <v>27791</v>
          </cell>
          <cell r="M4595">
            <v>44409</v>
          </cell>
          <cell r="N4595">
            <v>0</v>
          </cell>
          <cell r="O4595">
            <v>45</v>
          </cell>
          <cell r="P4595" t="str">
            <v>Executive</v>
          </cell>
          <cell r="Q4595" t="str">
            <v>COMP_1233</v>
          </cell>
          <cell r="R4595" t="str">
            <v>Senior Wealth Manager</v>
          </cell>
          <cell r="S4595" t="str">
            <v>EX4</v>
          </cell>
          <cell r="T4595" t="str">
            <v>EX4</v>
          </cell>
          <cell r="U4595">
            <v>100</v>
          </cell>
          <cell r="V4595">
            <v>101884.5168</v>
          </cell>
          <cell r="W4595">
            <v>0</v>
          </cell>
          <cell r="X4595">
            <v>0</v>
          </cell>
          <cell r="Y4595">
            <v>0</v>
          </cell>
          <cell r="Z4595">
            <v>160.14340000000001</v>
          </cell>
          <cell r="AA4595">
            <v>0</v>
          </cell>
          <cell r="AB4595">
            <v>0</v>
          </cell>
          <cell r="AC4595">
            <v>4116.0536000000002</v>
          </cell>
          <cell r="AD4595">
            <v>941.22199999999998</v>
          </cell>
          <cell r="AE4595">
            <v>0</v>
          </cell>
          <cell r="AF4595">
            <v>689.28200000000004</v>
          </cell>
          <cell r="AG4595">
            <v>107791</v>
          </cell>
        </row>
        <row r="4596">
          <cell r="A4596">
            <v>67062</v>
          </cell>
          <cell r="B4596" t="str">
            <v>Delire Gauthier</v>
          </cell>
          <cell r="C4596" t="str">
            <v>Belfius Bank Belgium</v>
          </cell>
          <cell r="D4596" t="str">
            <v>Président Du Comité De Direction Belfius</v>
          </cell>
          <cell r="E4596" t="str">
            <v>Auditeur Général</v>
          </cell>
          <cell r="F4596" t="str">
            <v>Domain Group 3</v>
          </cell>
          <cell r="G4596" t="str">
            <v/>
          </cell>
          <cell r="H4596" t="str">
            <v/>
          </cell>
          <cell r="I4596" t="str">
            <v>Domain Group 3</v>
          </cell>
          <cell r="J4596" t="str">
            <v>Male</v>
          </cell>
          <cell r="K4596" t="str">
            <v>French</v>
          </cell>
          <cell r="L4596">
            <v>35583</v>
          </cell>
          <cell r="M4596">
            <v>44424</v>
          </cell>
          <cell r="N4596">
            <v>0</v>
          </cell>
          <cell r="O4596">
            <v>24</v>
          </cell>
          <cell r="P4596" t="str">
            <v>Executive</v>
          </cell>
          <cell r="Q4596" t="str">
            <v>COMP_545</v>
          </cell>
          <cell r="R4596" t="str">
            <v>Auditeur junior</v>
          </cell>
          <cell r="S4596" t="str">
            <v>EX1</v>
          </cell>
          <cell r="T4596" t="str">
            <v>EX1</v>
          </cell>
          <cell r="U4596">
            <v>100</v>
          </cell>
          <cell r="V4596">
            <v>43230.091200000003</v>
          </cell>
          <cell r="W4596">
            <v>0</v>
          </cell>
          <cell r="X4596">
            <v>0</v>
          </cell>
          <cell r="Y4596">
            <v>0</v>
          </cell>
          <cell r="Z4596">
            <v>160.14340000000001</v>
          </cell>
          <cell r="AA4596">
            <v>0</v>
          </cell>
          <cell r="AB4596">
            <v>0</v>
          </cell>
          <cell r="AC4596">
            <v>1240.9659999999999</v>
          </cell>
          <cell r="AD4596">
            <v>0</v>
          </cell>
          <cell r="AE4596">
            <v>0</v>
          </cell>
          <cell r="AF4596">
            <v>689.28200000000004</v>
          </cell>
          <cell r="AG4596">
            <v>45320</v>
          </cell>
        </row>
        <row r="4597">
          <cell r="A4597">
            <v>67063</v>
          </cell>
          <cell r="B4597" t="str">
            <v>Mergaerts Anke</v>
          </cell>
          <cell r="C4597" t="str">
            <v>Belfius Bank Belgium</v>
          </cell>
          <cell r="D4597" t="str">
            <v>Wealth, Enterprises &amp; Public</v>
          </cell>
          <cell r="E4597" t="str">
            <v>Transaction Banking</v>
          </cell>
          <cell r="F4597" t="str">
            <v>Comp Center - KYC Transaction Monitoring</v>
          </cell>
          <cell r="G4597" t="str">
            <v>Competence Center CoBa</v>
          </cell>
          <cell r="H4597" t="str">
            <v/>
          </cell>
          <cell r="I4597" t="str">
            <v>Competence Center CoBa</v>
          </cell>
          <cell r="J4597" t="str">
            <v>Female</v>
          </cell>
          <cell r="K4597" t="str">
            <v>Dutch</v>
          </cell>
          <cell r="L4597">
            <v>28723</v>
          </cell>
          <cell r="M4597">
            <v>44440</v>
          </cell>
          <cell r="N4597">
            <v>0</v>
          </cell>
          <cell r="O4597">
            <v>43</v>
          </cell>
          <cell r="P4597" t="str">
            <v>Executive</v>
          </cell>
          <cell r="Q4597" t="str">
            <v>COMP_1573</v>
          </cell>
          <cell r="R4597" t="str">
            <v>Risk Expert</v>
          </cell>
          <cell r="S4597" t="str">
            <v>EX3</v>
          </cell>
          <cell r="T4597" t="str">
            <v>EX3</v>
          </cell>
          <cell r="U4597">
            <v>100</v>
          </cell>
          <cell r="V4597">
            <v>78637.977599999998</v>
          </cell>
          <cell r="W4597">
            <v>0</v>
          </cell>
          <cell r="X4597">
            <v>0</v>
          </cell>
          <cell r="Y4597">
            <v>0</v>
          </cell>
          <cell r="Z4597">
            <v>160.14340000000001</v>
          </cell>
          <cell r="AA4597">
            <v>0</v>
          </cell>
          <cell r="AB4597">
            <v>0</v>
          </cell>
          <cell r="AC4597">
            <v>2681.4168</v>
          </cell>
          <cell r="AD4597">
            <v>0</v>
          </cell>
          <cell r="AE4597">
            <v>3797.8339999999998</v>
          </cell>
          <cell r="AF4597">
            <v>689.28200000000004</v>
          </cell>
          <cell r="AG4597">
            <v>85967</v>
          </cell>
        </row>
        <row r="4598">
          <cell r="A4598">
            <v>67068</v>
          </cell>
          <cell r="B4598" t="str">
            <v>Sassi Abdallah</v>
          </cell>
          <cell r="C4598" t="str">
            <v>Belfius Bank Belgium</v>
          </cell>
          <cell r="D4598" t="str">
            <v>Wealth, Enterprises &amp; Public</v>
          </cell>
          <cell r="E4598" t="str">
            <v>Transaction Banking</v>
          </cell>
          <cell r="F4598" t="str">
            <v>Comp Center - KYC Transaction Monitoring</v>
          </cell>
          <cell r="G4598" t="str">
            <v>Competence Center CoBa</v>
          </cell>
          <cell r="H4598" t="str">
            <v/>
          </cell>
          <cell r="I4598" t="str">
            <v>Competence Center CoBa</v>
          </cell>
          <cell r="J4598" t="str">
            <v>Male</v>
          </cell>
          <cell r="K4598" t="str">
            <v>Dutch</v>
          </cell>
          <cell r="L4598">
            <v>33222</v>
          </cell>
          <cell r="M4598">
            <v>44363</v>
          </cell>
          <cell r="N4598">
            <v>0</v>
          </cell>
          <cell r="O4598">
            <v>30</v>
          </cell>
          <cell r="P4598" t="str">
            <v>Executive</v>
          </cell>
          <cell r="Q4598" t="str">
            <v>COMP_1573</v>
          </cell>
          <cell r="R4598" t="str">
            <v>Risk Expert</v>
          </cell>
          <cell r="S4598" t="str">
            <v>EX3</v>
          </cell>
          <cell r="T4598" t="str">
            <v>EX3</v>
          </cell>
          <cell r="U4598">
            <v>100</v>
          </cell>
          <cell r="V4598">
            <v>78100.804799999998</v>
          </cell>
          <cell r="W4598">
            <v>0</v>
          </cell>
          <cell r="X4598">
            <v>0</v>
          </cell>
          <cell r="Y4598">
            <v>0</v>
          </cell>
          <cell r="Z4598">
            <v>160.14340000000001</v>
          </cell>
          <cell r="AA4598">
            <v>0</v>
          </cell>
          <cell r="AB4598">
            <v>0</v>
          </cell>
          <cell r="AC4598">
            <v>2681.4168</v>
          </cell>
          <cell r="AD4598">
            <v>0</v>
          </cell>
          <cell r="AE4598">
            <v>941.22199999999987</v>
          </cell>
          <cell r="AF4598">
            <v>689.28200000000004</v>
          </cell>
          <cell r="AG4598">
            <v>82573</v>
          </cell>
        </row>
        <row r="4599">
          <cell r="A4599">
            <v>67074</v>
          </cell>
          <cell r="B4599" t="str">
            <v>Van Vaerenbergh Selina</v>
          </cell>
          <cell r="C4599" t="str">
            <v>Belfius Bank Belgium</v>
          </cell>
          <cell r="D4599" t="str">
            <v>Chief Risk Officer</v>
          </cell>
          <cell r="E4599" t="str">
            <v>Compliance officer</v>
          </cell>
          <cell r="F4599" t="str">
            <v>Anti-Money Laundering Compliance Officer</v>
          </cell>
          <cell r="G4599" t="str">
            <v>AML Officer</v>
          </cell>
          <cell r="H4599" t="str">
            <v/>
          </cell>
          <cell r="I4599" t="str">
            <v>AML Officer</v>
          </cell>
          <cell r="J4599" t="str">
            <v>Female</v>
          </cell>
          <cell r="K4599" t="str">
            <v>Dutch</v>
          </cell>
          <cell r="L4599">
            <v>34233</v>
          </cell>
          <cell r="M4599">
            <v>44348</v>
          </cell>
          <cell r="N4599">
            <v>0</v>
          </cell>
          <cell r="O4599">
            <v>28</v>
          </cell>
          <cell r="P4599" t="str">
            <v>Executive</v>
          </cell>
          <cell r="Q4599" t="str">
            <v>COMP_649</v>
          </cell>
          <cell r="R4599" t="str">
            <v>AML officer</v>
          </cell>
          <cell r="S4599" t="str">
            <v>EX1</v>
          </cell>
          <cell r="T4599" t="str">
            <v>EX1</v>
          </cell>
          <cell r="U4599">
            <v>100</v>
          </cell>
          <cell r="V4599">
            <v>48280.545599999998</v>
          </cell>
          <cell r="W4599">
            <v>0</v>
          </cell>
          <cell r="X4599">
            <v>0</v>
          </cell>
          <cell r="Y4599">
            <v>0</v>
          </cell>
          <cell r="Z4599">
            <v>160.14340000000001</v>
          </cell>
          <cell r="AA4599">
            <v>0</v>
          </cell>
          <cell r="AB4599">
            <v>0</v>
          </cell>
          <cell r="AC4599">
            <v>1240.9659999999999</v>
          </cell>
          <cell r="AD4599">
            <v>0</v>
          </cell>
          <cell r="AE4599">
            <v>0</v>
          </cell>
          <cell r="AF4599">
            <v>689.28200000000004</v>
          </cell>
          <cell r="AG4599">
            <v>50371</v>
          </cell>
        </row>
        <row r="4600">
          <cell r="A4600">
            <v>67078</v>
          </cell>
          <cell r="B4600" t="str">
            <v>Dedave Louis</v>
          </cell>
          <cell r="C4600" t="str">
            <v>Belfius Bank Belgium</v>
          </cell>
          <cell r="D4600" t="str">
            <v>Wealth, Enterprises &amp; Public</v>
          </cell>
          <cell r="E4600" t="str">
            <v>Transaction Banking</v>
          </cell>
          <cell r="F4600" t="str">
            <v>Cash Management Services</v>
          </cell>
          <cell r="G4600" t="str">
            <v>Servicing Management WEP</v>
          </cell>
          <cell r="H4600" t="str">
            <v/>
          </cell>
          <cell r="I4600" t="str">
            <v>Servicing Management WEP</v>
          </cell>
          <cell r="J4600" t="str">
            <v>Male</v>
          </cell>
          <cell r="K4600" t="str">
            <v>French</v>
          </cell>
          <cell r="L4600">
            <v>35506</v>
          </cell>
          <cell r="M4600">
            <v>44332</v>
          </cell>
          <cell r="N4600">
            <v>0</v>
          </cell>
          <cell r="O4600">
            <v>24</v>
          </cell>
          <cell r="P4600" t="str">
            <v>Executive</v>
          </cell>
          <cell r="Q4600" t="str">
            <v>COMP_1467</v>
          </cell>
          <cell r="R4600" t="str">
            <v>Risk Analyzer</v>
          </cell>
          <cell r="S4600" t="str">
            <v>EX1</v>
          </cell>
          <cell r="T4600" t="str">
            <v>EX1</v>
          </cell>
          <cell r="U4600">
            <v>100</v>
          </cell>
          <cell r="V4600">
            <v>43354.118399999999</v>
          </cell>
          <cell r="W4600">
            <v>0</v>
          </cell>
          <cell r="X4600">
            <v>0</v>
          </cell>
          <cell r="Y4600">
            <v>0</v>
          </cell>
          <cell r="Z4600">
            <v>160.14340000000001</v>
          </cell>
          <cell r="AA4600">
            <v>0</v>
          </cell>
          <cell r="AB4600">
            <v>0</v>
          </cell>
          <cell r="AC4600">
            <v>1240.9659999999999</v>
          </cell>
          <cell r="AD4600">
            <v>0</v>
          </cell>
          <cell r="AE4600">
            <v>0</v>
          </cell>
          <cell r="AF4600">
            <v>689.28200000000004</v>
          </cell>
          <cell r="AG4600">
            <v>45445</v>
          </cell>
        </row>
        <row r="4601">
          <cell r="A4601">
            <v>67079</v>
          </cell>
          <cell r="B4601" t="str">
            <v>Hébette François</v>
          </cell>
          <cell r="C4601" t="str">
            <v>Belfius Bank Belgium</v>
          </cell>
          <cell r="D4601" t="str">
            <v>Wealth, Enterprises &amp; Public</v>
          </cell>
          <cell r="E4601" t="str">
            <v>Distri. Corporate Banking &amp; Wealth Mgt</v>
          </cell>
          <cell r="F4601" t="str">
            <v>Wealth Management</v>
          </cell>
          <cell r="G4601" t="str">
            <v>Distribution Wealth Management</v>
          </cell>
          <cell r="H4601" t="str">
            <v>Distribution Center-West</v>
          </cell>
          <cell r="I4601" t="str">
            <v>Distribution Center-West</v>
          </cell>
          <cell r="J4601" t="str">
            <v>Male</v>
          </cell>
          <cell r="K4601" t="str">
            <v>French</v>
          </cell>
          <cell r="L4601">
            <v>30369</v>
          </cell>
          <cell r="M4601">
            <v>44348</v>
          </cell>
          <cell r="N4601">
            <v>0</v>
          </cell>
          <cell r="O4601">
            <v>38</v>
          </cell>
          <cell r="P4601" t="str">
            <v>Executive</v>
          </cell>
          <cell r="Q4601" t="str">
            <v>COMP_1233</v>
          </cell>
          <cell r="R4601" t="str">
            <v>Senior Wealth Manager</v>
          </cell>
          <cell r="S4601" t="str">
            <v>EX4</v>
          </cell>
          <cell r="T4601" t="str">
            <v>EX4</v>
          </cell>
          <cell r="U4601">
            <v>100</v>
          </cell>
          <cell r="V4601">
            <v>95851.171199999997</v>
          </cell>
          <cell r="W4601">
            <v>0</v>
          </cell>
          <cell r="X4601">
            <v>0</v>
          </cell>
          <cell r="Y4601">
            <v>0</v>
          </cell>
          <cell r="Z4601">
            <v>160.14340000000001</v>
          </cell>
          <cell r="AA4601">
            <v>0</v>
          </cell>
          <cell r="AB4601">
            <v>0</v>
          </cell>
          <cell r="AC4601">
            <v>4116.0536000000002</v>
          </cell>
          <cell r="AD4601">
            <v>941.22199999999998</v>
          </cell>
          <cell r="AE4601">
            <v>0</v>
          </cell>
          <cell r="AF4601">
            <v>689.28200000000004</v>
          </cell>
          <cell r="AG4601">
            <v>101758</v>
          </cell>
        </row>
        <row r="4602">
          <cell r="A4602">
            <v>67081</v>
          </cell>
          <cell r="B4602" t="str">
            <v>Vander Stichelen Florian</v>
          </cell>
          <cell r="C4602" t="str">
            <v>Belfius Bank Belgium</v>
          </cell>
          <cell r="D4602" t="str">
            <v>HR &amp; Building Management (DC)</v>
          </cell>
          <cell r="E4602" t="str">
            <v>HR &amp; Building Management</v>
          </cell>
          <cell r="F4602" t="str">
            <v>People Transaction Services</v>
          </cell>
          <cell r="G4602" t="str">
            <v>Staffing &amp; Mobility</v>
          </cell>
          <cell r="H4602" t="str">
            <v>Middle Office</v>
          </cell>
          <cell r="I4602" t="str">
            <v>Middle Office</v>
          </cell>
          <cell r="J4602" t="str">
            <v>Male</v>
          </cell>
          <cell r="K4602" t="str">
            <v>French</v>
          </cell>
          <cell r="L4602">
            <v>34506</v>
          </cell>
          <cell r="M4602">
            <v>44332</v>
          </cell>
          <cell r="N4602">
            <v>0</v>
          </cell>
          <cell r="O4602">
            <v>27</v>
          </cell>
          <cell r="P4602" t="str">
            <v>Employee</v>
          </cell>
          <cell r="Q4602" t="str">
            <v>EMPL_B</v>
          </cell>
          <cell r="R4602" t="str">
            <v>Employé</v>
          </cell>
          <cell r="S4602" t="str">
            <v>EMB</v>
          </cell>
          <cell r="T4602" t="str">
            <v>EMB</v>
          </cell>
          <cell r="U4602">
            <v>100</v>
          </cell>
          <cell r="V4602">
            <v>33547.4784</v>
          </cell>
          <cell r="W4602">
            <v>0</v>
          </cell>
          <cell r="X4602">
            <v>0</v>
          </cell>
          <cell r="Y4602">
            <v>0</v>
          </cell>
          <cell r="Z4602">
            <v>160.14340000000001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689.28200000000004</v>
          </cell>
          <cell r="AG4602">
            <v>34397</v>
          </cell>
        </row>
        <row r="4603">
          <cell r="A4603">
            <v>67082</v>
          </cell>
          <cell r="B4603" t="str">
            <v>Blanckaert Sofie</v>
          </cell>
          <cell r="C4603" t="str">
            <v>Belfius Bank Belgium</v>
          </cell>
          <cell r="D4603" t="str">
            <v>Wealth, Enterprises &amp; Public</v>
          </cell>
          <cell r="E4603" t="str">
            <v>Distri. Corporate Banking &amp; Wealth Mgt</v>
          </cell>
          <cell r="F4603" t="str">
            <v>Wealth Management</v>
          </cell>
          <cell r="G4603" t="str">
            <v>Sales support</v>
          </cell>
          <cell r="H4603" t="str">
            <v/>
          </cell>
          <cell r="I4603" t="str">
            <v>Sales support</v>
          </cell>
          <cell r="J4603" t="str">
            <v>Female</v>
          </cell>
          <cell r="K4603" t="str">
            <v>Dutch</v>
          </cell>
          <cell r="L4603">
            <v>27432</v>
          </cell>
          <cell r="M4603">
            <v>44332</v>
          </cell>
          <cell r="N4603">
            <v>0</v>
          </cell>
          <cell r="O4603">
            <v>46</v>
          </cell>
          <cell r="P4603" t="str">
            <v>Employee</v>
          </cell>
          <cell r="Q4603" t="str">
            <v>EMPL_A</v>
          </cell>
          <cell r="R4603" t="str">
            <v>Employé</v>
          </cell>
          <cell r="S4603" t="str">
            <v>EMA</v>
          </cell>
          <cell r="T4603" t="str">
            <v>EMA</v>
          </cell>
          <cell r="U4603">
            <v>80</v>
          </cell>
          <cell r="V4603">
            <v>60350.681999999993</v>
          </cell>
          <cell r="W4603">
            <v>0</v>
          </cell>
          <cell r="X4603">
            <v>0</v>
          </cell>
          <cell r="Y4603">
            <v>0</v>
          </cell>
          <cell r="Z4603">
            <v>160.14340000000001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1318.0014999999999</v>
          </cell>
          <cell r="AF4603">
            <v>689.28200000000004</v>
          </cell>
          <cell r="AG4603">
            <v>62518</v>
          </cell>
        </row>
        <row r="4604">
          <cell r="A4604">
            <v>67091</v>
          </cell>
          <cell r="B4604" t="str">
            <v>Peeters Thomas</v>
          </cell>
          <cell r="C4604" t="str">
            <v>Belfius Bank Belgium</v>
          </cell>
          <cell r="D4604" t="str">
            <v>Innovation Technology (DC)</v>
          </cell>
          <cell r="E4604" t="str">
            <v>Innovation Technology</v>
          </cell>
          <cell r="F4604" t="str">
            <v>CIO Bank</v>
          </cell>
          <cell r="G4604" t="str">
            <v>Data, Finance, Risk &amp; AI</v>
          </cell>
          <cell r="H4604" t="str">
            <v>Credit Risk data mgt &amp; Reporting</v>
          </cell>
          <cell r="I4604" t="str">
            <v>Credit Risk data mgt &amp; Reporting</v>
          </cell>
          <cell r="J4604" t="str">
            <v>Male</v>
          </cell>
          <cell r="K4604" t="str">
            <v>French</v>
          </cell>
          <cell r="L4604">
            <v>35114</v>
          </cell>
          <cell r="M4604">
            <v>44378</v>
          </cell>
          <cell r="N4604">
            <v>0</v>
          </cell>
          <cell r="O4604">
            <v>25</v>
          </cell>
          <cell r="P4604" t="str">
            <v>Executive</v>
          </cell>
          <cell r="Q4604" t="str">
            <v>COMP_327</v>
          </cell>
          <cell r="R4604" t="str">
            <v>Functional Analyst</v>
          </cell>
          <cell r="S4604" t="str">
            <v>EX2</v>
          </cell>
          <cell r="T4604" t="str">
            <v>EX2</v>
          </cell>
          <cell r="U4604">
            <v>100</v>
          </cell>
          <cell r="V4604">
            <v>49527.220799999996</v>
          </cell>
          <cell r="W4604">
            <v>0</v>
          </cell>
          <cell r="X4604">
            <v>0</v>
          </cell>
          <cell r="Y4604">
            <v>0</v>
          </cell>
          <cell r="Z4604">
            <v>160.14340000000001</v>
          </cell>
          <cell r="AA4604">
            <v>0</v>
          </cell>
          <cell r="AB4604">
            <v>0</v>
          </cell>
          <cell r="AC4604">
            <v>1589.9351999999999</v>
          </cell>
          <cell r="AD4604">
            <v>0</v>
          </cell>
          <cell r="AE4604">
            <v>2626.7651999999998</v>
          </cell>
          <cell r="AF4604">
            <v>689.28200000000004</v>
          </cell>
          <cell r="AG4604">
            <v>54593</v>
          </cell>
        </row>
        <row r="4605">
          <cell r="A4605">
            <v>67092</v>
          </cell>
          <cell r="B4605" t="str">
            <v>Lanza Aurélie</v>
          </cell>
          <cell r="C4605" t="str">
            <v>Belfius Bank Belgium</v>
          </cell>
          <cell r="D4605" t="str">
            <v>Private, Business &amp; Retail</v>
          </cell>
          <cell r="E4605" t="str">
            <v>Connect2Net</v>
          </cell>
          <cell r="F4605" t="str">
            <v>Réseau d'agences</v>
          </cell>
          <cell r="G4605" t="str">
            <v>Zone Liège - Verviers</v>
          </cell>
          <cell r="H4605" t="str">
            <v>Belfius Liège-Longdoz</v>
          </cell>
          <cell r="I4605" t="str">
            <v>Belfius Liège-Longdoz</v>
          </cell>
          <cell r="J4605" t="str">
            <v>Female</v>
          </cell>
          <cell r="K4605" t="str">
            <v>French</v>
          </cell>
          <cell r="L4605">
            <v>34555</v>
          </cell>
          <cell r="M4605">
            <v>44332</v>
          </cell>
          <cell r="N4605">
            <v>0</v>
          </cell>
          <cell r="O4605">
            <v>27</v>
          </cell>
          <cell r="P4605" t="str">
            <v>Employee</v>
          </cell>
          <cell r="Q4605" t="str">
            <v>N1040</v>
          </cell>
          <cell r="R4605" t="str">
            <v>Ondersteunend bediende</v>
          </cell>
          <cell r="S4605" t="str">
            <v>EMB</v>
          </cell>
          <cell r="T4605" t="str">
            <v>EMB</v>
          </cell>
          <cell r="U4605">
            <v>100</v>
          </cell>
          <cell r="V4605">
            <v>33725.236799999999</v>
          </cell>
          <cell r="W4605">
            <v>0</v>
          </cell>
          <cell r="X4605">
            <v>0</v>
          </cell>
          <cell r="Y4605">
            <v>0</v>
          </cell>
          <cell r="Z4605">
            <v>160.14340000000001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689.28200000000004</v>
          </cell>
          <cell r="AG4605">
            <v>34575</v>
          </cell>
        </row>
        <row r="4606">
          <cell r="A4606">
            <v>67094</v>
          </cell>
          <cell r="B4606" t="str">
            <v>Maes Wouter</v>
          </cell>
          <cell r="C4606" t="str">
            <v>Belfius Bank Belgium</v>
          </cell>
          <cell r="D4606" t="str">
            <v>Private, Business &amp; Retail</v>
          </cell>
          <cell r="E4606" t="str">
            <v>Strategy &amp; Corporate Office PBR</v>
          </cell>
          <cell r="F4606" t="str">
            <v>Branch &amp; Operational Excellence</v>
          </cell>
          <cell r="G4606" t="str">
            <v/>
          </cell>
          <cell r="H4606" t="str">
            <v/>
          </cell>
          <cell r="I4606" t="str">
            <v>Branch &amp; Operational Excellence</v>
          </cell>
          <cell r="J4606" t="str">
            <v>Male</v>
          </cell>
          <cell r="K4606" t="str">
            <v>Dutch</v>
          </cell>
          <cell r="L4606">
            <v>33267</v>
          </cell>
          <cell r="M4606">
            <v>44378</v>
          </cell>
          <cell r="N4606">
            <v>0</v>
          </cell>
          <cell r="O4606">
            <v>30</v>
          </cell>
          <cell r="P4606" t="str">
            <v>Executive</v>
          </cell>
          <cell r="Q4606" t="str">
            <v>COMP_705</v>
          </cell>
          <cell r="R4606" t="str">
            <v>Project Manager</v>
          </cell>
          <cell r="S4606" t="str">
            <v>EX2</v>
          </cell>
          <cell r="T4606" t="str">
            <v>EX2</v>
          </cell>
          <cell r="U4606">
            <v>100</v>
          </cell>
          <cell r="V4606">
            <v>55187.371200000001</v>
          </cell>
          <cell r="W4606">
            <v>0</v>
          </cell>
          <cell r="X4606">
            <v>0</v>
          </cell>
          <cell r="Y4606">
            <v>0</v>
          </cell>
          <cell r="Z4606">
            <v>160.14340000000001</v>
          </cell>
          <cell r="AA4606">
            <v>0</v>
          </cell>
          <cell r="AB4606">
            <v>0</v>
          </cell>
          <cell r="AC4606">
            <v>1589.9351999999999</v>
          </cell>
          <cell r="AD4606">
            <v>0</v>
          </cell>
          <cell r="AE4606">
            <v>1313.4471999999998</v>
          </cell>
          <cell r="AF4606">
            <v>689.28200000000004</v>
          </cell>
          <cell r="AG4606">
            <v>58940</v>
          </cell>
        </row>
        <row r="4607">
          <cell r="A4607">
            <v>67095</v>
          </cell>
          <cell r="B4607" t="str">
            <v>Vanhoutte Bernard</v>
          </cell>
          <cell r="C4607" t="str">
            <v>Belfius Bank Belgium</v>
          </cell>
          <cell r="D4607" t="str">
            <v>CFSO - Head of ICM</v>
          </cell>
          <cell r="E4607" t="str">
            <v>LEGAL</v>
          </cell>
          <cell r="F4607" t="str">
            <v>Legal Financial Markets &amp; WEP</v>
          </cell>
          <cell r="G4607" t="str">
            <v>Specialised Finance</v>
          </cell>
          <cell r="H4607" t="str">
            <v/>
          </cell>
          <cell r="I4607" t="str">
            <v>Specialised Finance</v>
          </cell>
          <cell r="J4607" t="str">
            <v>Male</v>
          </cell>
          <cell r="K4607" t="str">
            <v>Dutch</v>
          </cell>
          <cell r="L4607">
            <v>30988</v>
          </cell>
          <cell r="M4607">
            <v>44455</v>
          </cell>
          <cell r="N4607">
            <v>0</v>
          </cell>
          <cell r="O4607">
            <v>37</v>
          </cell>
          <cell r="P4607" t="str">
            <v>Executive</v>
          </cell>
          <cell r="Q4607" t="str">
            <v>COMP_648</v>
          </cell>
          <cell r="R4607" t="str">
            <v>Conseiller juridique expert</v>
          </cell>
          <cell r="S4607" t="str">
            <v>EX3</v>
          </cell>
          <cell r="T4607" t="str">
            <v>EX3</v>
          </cell>
          <cell r="U4607">
            <v>100</v>
          </cell>
          <cell r="V4607">
            <v>81446.476800000004</v>
          </cell>
          <cell r="W4607">
            <v>0</v>
          </cell>
          <cell r="X4607">
            <v>0</v>
          </cell>
          <cell r="Y4607">
            <v>0</v>
          </cell>
          <cell r="Z4607">
            <v>160.14340000000001</v>
          </cell>
          <cell r="AA4607">
            <v>0</v>
          </cell>
          <cell r="AB4607">
            <v>0</v>
          </cell>
          <cell r="AC4607">
            <v>2681.4168</v>
          </cell>
          <cell r="AD4607">
            <v>0</v>
          </cell>
          <cell r="AE4607">
            <v>0</v>
          </cell>
          <cell r="AF4607">
            <v>689.28200000000004</v>
          </cell>
          <cell r="AG4607">
            <v>84977</v>
          </cell>
        </row>
        <row r="4608">
          <cell r="A4608">
            <v>67113</v>
          </cell>
          <cell r="B4608" t="str">
            <v>Spagniuolo Thomas</v>
          </cell>
          <cell r="C4608" t="str">
            <v>Belfius Bank Belgium</v>
          </cell>
          <cell r="D4608" t="str">
            <v>Wealth, Enterprises &amp; Public</v>
          </cell>
          <cell r="E4608" t="str">
            <v>Distri. Corporate Banking &amp; Wealth Mgt</v>
          </cell>
          <cell r="F4608" t="str">
            <v>Wealth Management</v>
          </cell>
          <cell r="G4608" t="str">
            <v>Belfius Direct Wealth</v>
          </cell>
          <cell r="H4608" t="str">
            <v/>
          </cell>
          <cell r="I4608" t="str">
            <v>Belfius Direct Wealth</v>
          </cell>
          <cell r="J4608" t="str">
            <v>Male</v>
          </cell>
          <cell r="K4608" t="str">
            <v>French</v>
          </cell>
          <cell r="L4608">
            <v>33682</v>
          </cell>
          <cell r="M4608">
            <v>44378</v>
          </cell>
          <cell r="N4608">
            <v>0</v>
          </cell>
          <cell r="O4608">
            <v>29</v>
          </cell>
          <cell r="P4608" t="str">
            <v>Executive</v>
          </cell>
          <cell r="Q4608" t="str">
            <v>COMP_1552</v>
          </cell>
          <cell r="R4608" t="str">
            <v>Conseiller Belfius Direct Wealth</v>
          </cell>
          <cell r="S4608" t="str">
            <v>EX3</v>
          </cell>
          <cell r="T4608" t="str">
            <v>EX3</v>
          </cell>
          <cell r="U4608">
            <v>100</v>
          </cell>
          <cell r="V4608">
            <v>77120.975999999995</v>
          </cell>
          <cell r="W4608">
            <v>0</v>
          </cell>
          <cell r="X4608">
            <v>0</v>
          </cell>
          <cell r="Y4608">
            <v>0</v>
          </cell>
          <cell r="Z4608">
            <v>160.14340000000001</v>
          </cell>
          <cell r="AA4608">
            <v>0</v>
          </cell>
          <cell r="AB4608">
            <v>0</v>
          </cell>
          <cell r="AC4608">
            <v>2681.4168</v>
          </cell>
          <cell r="AD4608">
            <v>0</v>
          </cell>
          <cell r="AE4608">
            <v>0</v>
          </cell>
          <cell r="AF4608">
            <v>689.28200000000004</v>
          </cell>
          <cell r="AG4608">
            <v>80652</v>
          </cell>
        </row>
        <row r="4609">
          <cell r="A4609">
            <v>67114</v>
          </cell>
          <cell r="B4609" t="str">
            <v>Tack Florence</v>
          </cell>
          <cell r="C4609" t="str">
            <v>Belfius Bank Belgium</v>
          </cell>
          <cell r="D4609" t="str">
            <v>Private, Business &amp; Retail</v>
          </cell>
          <cell r="E4609" t="str">
            <v>Marketing &amp; Sales Private &amp; Wealth</v>
          </cell>
          <cell r="F4609" t="str">
            <v>Head of Wealth Analysis &amp; Planning</v>
          </cell>
          <cell r="G4609" t="str">
            <v>Front Center</v>
          </cell>
          <cell r="H4609" t="str">
            <v/>
          </cell>
          <cell r="I4609" t="str">
            <v>Front Center</v>
          </cell>
          <cell r="J4609" t="str">
            <v>Female</v>
          </cell>
          <cell r="K4609" t="str">
            <v>Dutch</v>
          </cell>
          <cell r="L4609">
            <v>31217</v>
          </cell>
          <cell r="M4609">
            <v>44393</v>
          </cell>
          <cell r="N4609">
            <v>0</v>
          </cell>
          <cell r="O4609">
            <v>36</v>
          </cell>
          <cell r="P4609" t="str">
            <v>Executive</v>
          </cell>
          <cell r="Q4609" t="str">
            <v>COMP_1512</v>
          </cell>
          <cell r="R4609" t="str">
            <v>Senior Estate Planner WA&amp;P</v>
          </cell>
          <cell r="S4609" t="str">
            <v>EX3</v>
          </cell>
          <cell r="T4609" t="str">
            <v>EX3</v>
          </cell>
          <cell r="U4609">
            <v>100</v>
          </cell>
          <cell r="V4609">
            <v>79243.497600000002</v>
          </cell>
          <cell r="W4609">
            <v>0</v>
          </cell>
          <cell r="X4609">
            <v>0</v>
          </cell>
          <cell r="Y4609">
            <v>0</v>
          </cell>
          <cell r="Z4609">
            <v>160.14340000000001</v>
          </cell>
          <cell r="AA4609">
            <v>0</v>
          </cell>
          <cell r="AB4609">
            <v>0</v>
          </cell>
          <cell r="AC4609">
            <v>2681.4168</v>
          </cell>
          <cell r="AD4609">
            <v>0</v>
          </cell>
          <cell r="AE4609">
            <v>0</v>
          </cell>
          <cell r="AF4609">
            <v>689.28200000000004</v>
          </cell>
          <cell r="AG4609">
            <v>82774</v>
          </cell>
        </row>
        <row r="4610">
          <cell r="A4610">
            <v>67127</v>
          </cell>
          <cell r="B4610" t="str">
            <v>Heeren Manon</v>
          </cell>
          <cell r="C4610" t="str">
            <v>Belfius Bank Belgium</v>
          </cell>
          <cell r="D4610" t="str">
            <v>CFSO - Head of ICM</v>
          </cell>
          <cell r="E4610" t="str">
            <v>Corporate Office CFSO</v>
          </cell>
          <cell r="F4610" t="str">
            <v/>
          </cell>
          <cell r="G4610" t="str">
            <v/>
          </cell>
          <cell r="H4610" t="str">
            <v/>
          </cell>
          <cell r="I4610" t="str">
            <v>Corporate Office CFSO</v>
          </cell>
          <cell r="J4610" t="str">
            <v>Female</v>
          </cell>
          <cell r="K4610" t="str">
            <v>Dutch</v>
          </cell>
          <cell r="L4610">
            <v>34192</v>
          </cell>
          <cell r="M4610">
            <v>44378</v>
          </cell>
          <cell r="N4610">
            <v>0</v>
          </cell>
          <cell r="O4610">
            <v>28</v>
          </cell>
          <cell r="P4610" t="str">
            <v>Executive</v>
          </cell>
          <cell r="Q4610" t="str">
            <v>COMP_993</v>
          </cell>
          <cell r="R4610" t="str">
            <v xml:space="preserve"> </v>
          </cell>
          <cell r="S4610" t="str">
            <v>EX3</v>
          </cell>
          <cell r="T4610" t="str">
            <v>EX3</v>
          </cell>
          <cell r="U4610">
            <v>100</v>
          </cell>
          <cell r="V4610">
            <v>70753.132800000007</v>
          </cell>
          <cell r="W4610">
            <v>0</v>
          </cell>
          <cell r="X4610">
            <v>0</v>
          </cell>
          <cell r="Y4610">
            <v>0</v>
          </cell>
          <cell r="Z4610">
            <v>160.14340000000001</v>
          </cell>
          <cell r="AA4610">
            <v>0</v>
          </cell>
          <cell r="AB4610">
            <v>0</v>
          </cell>
          <cell r="AC4610">
            <v>2681.4168</v>
          </cell>
          <cell r="AD4610">
            <v>0</v>
          </cell>
          <cell r="AE4610">
            <v>10400</v>
          </cell>
          <cell r="AF4610">
            <v>689.28200000000004</v>
          </cell>
          <cell r="AG4610">
            <v>84684</v>
          </cell>
        </row>
        <row r="4611">
          <cell r="A4611">
            <v>67132</v>
          </cell>
          <cell r="B4611" t="str">
            <v>Nexhipi Atea</v>
          </cell>
          <cell r="C4611" t="str">
            <v>Belfius Bank Belgium</v>
          </cell>
          <cell r="D4611" t="str">
            <v>Wealth, Enterprises &amp; Public</v>
          </cell>
          <cell r="E4611" t="str">
            <v>Loans</v>
          </cell>
          <cell r="F4611" t="str">
            <v>Customer Loan Services</v>
          </cell>
          <cell r="G4611" t="str">
            <v>Origination &amp; Service WEP</v>
          </cell>
          <cell r="H4611" t="str">
            <v>Corporate loans central office</v>
          </cell>
          <cell r="I4611" t="str">
            <v>Analyse Office Centre</v>
          </cell>
          <cell r="J4611" t="str">
            <v>Female</v>
          </cell>
          <cell r="K4611" t="str">
            <v>French</v>
          </cell>
          <cell r="L4611">
            <v>34389</v>
          </cell>
          <cell r="M4611">
            <v>44378</v>
          </cell>
          <cell r="N4611">
            <v>0</v>
          </cell>
          <cell r="O4611">
            <v>27</v>
          </cell>
          <cell r="P4611" t="str">
            <v>Executive</v>
          </cell>
          <cell r="Q4611" t="str">
            <v>COMP_872</v>
          </cell>
          <cell r="R4611" t="str">
            <v>Credit Analyst</v>
          </cell>
          <cell r="S4611" t="str">
            <v>EX1</v>
          </cell>
          <cell r="T4611" t="str">
            <v>EX1</v>
          </cell>
          <cell r="U4611">
            <v>100</v>
          </cell>
          <cell r="V4611">
            <v>43866.931199999999</v>
          </cell>
          <cell r="W4611">
            <v>0</v>
          </cell>
          <cell r="X4611">
            <v>0</v>
          </cell>
          <cell r="Y4611">
            <v>0</v>
          </cell>
          <cell r="Z4611">
            <v>160.14340000000001</v>
          </cell>
          <cell r="AA4611">
            <v>0</v>
          </cell>
          <cell r="AB4611">
            <v>0</v>
          </cell>
          <cell r="AC4611">
            <v>1240.9659999999999</v>
          </cell>
          <cell r="AD4611">
            <v>0</v>
          </cell>
          <cell r="AE4611">
            <v>3677.5488</v>
          </cell>
          <cell r="AF4611">
            <v>689.28200000000004</v>
          </cell>
          <cell r="AG4611">
            <v>49635</v>
          </cell>
        </row>
        <row r="4612">
          <cell r="A4612">
            <v>67134</v>
          </cell>
          <cell r="B4612" t="str">
            <v>Smet Véronique</v>
          </cell>
          <cell r="C4612" t="str">
            <v>Belfius Bank Belgium</v>
          </cell>
          <cell r="D4612" t="str">
            <v>Private, Business &amp; Retail</v>
          </cell>
          <cell r="E4612" t="str">
            <v>Marketing &amp; Sales Private &amp; Wealth</v>
          </cell>
          <cell r="F4612" t="str">
            <v>Segment Mgt Private &amp; Wealth</v>
          </cell>
          <cell r="G4612" t="str">
            <v/>
          </cell>
          <cell r="H4612" t="str">
            <v/>
          </cell>
          <cell r="I4612" t="str">
            <v>Segment Mgt Private &amp; Wealth</v>
          </cell>
          <cell r="J4612" t="str">
            <v>Female</v>
          </cell>
          <cell r="K4612" t="str">
            <v>Dutch</v>
          </cell>
          <cell r="L4612">
            <v>30585</v>
          </cell>
          <cell r="M4612">
            <v>44332</v>
          </cell>
          <cell r="N4612">
            <v>0</v>
          </cell>
          <cell r="O4612">
            <v>38</v>
          </cell>
          <cell r="P4612" t="str">
            <v>Senior Executive</v>
          </cell>
          <cell r="Q4612" t="str">
            <v>SE323</v>
          </cell>
          <cell r="R4612" t="str">
            <v>Head of Segment Mgt Private &amp; Wealth</v>
          </cell>
          <cell r="S4612" t="str">
            <v>S1</v>
          </cell>
          <cell r="T4612" t="str">
            <v>S1</v>
          </cell>
          <cell r="U4612">
            <v>100</v>
          </cell>
          <cell r="V4612">
            <v>130752.23040000001</v>
          </cell>
          <cell r="W4612">
            <v>0</v>
          </cell>
          <cell r="X4612">
            <v>0</v>
          </cell>
          <cell r="Y4612">
            <v>0</v>
          </cell>
          <cell r="Z4612">
            <v>160.14340000000001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4800.4260000000004</v>
          </cell>
          <cell r="AF4612">
            <v>0</v>
          </cell>
          <cell r="AG4612">
            <v>135713</v>
          </cell>
        </row>
        <row r="4613">
          <cell r="A4613">
            <v>67139</v>
          </cell>
          <cell r="B4613" t="str">
            <v>Decuypere Justien</v>
          </cell>
          <cell r="C4613" t="str">
            <v>Belfius Bank Belgium</v>
          </cell>
          <cell r="D4613" t="str">
            <v>Innovation Technology (DC)</v>
          </cell>
          <cell r="E4613" t="str">
            <v>Innovation Technology</v>
          </cell>
          <cell r="F4613" t="str">
            <v>CIO Bank</v>
          </cell>
          <cell r="G4613" t="str">
            <v>Core Banking Services</v>
          </cell>
          <cell r="H4613" t="str">
            <v>Credits</v>
          </cell>
          <cell r="I4613" t="str">
            <v>Credits</v>
          </cell>
          <cell r="J4613" t="str">
            <v>Female</v>
          </cell>
          <cell r="K4613" t="str">
            <v>Dutch</v>
          </cell>
          <cell r="L4613">
            <v>35202</v>
          </cell>
          <cell r="M4613">
            <v>44440</v>
          </cell>
          <cell r="N4613">
            <v>0</v>
          </cell>
          <cell r="O4613">
            <v>25</v>
          </cell>
          <cell r="P4613" t="str">
            <v>Executive</v>
          </cell>
          <cell r="Q4613" t="str">
            <v>COMP_327</v>
          </cell>
          <cell r="R4613" t="str">
            <v>Functional Analyst</v>
          </cell>
          <cell r="S4613" t="str">
            <v>EX2</v>
          </cell>
          <cell r="T4613" t="str">
            <v>EX2</v>
          </cell>
          <cell r="U4613">
            <v>100</v>
          </cell>
          <cell r="V4613">
            <v>49148.736000000004</v>
          </cell>
          <cell r="W4613">
            <v>0</v>
          </cell>
          <cell r="X4613">
            <v>0</v>
          </cell>
          <cell r="Y4613">
            <v>0</v>
          </cell>
          <cell r="Z4613">
            <v>160.14340000000001</v>
          </cell>
          <cell r="AA4613">
            <v>0</v>
          </cell>
          <cell r="AB4613">
            <v>0</v>
          </cell>
          <cell r="AC4613">
            <v>1589.9351999999999</v>
          </cell>
          <cell r="AD4613">
            <v>0</v>
          </cell>
          <cell r="AE4613">
            <v>0</v>
          </cell>
          <cell r="AF4613">
            <v>689.28200000000004</v>
          </cell>
          <cell r="AG4613">
            <v>51588</v>
          </cell>
        </row>
        <row r="4614">
          <cell r="A4614">
            <v>67170</v>
          </cell>
          <cell r="B4614" t="str">
            <v>El Gueddari Manal</v>
          </cell>
          <cell r="C4614" t="str">
            <v>Belfius Bank Belgium</v>
          </cell>
          <cell r="D4614" t="str">
            <v>Wealth, Enterprises &amp; Public</v>
          </cell>
          <cell r="E4614" t="str">
            <v>Loans</v>
          </cell>
          <cell r="F4614" t="str">
            <v>Customer Loan Services</v>
          </cell>
          <cell r="G4614" t="str">
            <v>Origination &amp; Service WEP</v>
          </cell>
          <cell r="H4614" t="str">
            <v>Corporate loans central office</v>
          </cell>
          <cell r="I4614" t="str">
            <v>Analyse Office Centre</v>
          </cell>
          <cell r="J4614" t="str">
            <v>Female</v>
          </cell>
          <cell r="K4614" t="str">
            <v>French</v>
          </cell>
          <cell r="L4614">
            <v>35359</v>
          </cell>
          <cell r="M4614">
            <v>44378</v>
          </cell>
          <cell r="N4614">
            <v>0</v>
          </cell>
          <cell r="O4614">
            <v>25</v>
          </cell>
          <cell r="P4614" t="str">
            <v>Executive</v>
          </cell>
          <cell r="Q4614" t="str">
            <v>COMP_872</v>
          </cell>
          <cell r="R4614" t="str">
            <v>Credit Analyst</v>
          </cell>
          <cell r="S4614" t="str">
            <v>EX1</v>
          </cell>
          <cell r="T4614" t="str">
            <v>EX1</v>
          </cell>
          <cell r="U4614">
            <v>100</v>
          </cell>
          <cell r="V4614">
            <v>43866.931199999999</v>
          </cell>
          <cell r="W4614">
            <v>0</v>
          </cell>
          <cell r="X4614">
            <v>0</v>
          </cell>
          <cell r="Y4614">
            <v>0</v>
          </cell>
          <cell r="Z4614">
            <v>160.14340000000001</v>
          </cell>
          <cell r="AA4614">
            <v>0</v>
          </cell>
          <cell r="AB4614">
            <v>0</v>
          </cell>
          <cell r="AC4614">
            <v>1240.9659999999999</v>
          </cell>
          <cell r="AD4614">
            <v>0</v>
          </cell>
          <cell r="AE4614">
            <v>3651.3212000000003</v>
          </cell>
          <cell r="AF4614">
            <v>689.28200000000004</v>
          </cell>
          <cell r="AG4614">
            <v>49609</v>
          </cell>
        </row>
        <row r="4615">
          <cell r="A4615">
            <v>67173</v>
          </cell>
          <cell r="B4615" t="str">
            <v>Sonck Dimitri</v>
          </cell>
          <cell r="C4615" t="str">
            <v>Belfius Bank Belgium</v>
          </cell>
          <cell r="D4615" t="str">
            <v>CFSO - Head of ICM</v>
          </cell>
          <cell r="E4615" t="str">
            <v>LEGAL</v>
          </cell>
          <cell r="F4615" t="str">
            <v>Legal PBR</v>
          </cell>
          <cell r="G4615" t="str">
            <v>Advisory Pool PBR Crédits</v>
          </cell>
          <cell r="H4615" t="str">
            <v/>
          </cell>
          <cell r="I4615" t="str">
            <v>Advisory Pool PBR Crédits</v>
          </cell>
          <cell r="J4615" t="str">
            <v>Male</v>
          </cell>
          <cell r="K4615" t="str">
            <v>Dutch</v>
          </cell>
          <cell r="L4615">
            <v>33627</v>
          </cell>
          <cell r="M4615">
            <v>44440</v>
          </cell>
          <cell r="N4615">
            <v>0</v>
          </cell>
          <cell r="O4615">
            <v>29</v>
          </cell>
          <cell r="P4615" t="str">
            <v>Executive</v>
          </cell>
          <cell r="Q4615" t="str">
            <v>COMP_648</v>
          </cell>
          <cell r="R4615" t="str">
            <v>Conseiller juridique expert</v>
          </cell>
          <cell r="S4615" t="str">
            <v>EX3</v>
          </cell>
          <cell r="T4615" t="str">
            <v>EX3</v>
          </cell>
          <cell r="U4615">
            <v>100</v>
          </cell>
          <cell r="V4615">
            <v>63191.232000000004</v>
          </cell>
          <cell r="W4615">
            <v>0</v>
          </cell>
          <cell r="X4615">
            <v>0</v>
          </cell>
          <cell r="Y4615">
            <v>0</v>
          </cell>
          <cell r="Z4615">
            <v>160.14340000000001</v>
          </cell>
          <cell r="AA4615">
            <v>0</v>
          </cell>
          <cell r="AB4615">
            <v>0</v>
          </cell>
          <cell r="AC4615">
            <v>2681.4168</v>
          </cell>
          <cell r="AD4615">
            <v>0</v>
          </cell>
          <cell r="AE4615">
            <v>2606.7392</v>
          </cell>
          <cell r="AF4615">
            <v>689.28200000000004</v>
          </cell>
          <cell r="AG4615">
            <v>69329</v>
          </cell>
        </row>
        <row r="4616">
          <cell r="A4616">
            <v>67175</v>
          </cell>
          <cell r="B4616" t="str">
            <v>Van Cappellen Loïc</v>
          </cell>
          <cell r="C4616" t="str">
            <v>Belfius Bank Belgium</v>
          </cell>
          <cell r="D4616" t="str">
            <v>Private, Business &amp; Retail</v>
          </cell>
          <cell r="E4616" t="str">
            <v>Marketing &amp; Sales Private &amp; Wealth</v>
          </cell>
          <cell r="F4616" t="str">
            <v>Financial Expertise &amp; Derogations</v>
          </cell>
          <cell r="G4616" t="str">
            <v>Pricing Derogations</v>
          </cell>
          <cell r="H4616" t="str">
            <v>Pricing Cross-selling</v>
          </cell>
          <cell r="I4616" t="str">
            <v>Pricing Cross-selling</v>
          </cell>
          <cell r="J4616" t="str">
            <v>Male</v>
          </cell>
          <cell r="K4616" t="str">
            <v>French</v>
          </cell>
          <cell r="L4616">
            <v>33917</v>
          </cell>
          <cell r="M4616">
            <v>44378</v>
          </cell>
          <cell r="N4616">
            <v>0</v>
          </cell>
          <cell r="O4616">
            <v>29</v>
          </cell>
          <cell r="P4616" t="str">
            <v>Executive</v>
          </cell>
          <cell r="Q4616" t="str">
            <v>COMP_1575</v>
          </cell>
          <cell r="R4616" t="str">
            <v>Gestionnaire Dossier Pricing Derogations</v>
          </cell>
          <cell r="S4616" t="str">
            <v>EX1</v>
          </cell>
          <cell r="T4616" t="str">
            <v>EX1</v>
          </cell>
          <cell r="U4616">
            <v>100</v>
          </cell>
          <cell r="V4616">
            <v>43866.931199999999</v>
          </cell>
          <cell r="W4616">
            <v>0</v>
          </cell>
          <cell r="X4616">
            <v>0</v>
          </cell>
          <cell r="Y4616">
            <v>0</v>
          </cell>
          <cell r="Z4616">
            <v>160.14340000000001</v>
          </cell>
          <cell r="AA4616">
            <v>0</v>
          </cell>
          <cell r="AB4616">
            <v>0</v>
          </cell>
          <cell r="AC4616">
            <v>1240.9659999999999</v>
          </cell>
          <cell r="AD4616">
            <v>0</v>
          </cell>
          <cell r="AE4616">
            <v>2626.7651999999998</v>
          </cell>
          <cell r="AF4616">
            <v>689.28200000000004</v>
          </cell>
          <cell r="AG4616">
            <v>48584</v>
          </cell>
        </row>
        <row r="4617">
          <cell r="A4617">
            <v>67190</v>
          </cell>
          <cell r="B4617" t="str">
            <v>Ghislain Kevin</v>
          </cell>
          <cell r="C4617" t="str">
            <v>Belfius Bank Belgium</v>
          </cell>
          <cell r="D4617" t="str">
            <v>Innovation Technology (DC)</v>
          </cell>
          <cell r="E4617" t="str">
            <v>Innovation Technology</v>
          </cell>
          <cell r="F4617" t="str">
            <v>CIO Bank</v>
          </cell>
          <cell r="G4617" t="str">
            <v>Core Banking Services</v>
          </cell>
          <cell r="H4617" t="str">
            <v>Signing Authentication</v>
          </cell>
          <cell r="I4617" t="str">
            <v>Signing Authentication</v>
          </cell>
          <cell r="J4617" t="str">
            <v>Male</v>
          </cell>
          <cell r="K4617" t="str">
            <v>French</v>
          </cell>
          <cell r="L4617">
            <v>31628</v>
          </cell>
          <cell r="M4617">
            <v>44378</v>
          </cell>
          <cell r="N4617">
            <v>0</v>
          </cell>
          <cell r="O4617">
            <v>35</v>
          </cell>
          <cell r="P4617" t="str">
            <v>Executive</v>
          </cell>
          <cell r="Q4617" t="str">
            <v>COMP_1580</v>
          </cell>
          <cell r="R4617" t="str">
            <v>Solution Designer</v>
          </cell>
          <cell r="S4617" t="str">
            <v>EX3</v>
          </cell>
          <cell r="T4617" t="str">
            <v>EX3</v>
          </cell>
          <cell r="U4617">
            <v>100</v>
          </cell>
          <cell r="V4617">
            <v>69338.025600000008</v>
          </cell>
          <cell r="W4617">
            <v>0</v>
          </cell>
          <cell r="X4617">
            <v>0</v>
          </cell>
          <cell r="Y4617">
            <v>0</v>
          </cell>
          <cell r="Z4617">
            <v>160.14340000000001</v>
          </cell>
          <cell r="AA4617">
            <v>0</v>
          </cell>
          <cell r="AB4617">
            <v>0</v>
          </cell>
          <cell r="AC4617">
            <v>2681.4168</v>
          </cell>
          <cell r="AD4617">
            <v>0</v>
          </cell>
          <cell r="AE4617">
            <v>6566.9775999999993</v>
          </cell>
          <cell r="AF4617">
            <v>689.28200000000004</v>
          </cell>
          <cell r="AG4617">
            <v>79436</v>
          </cell>
        </row>
        <row r="4618">
          <cell r="A4618">
            <v>67197</v>
          </cell>
          <cell r="B4618" t="str">
            <v>Vangeel Steven</v>
          </cell>
          <cell r="C4618" t="str">
            <v>Belfius Bank Belgium</v>
          </cell>
          <cell r="D4618" t="str">
            <v>Private, Business &amp; Retail</v>
          </cell>
          <cell r="E4618" t="str">
            <v>ISA Région</v>
          </cell>
          <cell r="F4618" t="str">
            <v>ASI NO</v>
          </cell>
          <cell r="G4618" t="str">
            <v>ASI</v>
          </cell>
          <cell r="H4618" t="str">
            <v/>
          </cell>
          <cell r="I4618" t="str">
            <v>ASI</v>
          </cell>
          <cell r="J4618" t="str">
            <v>Male</v>
          </cell>
          <cell r="K4618" t="str">
            <v>Dutch</v>
          </cell>
          <cell r="L4618">
            <v>33856</v>
          </cell>
          <cell r="M4618">
            <v>44440</v>
          </cell>
          <cell r="N4618">
            <v>0</v>
          </cell>
          <cell r="O4618">
            <v>29</v>
          </cell>
          <cell r="P4618" t="str">
            <v>Agent Stag. Interim</v>
          </cell>
          <cell r="Q4618" t="str">
            <v>COMP_185</v>
          </cell>
          <cell r="R4618" t="str">
            <v>Stagiaire</v>
          </cell>
          <cell r="S4618" t="str">
            <v>EX1</v>
          </cell>
          <cell r="T4618" t="str">
            <v>EX1</v>
          </cell>
          <cell r="U4618">
            <v>100</v>
          </cell>
          <cell r="V4618">
            <v>58978.483200000002</v>
          </cell>
          <cell r="W4618">
            <v>0</v>
          </cell>
          <cell r="X4618">
            <v>0</v>
          </cell>
          <cell r="Y4618">
            <v>0</v>
          </cell>
          <cell r="Z4618">
            <v>160.14340000000001</v>
          </cell>
          <cell r="AA4618">
            <v>0</v>
          </cell>
          <cell r="AB4618">
            <v>0</v>
          </cell>
          <cell r="AC4618">
            <v>1240.9659999999999</v>
          </cell>
          <cell r="AD4618">
            <v>0</v>
          </cell>
          <cell r="AE4618">
            <v>0</v>
          </cell>
          <cell r="AF4618">
            <v>689.28200000000004</v>
          </cell>
          <cell r="AG4618">
            <v>61069</v>
          </cell>
        </row>
        <row r="4619">
          <cell r="A4619">
            <v>67214</v>
          </cell>
          <cell r="B4619" t="str">
            <v>Liénard Charline</v>
          </cell>
          <cell r="C4619" t="str">
            <v>Belfius Bank Belgium</v>
          </cell>
          <cell r="D4619" t="str">
            <v>Private, Business &amp; Retail</v>
          </cell>
          <cell r="E4619" t="str">
            <v>Customer Transaction Services</v>
          </cell>
          <cell r="F4619" t="str">
            <v>Payment &amp; Financial Logistics</v>
          </cell>
          <cell r="G4619" t="str">
            <v>Non SEPA Payments</v>
          </cell>
          <cell r="H4619" t="str">
            <v>International Payments</v>
          </cell>
          <cell r="I4619" t="str">
            <v>International Payments</v>
          </cell>
          <cell r="J4619" t="str">
            <v>Female</v>
          </cell>
          <cell r="K4619" t="str">
            <v>French</v>
          </cell>
          <cell r="L4619">
            <v>35429</v>
          </cell>
          <cell r="M4619">
            <v>44348</v>
          </cell>
          <cell r="N4619">
            <v>0</v>
          </cell>
          <cell r="O4619">
            <v>24</v>
          </cell>
          <cell r="P4619" t="str">
            <v>Employee</v>
          </cell>
          <cell r="Q4619" t="str">
            <v>EMPL_B</v>
          </cell>
          <cell r="R4619" t="str">
            <v>Employé</v>
          </cell>
          <cell r="S4619" t="str">
            <v>EMB</v>
          </cell>
          <cell r="T4619" t="str">
            <v>EMB</v>
          </cell>
          <cell r="U4619">
            <v>100</v>
          </cell>
          <cell r="V4619">
            <v>33679.022399999994</v>
          </cell>
          <cell r="W4619">
            <v>0</v>
          </cell>
          <cell r="X4619">
            <v>0</v>
          </cell>
          <cell r="Y4619">
            <v>0</v>
          </cell>
          <cell r="Z4619">
            <v>160.14340000000001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689.28200000000004</v>
          </cell>
          <cell r="AG4619">
            <v>34528</v>
          </cell>
        </row>
        <row r="4620">
          <cell r="A4620">
            <v>67215</v>
          </cell>
          <cell r="B4620" t="str">
            <v>Tiwange Isimbi</v>
          </cell>
          <cell r="C4620" t="str">
            <v>Belfius Bank Belgium</v>
          </cell>
          <cell r="D4620" t="str">
            <v>Innovation Technology (DC)</v>
          </cell>
          <cell r="E4620" t="str">
            <v>Innovation Technology</v>
          </cell>
          <cell r="F4620" t="str">
            <v>CIO Bank</v>
          </cell>
          <cell r="G4620" t="str">
            <v>Core Banking Services</v>
          </cell>
          <cell r="H4620" t="str">
            <v>Development Frameworks</v>
          </cell>
          <cell r="I4620" t="str">
            <v>Development Frameworks</v>
          </cell>
          <cell r="J4620" t="str">
            <v>Male</v>
          </cell>
          <cell r="K4620" t="str">
            <v>French</v>
          </cell>
          <cell r="L4620">
            <v>35349</v>
          </cell>
          <cell r="M4620">
            <v>44440</v>
          </cell>
          <cell r="N4620">
            <v>0</v>
          </cell>
          <cell r="O4620">
            <v>25</v>
          </cell>
          <cell r="P4620" t="str">
            <v>Executive</v>
          </cell>
          <cell r="Q4620" t="str">
            <v>COMP_1636</v>
          </cell>
          <cell r="R4620" t="str">
            <v>Senior Technical Designer</v>
          </cell>
          <cell r="S4620" t="str">
            <v>EX2</v>
          </cell>
          <cell r="T4620" t="str">
            <v>EX2</v>
          </cell>
          <cell r="U4620">
            <v>100</v>
          </cell>
          <cell r="V4620">
            <v>49148.736000000004</v>
          </cell>
          <cell r="W4620">
            <v>0</v>
          </cell>
          <cell r="X4620">
            <v>0</v>
          </cell>
          <cell r="Y4620">
            <v>0</v>
          </cell>
          <cell r="Z4620">
            <v>160.14340000000001</v>
          </cell>
          <cell r="AA4620">
            <v>0</v>
          </cell>
          <cell r="AB4620">
            <v>0</v>
          </cell>
          <cell r="AC4620">
            <v>1589.9351999999999</v>
          </cell>
          <cell r="AD4620">
            <v>0</v>
          </cell>
          <cell r="AE4620">
            <v>0</v>
          </cell>
          <cell r="AF4620">
            <v>689.28200000000004</v>
          </cell>
          <cell r="AG4620">
            <v>51588</v>
          </cell>
        </row>
        <row r="4621">
          <cell r="A4621">
            <v>67248</v>
          </cell>
          <cell r="B4621" t="str">
            <v>Verhaeren Wout</v>
          </cell>
          <cell r="C4621" t="str">
            <v>Belfius Bank Belgium</v>
          </cell>
          <cell r="D4621" t="str">
            <v>Président Du Comité De Direction Belfius</v>
          </cell>
          <cell r="E4621" t="str">
            <v>Auditeur Général</v>
          </cell>
          <cell r="F4621" t="str">
            <v>Domain Group 2</v>
          </cell>
          <cell r="G4621" t="str">
            <v/>
          </cell>
          <cell r="H4621" t="str">
            <v/>
          </cell>
          <cell r="I4621" t="str">
            <v>Domain Group 2</v>
          </cell>
          <cell r="J4621" t="str">
            <v>Male</v>
          </cell>
          <cell r="K4621" t="str">
            <v>Dutch</v>
          </cell>
          <cell r="L4621">
            <v>33318</v>
          </cell>
          <cell r="M4621">
            <v>44378</v>
          </cell>
          <cell r="N4621">
            <v>0</v>
          </cell>
          <cell r="O4621">
            <v>30</v>
          </cell>
          <cell r="P4621" t="str">
            <v>Executive</v>
          </cell>
          <cell r="Q4621" t="str">
            <v>COMP_33</v>
          </cell>
          <cell r="R4621" t="str">
            <v>Expert Auditor</v>
          </cell>
          <cell r="S4621" t="str">
            <v>EX3</v>
          </cell>
          <cell r="T4621" t="str">
            <v>EX3</v>
          </cell>
          <cell r="U4621">
            <v>100</v>
          </cell>
          <cell r="V4621">
            <v>63677.736000000004</v>
          </cell>
          <cell r="W4621">
            <v>0</v>
          </cell>
          <cell r="X4621">
            <v>0</v>
          </cell>
          <cell r="Y4621">
            <v>0</v>
          </cell>
          <cell r="Z4621">
            <v>160.14340000000001</v>
          </cell>
          <cell r="AA4621">
            <v>0</v>
          </cell>
          <cell r="AB4621">
            <v>0</v>
          </cell>
          <cell r="AC4621">
            <v>2681.4168</v>
          </cell>
          <cell r="AD4621">
            <v>0</v>
          </cell>
          <cell r="AE4621">
            <v>2626.7651999999998</v>
          </cell>
          <cell r="AF4621">
            <v>689.28200000000004</v>
          </cell>
          <cell r="AG4621">
            <v>69835</v>
          </cell>
        </row>
        <row r="4622">
          <cell r="A4622">
            <v>67250</v>
          </cell>
          <cell r="B4622" t="str">
            <v>Pirongs Kim</v>
          </cell>
          <cell r="C4622" t="str">
            <v>Belfius Bank Belgium</v>
          </cell>
          <cell r="D4622" t="str">
            <v>Private, Business &amp; Retail</v>
          </cell>
          <cell r="E4622" t="str">
            <v>Digital Sales</v>
          </cell>
          <cell r="F4622" t="str">
            <v>Daily &amp; Edison</v>
          </cell>
          <cell r="G4622" t="str">
            <v/>
          </cell>
          <cell r="H4622" t="str">
            <v/>
          </cell>
          <cell r="I4622" t="str">
            <v>Daily &amp; Edison</v>
          </cell>
          <cell r="J4622" t="str">
            <v>Female</v>
          </cell>
          <cell r="K4622" t="str">
            <v>Dutch</v>
          </cell>
          <cell r="L4622">
            <v>32462</v>
          </cell>
          <cell r="M4622">
            <v>44378</v>
          </cell>
          <cell r="N4622">
            <v>0</v>
          </cell>
          <cell r="O4622">
            <v>33</v>
          </cell>
          <cell r="P4622" t="str">
            <v>Key Executive</v>
          </cell>
          <cell r="Q4622" t="str">
            <v>SE289</v>
          </cell>
          <cell r="R4622" t="str">
            <v>Head of Marketing Retail</v>
          </cell>
          <cell r="S4622" t="str">
            <v>S2</v>
          </cell>
          <cell r="T4622" t="str">
            <v>EX4</v>
          </cell>
          <cell r="U4622">
            <v>100</v>
          </cell>
          <cell r="V4622">
            <v>84816.2304</v>
          </cell>
          <cell r="W4622">
            <v>0</v>
          </cell>
          <cell r="X4622">
            <v>0</v>
          </cell>
          <cell r="Y4622">
            <v>0</v>
          </cell>
          <cell r="Z4622">
            <v>160.14340000000001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4705.8516</v>
          </cell>
          <cell r="AF4622">
            <v>0</v>
          </cell>
          <cell r="AG4622">
            <v>89682</v>
          </cell>
        </row>
        <row r="4623">
          <cell r="A4623">
            <v>67265</v>
          </cell>
          <cell r="B4623" t="str">
            <v>De Waegeneer Arthur</v>
          </cell>
          <cell r="C4623" t="str">
            <v>Belfius Bank Belgium</v>
          </cell>
          <cell r="D4623" t="str">
            <v>Innovation Technology (DC)</v>
          </cell>
          <cell r="E4623" t="str">
            <v>Innovation Technology</v>
          </cell>
          <cell r="F4623" t="str">
            <v>Digital Programs</v>
          </cell>
          <cell r="G4623" t="str">
            <v>Testing</v>
          </cell>
          <cell r="H4623" t="str">
            <v>TT Pay. &amp; Beyond / SSB / Channel PBR/EEP</v>
          </cell>
          <cell r="I4623" t="str">
            <v>TT Pay. &amp; Beyond / SSB / Channel PBR/EEP</v>
          </cell>
          <cell r="J4623" t="str">
            <v>Male</v>
          </cell>
          <cell r="K4623" t="str">
            <v>French</v>
          </cell>
          <cell r="L4623">
            <v>36482</v>
          </cell>
          <cell r="M4623">
            <v>44363</v>
          </cell>
          <cell r="N4623">
            <v>0</v>
          </cell>
          <cell r="O4623">
            <v>22</v>
          </cell>
          <cell r="P4623" t="str">
            <v>Employee</v>
          </cell>
          <cell r="Q4623" t="str">
            <v>EMPL_A</v>
          </cell>
          <cell r="R4623" t="str">
            <v>Employé</v>
          </cell>
          <cell r="S4623" t="str">
            <v>EMA</v>
          </cell>
          <cell r="T4623" t="str">
            <v>EMA</v>
          </cell>
          <cell r="U4623">
            <v>100</v>
          </cell>
          <cell r="V4623">
            <v>38979.480000000003</v>
          </cell>
          <cell r="W4623">
            <v>0</v>
          </cell>
          <cell r="X4623">
            <v>0</v>
          </cell>
          <cell r="Y4623">
            <v>0</v>
          </cell>
          <cell r="Z4623">
            <v>160.14340000000001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689.28200000000004</v>
          </cell>
          <cell r="AG4623">
            <v>39829</v>
          </cell>
        </row>
        <row r="4624">
          <cell r="A4624">
            <v>67266</v>
          </cell>
          <cell r="B4624" t="str">
            <v>Verelst Harrison</v>
          </cell>
          <cell r="C4624" t="str">
            <v>Belfius Bank Belgium</v>
          </cell>
          <cell r="D4624" t="str">
            <v>Chief Risk Officer</v>
          </cell>
          <cell r="E4624" t="str">
            <v>FM Risk Management</v>
          </cell>
          <cell r="F4624" t="str">
            <v>Risk Analysis and Quantification</v>
          </cell>
          <cell r="G4624" t="str">
            <v/>
          </cell>
          <cell r="H4624" t="str">
            <v/>
          </cell>
          <cell r="I4624" t="str">
            <v>Risk Analysis and Quantification</v>
          </cell>
          <cell r="J4624" t="str">
            <v>Male</v>
          </cell>
          <cell r="K4624" t="str">
            <v>French</v>
          </cell>
          <cell r="L4624">
            <v>34423</v>
          </cell>
          <cell r="M4624">
            <v>44440</v>
          </cell>
          <cell r="N4624">
            <v>0</v>
          </cell>
          <cell r="O4624">
            <v>27</v>
          </cell>
          <cell r="P4624" t="str">
            <v>Executive</v>
          </cell>
          <cell r="Q4624" t="str">
            <v>COMP_373</v>
          </cell>
          <cell r="R4624" t="str">
            <v>Principal market risk manager</v>
          </cell>
          <cell r="S4624" t="str">
            <v>EX3</v>
          </cell>
          <cell r="T4624" t="str">
            <v>EX3</v>
          </cell>
          <cell r="U4624">
            <v>100</v>
          </cell>
          <cell r="V4624">
            <v>60382.732800000005</v>
          </cell>
          <cell r="W4624">
            <v>0</v>
          </cell>
          <cell r="X4624">
            <v>0</v>
          </cell>
          <cell r="Y4624">
            <v>0</v>
          </cell>
          <cell r="Z4624">
            <v>160.14340000000001</v>
          </cell>
          <cell r="AA4624">
            <v>0</v>
          </cell>
          <cell r="AB4624">
            <v>0</v>
          </cell>
          <cell r="AC4624">
            <v>2681.4168</v>
          </cell>
          <cell r="AD4624">
            <v>0</v>
          </cell>
          <cell r="AE4624">
            <v>0</v>
          </cell>
          <cell r="AF4624">
            <v>689.28200000000004</v>
          </cell>
          <cell r="AG4624">
            <v>63914</v>
          </cell>
        </row>
        <row r="4625">
          <cell r="A4625">
            <v>67267</v>
          </cell>
          <cell r="B4625" t="str">
            <v>Noiret Mélanie</v>
          </cell>
          <cell r="C4625" t="str">
            <v>Belfius Bank Belgium</v>
          </cell>
          <cell r="D4625" t="str">
            <v>Private, Business &amp; Retail</v>
          </cell>
          <cell r="E4625" t="str">
            <v>Digital Sales</v>
          </cell>
          <cell r="F4625" t="str">
            <v>Contact Strategy &amp; Adjunct</v>
          </cell>
          <cell r="G4625" t="str">
            <v>Copy</v>
          </cell>
          <cell r="H4625" t="str">
            <v/>
          </cell>
          <cell r="I4625" t="str">
            <v>Copy</v>
          </cell>
          <cell r="J4625" t="str">
            <v>Female</v>
          </cell>
          <cell r="K4625" t="str">
            <v>French</v>
          </cell>
          <cell r="L4625">
            <v>29203</v>
          </cell>
          <cell r="M4625">
            <v>44363</v>
          </cell>
          <cell r="N4625">
            <v>0</v>
          </cell>
          <cell r="O4625">
            <v>41</v>
          </cell>
          <cell r="P4625" t="str">
            <v>Executive</v>
          </cell>
          <cell r="Q4625" t="str">
            <v>COMP_1428</v>
          </cell>
          <cell r="R4625" t="str">
            <v>Corporate Information Consultant</v>
          </cell>
          <cell r="S4625" t="str">
            <v>EX2</v>
          </cell>
          <cell r="T4625" t="str">
            <v>EX2</v>
          </cell>
          <cell r="U4625">
            <v>100</v>
          </cell>
          <cell r="V4625">
            <v>61060.6368</v>
          </cell>
          <cell r="W4625">
            <v>0</v>
          </cell>
          <cell r="X4625">
            <v>0</v>
          </cell>
          <cell r="Y4625">
            <v>0</v>
          </cell>
          <cell r="Z4625">
            <v>160.14340000000001</v>
          </cell>
          <cell r="AA4625">
            <v>0</v>
          </cell>
          <cell r="AB4625">
            <v>0</v>
          </cell>
          <cell r="AC4625">
            <v>1589.9351999999999</v>
          </cell>
          <cell r="AD4625">
            <v>0</v>
          </cell>
          <cell r="AE4625">
            <v>0</v>
          </cell>
          <cell r="AF4625">
            <v>689.28200000000004</v>
          </cell>
          <cell r="AG4625">
            <v>63500</v>
          </cell>
        </row>
        <row r="4626">
          <cell r="A4626">
            <v>67273</v>
          </cell>
          <cell r="B4626" t="str">
            <v>Van de Velde Steven</v>
          </cell>
          <cell r="C4626" t="str">
            <v>Belfius Bank Belgium</v>
          </cell>
          <cell r="D4626" t="str">
            <v>Wealth, Enterprises &amp; Public</v>
          </cell>
          <cell r="E4626" t="str">
            <v>Specialised Finance</v>
          </cell>
          <cell r="F4626" t="str">
            <v>Infrastructure Solutions</v>
          </cell>
          <cell r="G4626" t="str">
            <v>Immo Solutions</v>
          </cell>
          <cell r="H4626" t="str">
            <v>Public Real Estate</v>
          </cell>
          <cell r="I4626" t="str">
            <v>Projectmanagers</v>
          </cell>
          <cell r="J4626" t="str">
            <v>Male</v>
          </cell>
          <cell r="K4626" t="str">
            <v>Dutch</v>
          </cell>
          <cell r="L4626">
            <v>30664</v>
          </cell>
          <cell r="M4626">
            <v>44455</v>
          </cell>
          <cell r="N4626">
            <v>0</v>
          </cell>
          <cell r="O4626">
            <v>37</v>
          </cell>
          <cell r="P4626" t="str">
            <v>Executive</v>
          </cell>
          <cell r="Q4626" t="str">
            <v>COMP_503</v>
          </cell>
          <cell r="R4626" t="str">
            <v>Responsable Projets DREB-Technical Team</v>
          </cell>
          <cell r="S4626" t="str">
            <v>EX3</v>
          </cell>
          <cell r="T4626" t="str">
            <v>EX3</v>
          </cell>
          <cell r="U4626">
            <v>100</v>
          </cell>
          <cell r="V4626">
            <v>68808.2304</v>
          </cell>
          <cell r="W4626">
            <v>0</v>
          </cell>
          <cell r="X4626">
            <v>0</v>
          </cell>
          <cell r="Y4626">
            <v>0</v>
          </cell>
          <cell r="Z4626">
            <v>160.14340000000001</v>
          </cell>
          <cell r="AA4626">
            <v>0</v>
          </cell>
          <cell r="AB4626">
            <v>0</v>
          </cell>
          <cell r="AC4626">
            <v>2681.4168</v>
          </cell>
          <cell r="AD4626">
            <v>752.97760000000005</v>
          </cell>
          <cell r="AE4626">
            <v>0</v>
          </cell>
          <cell r="AF4626">
            <v>689.28200000000004</v>
          </cell>
          <cell r="AG4626">
            <v>73092</v>
          </cell>
        </row>
        <row r="4627">
          <cell r="A4627">
            <v>67294</v>
          </cell>
          <cell r="B4627" t="str">
            <v>Azeri Gihanne</v>
          </cell>
          <cell r="C4627" t="str">
            <v>Belfius Bank Belgium</v>
          </cell>
          <cell r="D4627" t="str">
            <v>CFSO - Head of ICM</v>
          </cell>
          <cell r="E4627" t="str">
            <v>Strategic Planning &amp; Performance Mgt</v>
          </cell>
          <cell r="F4627" t="str">
            <v>Data Governance</v>
          </cell>
          <cell r="G4627" t="str">
            <v/>
          </cell>
          <cell r="H4627" t="str">
            <v/>
          </cell>
          <cell r="I4627" t="str">
            <v>Data Governance</v>
          </cell>
          <cell r="J4627" t="str">
            <v>Female</v>
          </cell>
          <cell r="K4627" t="str">
            <v>French</v>
          </cell>
          <cell r="L4627">
            <v>28133</v>
          </cell>
          <cell r="M4627">
            <v>44393</v>
          </cell>
          <cell r="N4627">
            <v>0</v>
          </cell>
          <cell r="O4627">
            <v>44</v>
          </cell>
          <cell r="P4627" t="str">
            <v>Executive</v>
          </cell>
          <cell r="Q4627" t="str">
            <v>COMP_1612</v>
          </cell>
          <cell r="R4627" t="str">
            <v>Data Governance Expert</v>
          </cell>
          <cell r="S4627" t="str">
            <v>IX4</v>
          </cell>
          <cell r="T4627" t="str">
            <v>EX4</v>
          </cell>
          <cell r="U4627">
            <v>100</v>
          </cell>
          <cell r="V4627">
            <v>77828.390400000004</v>
          </cell>
          <cell r="W4627">
            <v>0</v>
          </cell>
          <cell r="X4627">
            <v>0</v>
          </cell>
          <cell r="Y4627">
            <v>0</v>
          </cell>
          <cell r="Z4627">
            <v>160.14340000000001</v>
          </cell>
          <cell r="AA4627">
            <v>0</v>
          </cell>
          <cell r="AB4627">
            <v>0</v>
          </cell>
          <cell r="AC4627">
            <v>4116.0536000000002</v>
          </cell>
          <cell r="AD4627">
            <v>0</v>
          </cell>
          <cell r="AE4627">
            <v>10400.6</v>
          </cell>
          <cell r="AF4627">
            <v>689.28200000000004</v>
          </cell>
          <cell r="AG4627">
            <v>93194</v>
          </cell>
        </row>
        <row r="4628">
          <cell r="A4628">
            <v>67297</v>
          </cell>
          <cell r="B4628" t="str">
            <v>Wouters Mathijs</v>
          </cell>
          <cell r="C4628" t="str">
            <v>Belfius Bank Belgium</v>
          </cell>
          <cell r="D4628" t="str">
            <v>Private, Business &amp; Retail</v>
          </cell>
          <cell r="E4628" t="str">
            <v>Connect2Net</v>
          </cell>
          <cell r="F4628" t="str">
            <v>Réseau d'agences</v>
          </cell>
          <cell r="G4628" t="str">
            <v>Zone Antwerpen Zuid</v>
          </cell>
          <cell r="H4628" t="str">
            <v>Boom - Wilrijk</v>
          </cell>
          <cell r="I4628" t="str">
            <v>Belfius Edegem-Centrum</v>
          </cell>
          <cell r="J4628" t="str">
            <v>Male</v>
          </cell>
          <cell r="K4628" t="str">
            <v>Dutch</v>
          </cell>
          <cell r="L4628">
            <v>34269</v>
          </cell>
          <cell r="M4628">
            <v>44363</v>
          </cell>
          <cell r="N4628">
            <v>0</v>
          </cell>
          <cell r="O4628">
            <v>28</v>
          </cell>
          <cell r="P4628" t="str">
            <v>Employee</v>
          </cell>
          <cell r="Q4628" t="str">
            <v>5003</v>
          </cell>
          <cell r="R4628" t="str">
            <v>Conseiller commercial</v>
          </cell>
          <cell r="S4628" t="str">
            <v>EMA</v>
          </cell>
          <cell r="T4628" t="str">
            <v>EMA</v>
          </cell>
          <cell r="U4628">
            <v>100</v>
          </cell>
          <cell r="V4628">
            <v>43381.540799999995</v>
          </cell>
          <cell r="W4628">
            <v>0</v>
          </cell>
          <cell r="X4628">
            <v>0</v>
          </cell>
          <cell r="Y4628">
            <v>0</v>
          </cell>
          <cell r="Z4628">
            <v>160.14340000000001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689.28200000000004</v>
          </cell>
          <cell r="AG4628">
            <v>44231</v>
          </cell>
        </row>
        <row r="4629">
          <cell r="A4629">
            <v>67300</v>
          </cell>
          <cell r="B4629" t="str">
            <v>Cremmerye Felicie</v>
          </cell>
          <cell r="C4629" t="str">
            <v>Belfius Bank Belgium</v>
          </cell>
          <cell r="D4629" t="str">
            <v>Wealth, Enterprises &amp; Public</v>
          </cell>
          <cell r="E4629" t="str">
            <v>Transaction Banking</v>
          </cell>
          <cell r="F4629" t="str">
            <v>Comp Center - KYC Transaction Monitoring</v>
          </cell>
          <cell r="G4629" t="str">
            <v>Competence Center CoBa</v>
          </cell>
          <cell r="H4629" t="str">
            <v/>
          </cell>
          <cell r="I4629" t="str">
            <v>Competence Center CoBa</v>
          </cell>
          <cell r="J4629" t="str">
            <v>Female</v>
          </cell>
          <cell r="K4629" t="str">
            <v>Dutch</v>
          </cell>
          <cell r="L4629">
            <v>35164</v>
          </cell>
          <cell r="M4629">
            <v>44378</v>
          </cell>
          <cell r="N4629">
            <v>0</v>
          </cell>
          <cell r="O4629">
            <v>25</v>
          </cell>
          <cell r="P4629" t="str">
            <v>Executive</v>
          </cell>
          <cell r="Q4629" t="str">
            <v>COMP_1467</v>
          </cell>
          <cell r="R4629" t="str">
            <v>Risk Analyzer</v>
          </cell>
          <cell r="S4629" t="str">
            <v>EX1</v>
          </cell>
          <cell r="T4629" t="str">
            <v>EX1</v>
          </cell>
          <cell r="U4629">
            <v>100</v>
          </cell>
          <cell r="V4629">
            <v>43201.555200000003</v>
          </cell>
          <cell r="W4629">
            <v>0</v>
          </cell>
          <cell r="X4629">
            <v>0</v>
          </cell>
          <cell r="Y4629">
            <v>0</v>
          </cell>
          <cell r="Z4629">
            <v>160.14340000000001</v>
          </cell>
          <cell r="AA4629">
            <v>0</v>
          </cell>
          <cell r="AB4629">
            <v>0</v>
          </cell>
          <cell r="AC4629">
            <v>1240.9659999999999</v>
          </cell>
          <cell r="AD4629">
            <v>0</v>
          </cell>
          <cell r="AE4629">
            <v>0</v>
          </cell>
          <cell r="AF4629">
            <v>689.28200000000004</v>
          </cell>
          <cell r="AG4629">
            <v>45292</v>
          </cell>
        </row>
        <row r="4630">
          <cell r="A4630">
            <v>67302</v>
          </cell>
          <cell r="B4630" t="str">
            <v>Segers Bart</v>
          </cell>
          <cell r="C4630" t="str">
            <v>Belfius Bank Belgium</v>
          </cell>
          <cell r="D4630" t="str">
            <v>Chief Risk Officer</v>
          </cell>
          <cell r="E4630" t="str">
            <v>FM Risk Management</v>
          </cell>
          <cell r="F4630" t="str">
            <v>Risk Analysis and Quantification</v>
          </cell>
          <cell r="G4630" t="str">
            <v/>
          </cell>
          <cell r="H4630" t="str">
            <v/>
          </cell>
          <cell r="I4630" t="str">
            <v>Risk Analysis and Quantification</v>
          </cell>
          <cell r="J4630" t="str">
            <v>Male</v>
          </cell>
          <cell r="K4630" t="str">
            <v>Dutch</v>
          </cell>
          <cell r="L4630">
            <v>34453</v>
          </cell>
          <cell r="M4630">
            <v>44424</v>
          </cell>
          <cell r="N4630">
            <v>0</v>
          </cell>
          <cell r="O4630">
            <v>27</v>
          </cell>
          <cell r="P4630" t="str">
            <v>Executive</v>
          </cell>
          <cell r="Q4630" t="str">
            <v>COMP_373</v>
          </cell>
          <cell r="R4630" t="str">
            <v>Principal market risk manager</v>
          </cell>
          <cell r="S4630" t="str">
            <v>EX3</v>
          </cell>
          <cell r="T4630" t="str">
            <v>EX3</v>
          </cell>
          <cell r="U4630">
            <v>100</v>
          </cell>
          <cell r="V4630">
            <v>56602.4784</v>
          </cell>
          <cell r="W4630">
            <v>0</v>
          </cell>
          <cell r="X4630">
            <v>0</v>
          </cell>
          <cell r="Y4630">
            <v>0</v>
          </cell>
          <cell r="Z4630">
            <v>160.14340000000001</v>
          </cell>
          <cell r="AA4630">
            <v>0</v>
          </cell>
          <cell r="AB4630">
            <v>0</v>
          </cell>
          <cell r="AC4630">
            <v>2681.4168</v>
          </cell>
          <cell r="AD4630">
            <v>0</v>
          </cell>
          <cell r="AE4630">
            <v>3664.3704000000002</v>
          </cell>
          <cell r="AF4630">
            <v>689.28200000000004</v>
          </cell>
          <cell r="AG4630">
            <v>63798</v>
          </cell>
        </row>
        <row r="4631">
          <cell r="A4631">
            <v>67310</v>
          </cell>
          <cell r="B4631" t="str">
            <v>Lubala Lola</v>
          </cell>
          <cell r="C4631" t="str">
            <v>Belfius Bank Belgium</v>
          </cell>
          <cell r="D4631" t="str">
            <v>HR &amp; Building Management (DC)</v>
          </cell>
          <cell r="E4631" t="str">
            <v>HR &amp; Building Management</v>
          </cell>
          <cell r="F4631" t="str">
            <v>People Transaction Services</v>
          </cell>
          <cell r="G4631" t="str">
            <v>Service Center</v>
          </cell>
          <cell r="H4631" t="str">
            <v>Team Belins and filiales</v>
          </cell>
          <cell r="I4631" t="str">
            <v>Team Belins and filiales</v>
          </cell>
          <cell r="J4631" t="str">
            <v>Female</v>
          </cell>
          <cell r="K4631" t="str">
            <v>French</v>
          </cell>
          <cell r="L4631">
            <v>33199</v>
          </cell>
          <cell r="M4631">
            <v>44363</v>
          </cell>
          <cell r="N4631">
            <v>0</v>
          </cell>
          <cell r="O4631">
            <v>31</v>
          </cell>
          <cell r="P4631" t="str">
            <v>Executive</v>
          </cell>
          <cell r="Q4631" t="str">
            <v>COMP_1538</v>
          </cell>
          <cell r="R4631" t="str">
            <v>Conseiller HR Service Center</v>
          </cell>
          <cell r="S4631" t="str">
            <v>EX1</v>
          </cell>
          <cell r="T4631" t="str">
            <v>EX1</v>
          </cell>
          <cell r="U4631">
            <v>100</v>
          </cell>
          <cell r="V4631">
            <v>53960.601600000002</v>
          </cell>
          <cell r="W4631">
            <v>0</v>
          </cell>
          <cell r="X4631">
            <v>0</v>
          </cell>
          <cell r="Y4631">
            <v>0</v>
          </cell>
          <cell r="Z4631">
            <v>160.14340000000001</v>
          </cell>
          <cell r="AA4631">
            <v>0</v>
          </cell>
          <cell r="AB4631">
            <v>0</v>
          </cell>
          <cell r="AC4631">
            <v>1240.9659999999999</v>
          </cell>
          <cell r="AD4631">
            <v>0</v>
          </cell>
          <cell r="AE4631">
            <v>0</v>
          </cell>
          <cell r="AF4631">
            <v>689.28200000000004</v>
          </cell>
          <cell r="AG4631">
            <v>56051</v>
          </cell>
        </row>
        <row r="4632">
          <cell r="A4632">
            <v>67311</v>
          </cell>
          <cell r="B4632" t="str">
            <v>Libert Morgan</v>
          </cell>
          <cell r="C4632" t="str">
            <v>Belfius Bank Belgium</v>
          </cell>
          <cell r="D4632" t="str">
            <v>Private, Business &amp; Retail</v>
          </cell>
          <cell r="E4632" t="str">
            <v>Digital Sales</v>
          </cell>
          <cell r="F4632" t="str">
            <v>Contact Strategy &amp; Adjunct</v>
          </cell>
          <cell r="G4632" t="str">
            <v/>
          </cell>
          <cell r="H4632" t="str">
            <v/>
          </cell>
          <cell r="I4632" t="str">
            <v>Contact Strategy &amp; Adjunct</v>
          </cell>
          <cell r="J4632" t="str">
            <v>Male</v>
          </cell>
          <cell r="K4632" t="str">
            <v>French</v>
          </cell>
          <cell r="L4632">
            <v>31372</v>
          </cell>
          <cell r="M4632">
            <v>44409</v>
          </cell>
          <cell r="N4632">
            <v>0</v>
          </cell>
          <cell r="O4632">
            <v>36</v>
          </cell>
          <cell r="P4632" t="str">
            <v>Key Executive</v>
          </cell>
          <cell r="Q4632" t="str">
            <v>COMP_1074</v>
          </cell>
          <cell r="R4632" t="str">
            <v>Coordinateur Projet Project office PFS</v>
          </cell>
          <cell r="S4632" t="str">
            <v>EX4</v>
          </cell>
          <cell r="T4632" t="str">
            <v>EX4</v>
          </cell>
          <cell r="U4632">
            <v>100</v>
          </cell>
          <cell r="V4632">
            <v>105696.2304</v>
          </cell>
          <cell r="W4632">
            <v>0</v>
          </cell>
          <cell r="X4632">
            <v>0</v>
          </cell>
          <cell r="Y4632">
            <v>0</v>
          </cell>
          <cell r="Z4632">
            <v>160.14340000000001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4705.8516</v>
          </cell>
          <cell r="AF4632">
            <v>0</v>
          </cell>
          <cell r="AG4632">
            <v>110562</v>
          </cell>
        </row>
        <row r="4633">
          <cell r="A4633">
            <v>67313</v>
          </cell>
          <cell r="B4633" t="str">
            <v>Deltour Nicolas</v>
          </cell>
          <cell r="C4633" t="str">
            <v>Belfius Bank Belgium</v>
          </cell>
          <cell r="D4633" t="str">
            <v>Private, Business &amp; Retail</v>
          </cell>
          <cell r="E4633" t="str">
            <v>Marketing &amp; Sales Private &amp; Wealth</v>
          </cell>
          <cell r="F4633" t="str">
            <v>Investments Strategy &amp; Sales</v>
          </cell>
          <cell r="G4633" t="str">
            <v>Investment Strategy</v>
          </cell>
          <cell r="H4633" t="str">
            <v/>
          </cell>
          <cell r="I4633" t="str">
            <v>Investment Strategy</v>
          </cell>
          <cell r="J4633" t="str">
            <v>Male</v>
          </cell>
          <cell r="K4633" t="str">
            <v>French</v>
          </cell>
          <cell r="L4633">
            <v>28328</v>
          </cell>
          <cell r="M4633">
            <v>44378</v>
          </cell>
          <cell r="N4633">
            <v>0</v>
          </cell>
          <cell r="O4633">
            <v>44</v>
          </cell>
          <cell r="P4633" t="str">
            <v>Key Executive</v>
          </cell>
          <cell r="Q4633" t="str">
            <v>COMP_1115</v>
          </cell>
          <cell r="R4633" t="str">
            <v>Head of Investment Strategy</v>
          </cell>
          <cell r="S4633" t="str">
            <v>EX4</v>
          </cell>
          <cell r="T4633" t="str">
            <v>EX4</v>
          </cell>
          <cell r="U4633">
            <v>100</v>
          </cell>
          <cell r="V4633">
            <v>112656.2304</v>
          </cell>
          <cell r="W4633">
            <v>0</v>
          </cell>
          <cell r="X4633">
            <v>0</v>
          </cell>
          <cell r="Y4633">
            <v>0</v>
          </cell>
          <cell r="Z4633">
            <v>160.14340000000001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4705.8516</v>
          </cell>
          <cell r="AF4633">
            <v>0</v>
          </cell>
          <cell r="AG4633">
            <v>117522</v>
          </cell>
        </row>
        <row r="4634">
          <cell r="A4634">
            <v>67318</v>
          </cell>
          <cell r="B4634" t="str">
            <v>Carmans Lennart</v>
          </cell>
          <cell r="C4634" t="str">
            <v>Belfius Bank Belgium</v>
          </cell>
          <cell r="D4634" t="str">
            <v>Chief Risk Officer</v>
          </cell>
          <cell r="E4634" t="str">
            <v>Strategic Risk Management</v>
          </cell>
          <cell r="F4634" t="str">
            <v>Bank Resolution</v>
          </cell>
          <cell r="G4634" t="str">
            <v/>
          </cell>
          <cell r="H4634" t="str">
            <v/>
          </cell>
          <cell r="I4634" t="str">
            <v>Bank Resolution</v>
          </cell>
          <cell r="J4634" t="str">
            <v>Male</v>
          </cell>
          <cell r="K4634" t="str">
            <v>Dutch</v>
          </cell>
          <cell r="L4634">
            <v>35584</v>
          </cell>
          <cell r="M4634">
            <v>44470</v>
          </cell>
          <cell r="N4634">
            <v>0</v>
          </cell>
          <cell r="O4634">
            <v>24</v>
          </cell>
          <cell r="P4634" t="str">
            <v>Young Graduate</v>
          </cell>
          <cell r="Q4634" t="str">
            <v>COMP_1043</v>
          </cell>
          <cell r="R4634" t="str">
            <v>Young Professional</v>
          </cell>
          <cell r="S4634" t="str">
            <v>EX1</v>
          </cell>
          <cell r="T4634" t="str">
            <v>EX1</v>
          </cell>
          <cell r="U4634">
            <v>100</v>
          </cell>
          <cell r="V4634">
            <v>42899.7696</v>
          </cell>
          <cell r="W4634">
            <v>0</v>
          </cell>
          <cell r="X4634">
            <v>0</v>
          </cell>
          <cell r="Y4634">
            <v>0</v>
          </cell>
          <cell r="Z4634">
            <v>160.14340000000001</v>
          </cell>
          <cell r="AA4634">
            <v>0</v>
          </cell>
          <cell r="AB4634">
            <v>0</v>
          </cell>
          <cell r="AC4634">
            <v>1240.9659999999999</v>
          </cell>
          <cell r="AD4634">
            <v>0</v>
          </cell>
          <cell r="AE4634">
            <v>0</v>
          </cell>
          <cell r="AF4634">
            <v>689.28200000000004</v>
          </cell>
          <cell r="AG4634">
            <v>44990</v>
          </cell>
        </row>
        <row r="4635">
          <cell r="A4635">
            <v>67322</v>
          </cell>
          <cell r="B4635" t="str">
            <v>Coussement Elaine</v>
          </cell>
          <cell r="C4635" t="str">
            <v>Belfius Bank Belgium</v>
          </cell>
          <cell r="D4635" t="str">
            <v>CFSO - Head of ICM</v>
          </cell>
          <cell r="E4635" t="str">
            <v>Corporate Office CFSO</v>
          </cell>
          <cell r="F4635" t="str">
            <v/>
          </cell>
          <cell r="G4635" t="str">
            <v/>
          </cell>
          <cell r="H4635" t="str">
            <v/>
          </cell>
          <cell r="I4635" t="str">
            <v>Corporate Office CFSO</v>
          </cell>
          <cell r="J4635" t="str">
            <v>Female</v>
          </cell>
          <cell r="K4635" t="str">
            <v>French</v>
          </cell>
          <cell r="L4635">
            <v>26566</v>
          </cell>
          <cell r="M4635">
            <v>44409</v>
          </cell>
          <cell r="N4635">
            <v>0</v>
          </cell>
          <cell r="O4635">
            <v>49</v>
          </cell>
          <cell r="P4635" t="str">
            <v>Executive</v>
          </cell>
          <cell r="Q4635" t="str">
            <v>COMP_993</v>
          </cell>
          <cell r="R4635" t="str">
            <v xml:space="preserve"> </v>
          </cell>
          <cell r="S4635" t="str">
            <v>EX3</v>
          </cell>
          <cell r="T4635" t="str">
            <v>EX3</v>
          </cell>
          <cell r="U4635">
            <v>100</v>
          </cell>
          <cell r="V4635">
            <v>67923.0576</v>
          </cell>
          <cell r="W4635">
            <v>0</v>
          </cell>
          <cell r="X4635">
            <v>0</v>
          </cell>
          <cell r="Y4635">
            <v>0</v>
          </cell>
          <cell r="Z4635">
            <v>160.14340000000001</v>
          </cell>
          <cell r="AA4635">
            <v>0</v>
          </cell>
          <cell r="AB4635">
            <v>0</v>
          </cell>
          <cell r="AC4635">
            <v>2681.4168</v>
          </cell>
          <cell r="AD4635">
            <v>0</v>
          </cell>
          <cell r="AE4635">
            <v>0</v>
          </cell>
          <cell r="AF4635">
            <v>689.28200000000004</v>
          </cell>
          <cell r="AG4635">
            <v>71454</v>
          </cell>
        </row>
        <row r="4636">
          <cell r="A4636">
            <v>67344</v>
          </cell>
          <cell r="B4636" t="str">
            <v>Brognaux Charles</v>
          </cell>
          <cell r="C4636" t="str">
            <v>Belfius Bank Belgium</v>
          </cell>
          <cell r="D4636" t="str">
            <v>Private, Business &amp; Retail</v>
          </cell>
          <cell r="E4636" t="str">
            <v>Customer Transaction Services</v>
          </cell>
          <cell r="F4636" t="str">
            <v>Securities &amp; Financial Markets</v>
          </cell>
          <cell r="G4636" t="str">
            <v>Funds</v>
          </cell>
          <cell r="H4636" t="str">
            <v>Funds</v>
          </cell>
          <cell r="I4636" t="str">
            <v>Funds</v>
          </cell>
          <cell r="J4636" t="str">
            <v>Male</v>
          </cell>
          <cell r="K4636" t="str">
            <v>French</v>
          </cell>
          <cell r="L4636">
            <v>35010</v>
          </cell>
          <cell r="M4636">
            <v>44363</v>
          </cell>
          <cell r="N4636">
            <v>0</v>
          </cell>
          <cell r="O4636">
            <v>26</v>
          </cell>
          <cell r="P4636" t="str">
            <v>Employee</v>
          </cell>
          <cell r="Q4636" t="str">
            <v>EMPL_B</v>
          </cell>
          <cell r="R4636" t="str">
            <v>Employé</v>
          </cell>
          <cell r="S4636" t="str">
            <v>EMB</v>
          </cell>
          <cell r="T4636" t="str">
            <v>EMB</v>
          </cell>
          <cell r="U4636">
            <v>100</v>
          </cell>
          <cell r="V4636">
            <v>33679.022399999994</v>
          </cell>
          <cell r="W4636">
            <v>0</v>
          </cell>
          <cell r="X4636">
            <v>0</v>
          </cell>
          <cell r="Y4636">
            <v>0</v>
          </cell>
          <cell r="Z4636">
            <v>160.14340000000001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689.28200000000004</v>
          </cell>
          <cell r="AG4636">
            <v>34528</v>
          </cell>
        </row>
        <row r="4637">
          <cell r="A4637">
            <v>67345</v>
          </cell>
          <cell r="B4637" t="str">
            <v>Schelkens Arno</v>
          </cell>
          <cell r="C4637" t="str">
            <v>Belfius Bank Belgium</v>
          </cell>
          <cell r="D4637" t="str">
            <v>Wealth, Enterprises &amp; Public</v>
          </cell>
          <cell r="E4637" t="str">
            <v>Loans</v>
          </cell>
          <cell r="F4637" t="str">
            <v>Customer Loan Services</v>
          </cell>
          <cell r="G4637" t="str">
            <v>Origination &amp; Contract Bus &amp; Corp North</v>
          </cell>
          <cell r="H4637" t="str">
            <v>Regio Noord - zetel Gent</v>
          </cell>
          <cell r="I4637" t="str">
            <v>Analyse</v>
          </cell>
          <cell r="J4637" t="str">
            <v>Male</v>
          </cell>
          <cell r="K4637" t="str">
            <v>Dutch</v>
          </cell>
          <cell r="L4637">
            <v>33821</v>
          </cell>
          <cell r="M4637">
            <v>44363</v>
          </cell>
          <cell r="N4637">
            <v>0</v>
          </cell>
          <cell r="O4637">
            <v>29</v>
          </cell>
          <cell r="P4637" t="str">
            <v>Executive</v>
          </cell>
          <cell r="Q4637" t="str">
            <v>COMP_872</v>
          </cell>
          <cell r="R4637" t="str">
            <v>Credit Analyst</v>
          </cell>
          <cell r="S4637" t="str">
            <v>EX1</v>
          </cell>
          <cell r="T4637" t="str">
            <v>EX1</v>
          </cell>
          <cell r="U4637">
            <v>100</v>
          </cell>
          <cell r="V4637">
            <v>47570.625599999999</v>
          </cell>
          <cell r="W4637">
            <v>0</v>
          </cell>
          <cell r="X4637">
            <v>0</v>
          </cell>
          <cell r="Y4637">
            <v>0</v>
          </cell>
          <cell r="Z4637">
            <v>160.14340000000001</v>
          </cell>
          <cell r="AA4637">
            <v>0</v>
          </cell>
          <cell r="AB4637">
            <v>0</v>
          </cell>
          <cell r="AC4637">
            <v>1240.9659999999999</v>
          </cell>
          <cell r="AD4637">
            <v>0</v>
          </cell>
          <cell r="AE4637">
            <v>2613.0700000000002</v>
          </cell>
          <cell r="AF4637">
            <v>689.28200000000004</v>
          </cell>
          <cell r="AG4637">
            <v>52274</v>
          </cell>
        </row>
        <row r="4638">
          <cell r="A4638">
            <v>67355</v>
          </cell>
          <cell r="B4638" t="str">
            <v>Dehalleux Virginie</v>
          </cell>
          <cell r="C4638" t="str">
            <v>Belfius Bank Belgium</v>
          </cell>
          <cell r="D4638" t="str">
            <v>Wealth, Enterprises &amp; Public</v>
          </cell>
          <cell r="E4638" t="str">
            <v>Distri. Corporate Banking &amp; Wealth Mgt</v>
          </cell>
          <cell r="F4638" t="str">
            <v>Wealth Management</v>
          </cell>
          <cell r="G4638" t="str">
            <v>Distribution Wealth Management</v>
          </cell>
          <cell r="H4638" t="str">
            <v>Distribution South-East</v>
          </cell>
          <cell r="I4638" t="str">
            <v>Distribution South-East</v>
          </cell>
          <cell r="J4638" t="str">
            <v>Female</v>
          </cell>
          <cell r="K4638" t="str">
            <v>French</v>
          </cell>
          <cell r="L4638">
            <v>28683</v>
          </cell>
          <cell r="M4638">
            <v>44455</v>
          </cell>
          <cell r="N4638">
            <v>0</v>
          </cell>
          <cell r="O4638">
            <v>43</v>
          </cell>
          <cell r="P4638" t="str">
            <v>Executive</v>
          </cell>
          <cell r="Q4638" t="str">
            <v>COMP_1233</v>
          </cell>
          <cell r="R4638" t="str">
            <v>Senior Wealth Manager</v>
          </cell>
          <cell r="S4638" t="str">
            <v>EX4</v>
          </cell>
          <cell r="T4638" t="str">
            <v>EX4</v>
          </cell>
          <cell r="U4638">
            <v>100</v>
          </cell>
          <cell r="V4638">
            <v>94786.847999999998</v>
          </cell>
          <cell r="W4638">
            <v>0</v>
          </cell>
          <cell r="X4638">
            <v>0</v>
          </cell>
          <cell r="Y4638">
            <v>0</v>
          </cell>
          <cell r="Z4638">
            <v>160.14340000000001</v>
          </cell>
          <cell r="AA4638">
            <v>0</v>
          </cell>
          <cell r="AB4638">
            <v>0</v>
          </cell>
          <cell r="AC4638">
            <v>4116.0536000000002</v>
          </cell>
          <cell r="AD4638">
            <v>941.22199999999998</v>
          </cell>
          <cell r="AE4638">
            <v>0</v>
          </cell>
          <cell r="AF4638">
            <v>689.28200000000004</v>
          </cell>
          <cell r="AG4638">
            <v>100694</v>
          </cell>
        </row>
        <row r="4639">
          <cell r="A4639">
            <v>67359</v>
          </cell>
          <cell r="B4639" t="str">
            <v>Vingerhoedt Ilse</v>
          </cell>
          <cell r="C4639" t="str">
            <v>Belfius Bank Belgium</v>
          </cell>
          <cell r="D4639" t="str">
            <v>Wealth, Enterprises &amp; Public</v>
          </cell>
          <cell r="E4639" t="str">
            <v>Distri. Corporate Banking &amp; Wealth Mgt</v>
          </cell>
          <cell r="F4639" t="str">
            <v>Directeur Wealth Management Vlaanderen</v>
          </cell>
          <cell r="G4639" t="str">
            <v>Distribution North-West</v>
          </cell>
          <cell r="H4639" t="str">
            <v/>
          </cell>
          <cell r="I4639" t="str">
            <v>Distribution North-West</v>
          </cell>
          <cell r="J4639" t="str">
            <v>Female</v>
          </cell>
          <cell r="K4639" t="str">
            <v>Dutch</v>
          </cell>
          <cell r="L4639">
            <v>28057</v>
          </cell>
          <cell r="M4639">
            <v>44440</v>
          </cell>
          <cell r="N4639">
            <v>0</v>
          </cell>
          <cell r="O4639">
            <v>45</v>
          </cell>
          <cell r="P4639" t="str">
            <v>Executive</v>
          </cell>
          <cell r="Q4639" t="str">
            <v>COMP_1233</v>
          </cell>
          <cell r="R4639" t="str">
            <v>Senior Wealth Manager</v>
          </cell>
          <cell r="S4639" t="str">
            <v>EX4</v>
          </cell>
          <cell r="T4639" t="str">
            <v>EX4</v>
          </cell>
          <cell r="U4639">
            <v>100</v>
          </cell>
          <cell r="V4639">
            <v>89169.849600000001</v>
          </cell>
          <cell r="W4639">
            <v>0</v>
          </cell>
          <cell r="X4639">
            <v>0</v>
          </cell>
          <cell r="Y4639">
            <v>0</v>
          </cell>
          <cell r="Z4639">
            <v>160.14340000000001</v>
          </cell>
          <cell r="AA4639">
            <v>0</v>
          </cell>
          <cell r="AB4639">
            <v>0</v>
          </cell>
          <cell r="AC4639">
            <v>4116.0536000000002</v>
          </cell>
          <cell r="AD4639">
            <v>941.22199999999998</v>
          </cell>
          <cell r="AE4639">
            <v>0</v>
          </cell>
          <cell r="AF4639">
            <v>689.28200000000004</v>
          </cell>
          <cell r="AG4639">
            <v>95077</v>
          </cell>
        </row>
        <row r="4640">
          <cell r="A4640">
            <v>67367</v>
          </cell>
          <cell r="B4640" t="str">
            <v>Van Bossche Kristof</v>
          </cell>
          <cell r="C4640" t="str">
            <v>Belfius Bank Belgium</v>
          </cell>
          <cell r="D4640" t="str">
            <v>Private, Business &amp; Retail</v>
          </cell>
          <cell r="E4640" t="str">
            <v>Connect2Net</v>
          </cell>
          <cell r="F4640" t="str">
            <v>Business Banking</v>
          </cell>
          <cell r="G4640" t="str">
            <v>Business Bankers</v>
          </cell>
          <cell r="H4640" t="str">
            <v/>
          </cell>
          <cell r="I4640" t="str">
            <v>Business Bankers</v>
          </cell>
          <cell r="J4640" t="str">
            <v>Male</v>
          </cell>
          <cell r="K4640" t="str">
            <v>Dutch</v>
          </cell>
          <cell r="L4640">
            <v>29061</v>
          </cell>
          <cell r="M4640">
            <v>44378</v>
          </cell>
          <cell r="N4640">
            <v>0</v>
          </cell>
          <cell r="O4640">
            <v>42</v>
          </cell>
          <cell r="P4640" t="str">
            <v>Executive</v>
          </cell>
          <cell r="Q4640" t="str">
            <v>COMP_1411</v>
          </cell>
          <cell r="R4640" t="str">
            <v>Senior Business Banker Réseau d'agences</v>
          </cell>
          <cell r="S4640" t="str">
            <v>EX3</v>
          </cell>
          <cell r="T4640" t="str">
            <v>EX3</v>
          </cell>
          <cell r="U4640">
            <v>100</v>
          </cell>
          <cell r="V4640">
            <v>77828.390400000004</v>
          </cell>
          <cell r="W4640">
            <v>0</v>
          </cell>
          <cell r="X4640">
            <v>0</v>
          </cell>
          <cell r="Y4640">
            <v>0</v>
          </cell>
          <cell r="Z4640">
            <v>160.14340000000001</v>
          </cell>
          <cell r="AA4640">
            <v>0</v>
          </cell>
          <cell r="AB4640">
            <v>0</v>
          </cell>
          <cell r="AC4640">
            <v>2681.4168</v>
          </cell>
          <cell r="AD4640">
            <v>752.97760000000005</v>
          </cell>
          <cell r="AE4640">
            <v>0</v>
          </cell>
          <cell r="AF4640">
            <v>689.28200000000004</v>
          </cell>
          <cell r="AG4640">
            <v>82112</v>
          </cell>
        </row>
        <row r="4641">
          <cell r="A4641">
            <v>67370</v>
          </cell>
          <cell r="B4641" t="str">
            <v>Descamps Patrick</v>
          </cell>
          <cell r="C4641" t="str">
            <v>Belfius Bank Belgium</v>
          </cell>
          <cell r="D4641" t="str">
            <v>Private, Business &amp; Retail</v>
          </cell>
          <cell r="E4641" t="str">
            <v>Regional Director Sud-Est</v>
          </cell>
          <cell r="F4641" t="str">
            <v>Adjoint Private Banking</v>
          </cell>
          <cell r="G4641" t="str">
            <v/>
          </cell>
          <cell r="H4641" t="str">
            <v/>
          </cell>
          <cell r="I4641" t="str">
            <v>Adjoint Private Banking</v>
          </cell>
          <cell r="J4641" t="str">
            <v>Male</v>
          </cell>
          <cell r="K4641" t="str">
            <v>French</v>
          </cell>
          <cell r="L4641">
            <v>26379</v>
          </cell>
          <cell r="M4641">
            <v>44378</v>
          </cell>
          <cell r="N4641">
            <v>0</v>
          </cell>
          <cell r="O4641">
            <v>49</v>
          </cell>
          <cell r="P4641" t="str">
            <v>Senior Executive</v>
          </cell>
          <cell r="Q4641" t="str">
            <v>SE256</v>
          </cell>
          <cell r="R4641" t="str">
            <v>Deputy Reg Director Private &amp; Wealth SE</v>
          </cell>
          <cell r="S4641" t="str">
            <v>S1</v>
          </cell>
          <cell r="T4641" t="str">
            <v>S1</v>
          </cell>
          <cell r="U4641">
            <v>100</v>
          </cell>
          <cell r="V4641">
            <v>140496.2304</v>
          </cell>
          <cell r="W4641">
            <v>0</v>
          </cell>
          <cell r="X4641">
            <v>0</v>
          </cell>
          <cell r="Y4641">
            <v>0</v>
          </cell>
          <cell r="Z4641">
            <v>160.14340000000001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4705.8516</v>
          </cell>
          <cell r="AF4641">
            <v>0</v>
          </cell>
          <cell r="AG4641">
            <v>145362</v>
          </cell>
        </row>
        <row r="4642">
          <cell r="A4642">
            <v>67372</v>
          </cell>
          <cell r="B4642" t="str">
            <v>El Bouk Ouafae</v>
          </cell>
          <cell r="C4642" t="str">
            <v>Belfius Bank Belgium</v>
          </cell>
          <cell r="D4642" t="str">
            <v>Private, Business &amp; Retail</v>
          </cell>
          <cell r="E4642" t="str">
            <v>Connect2Net</v>
          </cell>
          <cell r="F4642" t="str">
            <v>Omnichannel Customer Support</v>
          </cell>
          <cell r="G4642" t="str">
            <v>Belfius Connect</v>
          </cell>
          <cell r="H4642" t="str">
            <v>Piloot Harelbeke</v>
          </cell>
          <cell r="I4642" t="str">
            <v>Belfius Borgerhout</v>
          </cell>
          <cell r="J4642" t="str">
            <v>Female</v>
          </cell>
          <cell r="K4642" t="str">
            <v>Dutch</v>
          </cell>
          <cell r="L4642">
            <v>34851</v>
          </cell>
          <cell r="M4642">
            <v>44424</v>
          </cell>
          <cell r="N4642">
            <v>0</v>
          </cell>
          <cell r="O4642">
            <v>26</v>
          </cell>
          <cell r="P4642" t="str">
            <v>Employee</v>
          </cell>
          <cell r="Q4642" t="str">
            <v>3219</v>
          </cell>
          <cell r="R4642" t="str">
            <v>Employé commercial BC</v>
          </cell>
          <cell r="S4642" t="str">
            <v>EMA</v>
          </cell>
          <cell r="T4642" t="str">
            <v>EMA</v>
          </cell>
          <cell r="U4642">
            <v>100</v>
          </cell>
          <cell r="V4642">
            <v>41036.856</v>
          </cell>
          <cell r="W4642">
            <v>0</v>
          </cell>
          <cell r="X4642">
            <v>0</v>
          </cell>
          <cell r="Y4642">
            <v>0</v>
          </cell>
          <cell r="Z4642">
            <v>160.14340000000001</v>
          </cell>
          <cell r="AA4642">
            <v>2776.3788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689.28200000000004</v>
          </cell>
          <cell r="AG4642">
            <v>44663</v>
          </cell>
        </row>
        <row r="4643">
          <cell r="A4643">
            <v>67383</v>
          </cell>
          <cell r="B4643" t="str">
            <v>Monbaliu Amandine</v>
          </cell>
          <cell r="C4643" t="str">
            <v>Belfius Bank Belgium</v>
          </cell>
          <cell r="D4643" t="str">
            <v>Wealth, Enterprises &amp; Public</v>
          </cell>
          <cell r="E4643" t="str">
            <v>Loans</v>
          </cell>
          <cell r="F4643" t="str">
            <v>Customer Loan Services</v>
          </cell>
          <cell r="G4643" t="str">
            <v>Origination &amp; Contract Bus &amp; Corp South</v>
          </cell>
          <cell r="H4643" t="str">
            <v>Région Sud - Siège Liège</v>
          </cell>
          <cell r="I4643" t="str">
            <v>Administratief Beheer</v>
          </cell>
          <cell r="J4643" t="str">
            <v>Female</v>
          </cell>
          <cell r="K4643" t="str">
            <v>French</v>
          </cell>
          <cell r="L4643">
            <v>30057</v>
          </cell>
          <cell r="M4643">
            <v>44409</v>
          </cell>
          <cell r="N4643">
            <v>0</v>
          </cell>
          <cell r="O4643">
            <v>39</v>
          </cell>
          <cell r="P4643" t="str">
            <v>Executive</v>
          </cell>
          <cell r="Q4643" t="str">
            <v>COMP_1249</v>
          </cell>
          <cell r="R4643" t="str">
            <v>Credit Officer</v>
          </cell>
          <cell r="S4643" t="str">
            <v>EX1</v>
          </cell>
          <cell r="T4643" t="str">
            <v>EX1</v>
          </cell>
          <cell r="U4643">
            <v>90</v>
          </cell>
          <cell r="V4643">
            <v>56602.431999999993</v>
          </cell>
          <cell r="W4643">
            <v>0</v>
          </cell>
          <cell r="X4643">
            <v>0</v>
          </cell>
          <cell r="Y4643">
            <v>0</v>
          </cell>
          <cell r="Z4643">
            <v>160.14340000000001</v>
          </cell>
          <cell r="AA4643">
            <v>0</v>
          </cell>
          <cell r="AB4643">
            <v>0</v>
          </cell>
          <cell r="AC4643">
            <v>1241.0377777777776</v>
          </cell>
          <cell r="AD4643">
            <v>0</v>
          </cell>
          <cell r="AE4643">
            <v>2626.7795555555554</v>
          </cell>
          <cell r="AF4643">
            <v>689.35377777777774</v>
          </cell>
          <cell r="AG4643">
            <v>61320</v>
          </cell>
        </row>
        <row r="4644">
          <cell r="A4644">
            <v>67389</v>
          </cell>
          <cell r="B4644" t="str">
            <v>Semal Victoria</v>
          </cell>
          <cell r="C4644" t="str">
            <v>Belfius Bank Belgium</v>
          </cell>
          <cell r="D4644" t="str">
            <v>Président Du Comité De Direction Belfius</v>
          </cell>
          <cell r="E4644" t="str">
            <v>Corporate Office CEO</v>
          </cell>
          <cell r="F4644" t="str">
            <v>Chief Data Officer</v>
          </cell>
          <cell r="G4644" t="str">
            <v>Transformation Team E&amp;E&amp;P</v>
          </cell>
          <cell r="H4644" t="str">
            <v/>
          </cell>
          <cell r="I4644" t="str">
            <v>Transformation Team E&amp;E&amp;P</v>
          </cell>
          <cell r="J4644" t="str">
            <v>Female</v>
          </cell>
          <cell r="K4644" t="str">
            <v>French</v>
          </cell>
          <cell r="L4644">
            <v>35277</v>
          </cell>
          <cell r="M4644">
            <v>44440</v>
          </cell>
          <cell r="N4644">
            <v>0</v>
          </cell>
          <cell r="O4644">
            <v>25</v>
          </cell>
          <cell r="P4644" t="str">
            <v>Young Graduate</v>
          </cell>
          <cell r="Q4644" t="str">
            <v>COMP_1043</v>
          </cell>
          <cell r="R4644" t="str">
            <v>Young Professional</v>
          </cell>
          <cell r="S4644" t="str">
            <v>EX1</v>
          </cell>
          <cell r="T4644" t="str">
            <v>EX1</v>
          </cell>
          <cell r="U4644">
            <v>100</v>
          </cell>
          <cell r="V4644">
            <v>42899.7696</v>
          </cell>
          <cell r="W4644">
            <v>0</v>
          </cell>
          <cell r="X4644">
            <v>0</v>
          </cell>
          <cell r="Y4644">
            <v>0</v>
          </cell>
          <cell r="Z4644">
            <v>160.14340000000001</v>
          </cell>
          <cell r="AA4644">
            <v>0</v>
          </cell>
          <cell r="AB4644">
            <v>0</v>
          </cell>
          <cell r="AC4644">
            <v>1240.9659999999999</v>
          </cell>
          <cell r="AD4644">
            <v>0</v>
          </cell>
          <cell r="AE4644">
            <v>0</v>
          </cell>
          <cell r="AF4644">
            <v>689.28200000000004</v>
          </cell>
          <cell r="AG4644">
            <v>44990</v>
          </cell>
        </row>
        <row r="4645">
          <cell r="A4645">
            <v>67392</v>
          </cell>
          <cell r="B4645" t="str">
            <v>De Haes Alexis</v>
          </cell>
          <cell r="C4645" t="str">
            <v>Belfius Bank Belgium</v>
          </cell>
          <cell r="D4645" t="str">
            <v>Private, Business &amp; Retail</v>
          </cell>
          <cell r="E4645" t="str">
            <v>Connect2Net</v>
          </cell>
          <cell r="F4645" t="str">
            <v>Omnichannel Customer Support</v>
          </cell>
          <cell r="G4645" t="str">
            <v>Belfius Connect</v>
          </cell>
          <cell r="H4645" t="str">
            <v>Digital Care</v>
          </cell>
          <cell r="I4645" t="str">
            <v>Digital Care</v>
          </cell>
          <cell r="J4645" t="str">
            <v>Male</v>
          </cell>
          <cell r="K4645" t="str">
            <v>French</v>
          </cell>
          <cell r="L4645">
            <v>34353</v>
          </cell>
          <cell r="M4645">
            <v>44440</v>
          </cell>
          <cell r="N4645">
            <v>0</v>
          </cell>
          <cell r="O4645">
            <v>27</v>
          </cell>
          <cell r="P4645" t="str">
            <v>Employee</v>
          </cell>
          <cell r="Q4645" t="str">
            <v>EMPL_A</v>
          </cell>
          <cell r="R4645" t="str">
            <v>Employé</v>
          </cell>
          <cell r="S4645" t="str">
            <v>EMA</v>
          </cell>
          <cell r="T4645" t="str">
            <v>EMA</v>
          </cell>
          <cell r="U4645">
            <v>100</v>
          </cell>
          <cell r="V4645">
            <v>38616.863999999994</v>
          </cell>
          <cell r="W4645">
            <v>0</v>
          </cell>
          <cell r="X4645">
            <v>0</v>
          </cell>
          <cell r="Y4645">
            <v>0</v>
          </cell>
          <cell r="Z4645">
            <v>160.14340000000001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689.28200000000004</v>
          </cell>
          <cell r="AG4645">
            <v>39466</v>
          </cell>
        </row>
        <row r="4646">
          <cell r="A4646">
            <v>67399</v>
          </cell>
          <cell r="B4646" t="str">
            <v>Sukama Stéphanie</v>
          </cell>
          <cell r="C4646" t="str">
            <v>Belfius Bank Belgium</v>
          </cell>
          <cell r="D4646" t="str">
            <v>Private, Business &amp; Retail</v>
          </cell>
          <cell r="E4646" t="str">
            <v>Strategy &amp; Corporate Office PBR</v>
          </cell>
          <cell r="F4646" t="str">
            <v>Permanent Control</v>
          </cell>
          <cell r="G4646" t="str">
            <v>CORM PBR</v>
          </cell>
          <cell r="H4646" t="str">
            <v/>
          </cell>
          <cell r="I4646" t="str">
            <v>CORM PBR</v>
          </cell>
          <cell r="J4646" t="str">
            <v>Female</v>
          </cell>
          <cell r="K4646" t="str">
            <v>French</v>
          </cell>
          <cell r="L4646">
            <v>34876</v>
          </cell>
          <cell r="M4646">
            <v>44393</v>
          </cell>
          <cell r="N4646">
            <v>0</v>
          </cell>
          <cell r="O4646">
            <v>26</v>
          </cell>
          <cell r="P4646" t="str">
            <v>Executive</v>
          </cell>
          <cell r="Q4646" t="str">
            <v>COMP_1611</v>
          </cell>
          <cell r="R4646" t="str">
            <v>Expert suivi financier</v>
          </cell>
          <cell r="S4646" t="str">
            <v>EX1</v>
          </cell>
          <cell r="T4646" t="str">
            <v>EX1</v>
          </cell>
          <cell r="U4646">
            <v>100</v>
          </cell>
          <cell r="V4646">
            <v>42451.824000000001</v>
          </cell>
          <cell r="W4646">
            <v>0</v>
          </cell>
          <cell r="X4646">
            <v>0</v>
          </cell>
          <cell r="Y4646">
            <v>0</v>
          </cell>
          <cell r="Z4646">
            <v>160.14340000000001</v>
          </cell>
          <cell r="AA4646">
            <v>0</v>
          </cell>
          <cell r="AB4646">
            <v>0</v>
          </cell>
          <cell r="AC4646">
            <v>1240.9659999999999</v>
          </cell>
          <cell r="AD4646">
            <v>0</v>
          </cell>
          <cell r="AE4646">
            <v>2626.7651999999998</v>
          </cell>
          <cell r="AF4646">
            <v>689.28200000000004</v>
          </cell>
          <cell r="AG4646">
            <v>47169</v>
          </cell>
        </row>
        <row r="4647">
          <cell r="A4647">
            <v>67416</v>
          </cell>
          <cell r="B4647" t="str">
            <v>El Bachiri Yousra</v>
          </cell>
          <cell r="C4647" t="str">
            <v>Belfius Bank Belgium</v>
          </cell>
          <cell r="D4647" t="str">
            <v>Private, Business &amp; Retail</v>
          </cell>
          <cell r="E4647" t="str">
            <v>Customer Transaction Services</v>
          </cell>
          <cell r="F4647" t="str">
            <v>Payment &amp; Financial Logistics</v>
          </cell>
          <cell r="G4647" t="str">
            <v>SEPA Payments</v>
          </cell>
          <cell r="H4647" t="str">
            <v>Customer Transfer Services</v>
          </cell>
          <cell r="I4647" t="str">
            <v>Customer Transfer Services</v>
          </cell>
          <cell r="J4647" t="str">
            <v>Female</v>
          </cell>
          <cell r="K4647" t="str">
            <v>French</v>
          </cell>
          <cell r="L4647">
            <v>34766</v>
          </cell>
          <cell r="M4647">
            <v>44378</v>
          </cell>
          <cell r="N4647">
            <v>0</v>
          </cell>
          <cell r="O4647">
            <v>26</v>
          </cell>
          <cell r="P4647" t="str">
            <v>Employee</v>
          </cell>
          <cell r="Q4647" t="str">
            <v>EMPL_B</v>
          </cell>
          <cell r="R4647" t="str">
            <v>Employé</v>
          </cell>
          <cell r="S4647" t="str">
            <v>EMB</v>
          </cell>
          <cell r="T4647" t="str">
            <v>EMB</v>
          </cell>
          <cell r="U4647">
            <v>100</v>
          </cell>
          <cell r="V4647">
            <v>33561.398399999998</v>
          </cell>
          <cell r="W4647">
            <v>0</v>
          </cell>
          <cell r="X4647">
            <v>0</v>
          </cell>
          <cell r="Y4647">
            <v>0</v>
          </cell>
          <cell r="Z4647">
            <v>160.14340000000001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689.28200000000004</v>
          </cell>
          <cell r="AG4647">
            <v>34411</v>
          </cell>
        </row>
        <row r="4648">
          <cell r="A4648">
            <v>67422</v>
          </cell>
          <cell r="B4648" t="str">
            <v>Sangwa Aurelia</v>
          </cell>
          <cell r="C4648" t="str">
            <v>Belfius Bank Belgium</v>
          </cell>
          <cell r="D4648" t="str">
            <v>Private, Business &amp; Retail</v>
          </cell>
          <cell r="E4648" t="str">
            <v>Strategy &amp; Corporate Office PBR</v>
          </cell>
          <cell r="F4648" t="str">
            <v>Permanent Control</v>
          </cell>
          <cell r="G4648" t="str">
            <v>CORM PBR</v>
          </cell>
          <cell r="H4648" t="str">
            <v/>
          </cell>
          <cell r="I4648" t="str">
            <v>CORM PBR</v>
          </cell>
          <cell r="J4648" t="str">
            <v>Female</v>
          </cell>
          <cell r="K4648" t="str">
            <v>French</v>
          </cell>
          <cell r="L4648">
            <v>33318</v>
          </cell>
          <cell r="M4648">
            <v>44378</v>
          </cell>
          <cell r="N4648">
            <v>0</v>
          </cell>
          <cell r="O4648">
            <v>30</v>
          </cell>
          <cell r="P4648" t="str">
            <v>Executive</v>
          </cell>
          <cell r="Q4648" t="str">
            <v>COMP_1467</v>
          </cell>
          <cell r="R4648" t="str">
            <v>Risk Analyzer</v>
          </cell>
          <cell r="S4648" t="str">
            <v>EX1</v>
          </cell>
          <cell r="T4648" t="str">
            <v>EX1</v>
          </cell>
          <cell r="U4648">
            <v>100</v>
          </cell>
          <cell r="V4648">
            <v>43201.555200000003</v>
          </cell>
          <cell r="W4648">
            <v>0</v>
          </cell>
          <cell r="X4648">
            <v>0</v>
          </cell>
          <cell r="Y4648">
            <v>0</v>
          </cell>
          <cell r="Z4648">
            <v>160.14340000000001</v>
          </cell>
          <cell r="AA4648">
            <v>0</v>
          </cell>
          <cell r="AB4648">
            <v>0</v>
          </cell>
          <cell r="AC4648">
            <v>1240.9659999999999</v>
          </cell>
          <cell r="AD4648">
            <v>0</v>
          </cell>
          <cell r="AE4648">
            <v>0</v>
          </cell>
          <cell r="AF4648">
            <v>689.28200000000004</v>
          </cell>
          <cell r="AG4648">
            <v>45292</v>
          </cell>
        </row>
        <row r="4649">
          <cell r="A4649">
            <v>67425</v>
          </cell>
          <cell r="B4649" t="str">
            <v>Henseval Grégoire</v>
          </cell>
          <cell r="C4649" t="str">
            <v>Belfius Bank Belgium</v>
          </cell>
          <cell r="D4649" t="str">
            <v>Wealth, Enterprises &amp; Public</v>
          </cell>
          <cell r="E4649" t="str">
            <v>Loans</v>
          </cell>
          <cell r="F4649" t="str">
            <v>Customer Loan Services</v>
          </cell>
          <cell r="G4649" t="str">
            <v>Origination &amp; Contract Bus &amp; Corp South</v>
          </cell>
          <cell r="H4649" t="str">
            <v>Région Sud - Siège Liège</v>
          </cell>
          <cell r="I4649" t="str">
            <v>Analyse Office Liège</v>
          </cell>
          <cell r="J4649" t="str">
            <v>Male</v>
          </cell>
          <cell r="K4649" t="str">
            <v>French</v>
          </cell>
          <cell r="L4649">
            <v>33099</v>
          </cell>
          <cell r="M4649">
            <v>44440</v>
          </cell>
          <cell r="N4649">
            <v>0</v>
          </cell>
          <cell r="O4649">
            <v>31</v>
          </cell>
          <cell r="P4649" t="str">
            <v>Executive</v>
          </cell>
          <cell r="Q4649" t="str">
            <v>COMP_873</v>
          </cell>
          <cell r="R4649" t="str">
            <v>Principal Credit Analyst</v>
          </cell>
          <cell r="S4649" t="str">
            <v>EX2</v>
          </cell>
          <cell r="T4649" t="str">
            <v>EX2</v>
          </cell>
          <cell r="U4649">
            <v>100</v>
          </cell>
          <cell r="V4649">
            <v>51255.110399999998</v>
          </cell>
          <cell r="W4649">
            <v>0</v>
          </cell>
          <cell r="X4649">
            <v>0</v>
          </cell>
          <cell r="Y4649">
            <v>0</v>
          </cell>
          <cell r="Z4649">
            <v>160.14340000000001</v>
          </cell>
          <cell r="AA4649">
            <v>0</v>
          </cell>
          <cell r="AB4649">
            <v>0</v>
          </cell>
          <cell r="AC4649">
            <v>1589.9351999999999</v>
          </cell>
          <cell r="AD4649">
            <v>0</v>
          </cell>
          <cell r="AE4649">
            <v>2606.7392</v>
          </cell>
          <cell r="AF4649">
            <v>689.28200000000004</v>
          </cell>
          <cell r="AG4649">
            <v>56301</v>
          </cell>
        </row>
        <row r="4650">
          <cell r="A4650">
            <v>67430</v>
          </cell>
          <cell r="B4650" t="str">
            <v>Vermonden Stefanie</v>
          </cell>
          <cell r="C4650" t="str">
            <v>Belfius Bank Belgium</v>
          </cell>
          <cell r="D4650" t="str">
            <v>Private, Business &amp; Retail</v>
          </cell>
          <cell r="E4650" t="str">
            <v>Connect2Net</v>
          </cell>
          <cell r="F4650" t="str">
            <v>Omnichannel Customer Support</v>
          </cell>
          <cell r="G4650" t="str">
            <v>Belfius Connect</v>
          </cell>
          <cell r="H4650" t="str">
            <v>Piloot Harelbeke</v>
          </cell>
          <cell r="I4650" t="str">
            <v>Belfius Tongeren</v>
          </cell>
          <cell r="J4650" t="str">
            <v>Female</v>
          </cell>
          <cell r="K4650" t="str">
            <v>Dutch</v>
          </cell>
          <cell r="L4650">
            <v>35498</v>
          </cell>
          <cell r="M4650">
            <v>44393</v>
          </cell>
          <cell r="N4650">
            <v>0</v>
          </cell>
          <cell r="O4650">
            <v>24</v>
          </cell>
          <cell r="P4650" t="str">
            <v>Employee</v>
          </cell>
          <cell r="Q4650" t="str">
            <v>3219</v>
          </cell>
          <cell r="R4650" t="str">
            <v>Employé commercial BC</v>
          </cell>
          <cell r="S4650" t="str">
            <v>EMA</v>
          </cell>
          <cell r="T4650" t="str">
            <v>EMA</v>
          </cell>
          <cell r="U4650">
            <v>100</v>
          </cell>
          <cell r="V4650">
            <v>38914.3344</v>
          </cell>
          <cell r="W4650">
            <v>0</v>
          </cell>
          <cell r="X4650">
            <v>0</v>
          </cell>
          <cell r="Y4650">
            <v>0</v>
          </cell>
          <cell r="Z4650">
            <v>160.14340000000001</v>
          </cell>
          <cell r="AA4650">
            <v>2776.3788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689.28200000000004</v>
          </cell>
          <cell r="AG4650">
            <v>42540</v>
          </cell>
        </row>
        <row r="4651">
          <cell r="A4651">
            <v>67435</v>
          </cell>
          <cell r="B4651" t="str">
            <v>Vranken Cédric</v>
          </cell>
          <cell r="C4651" t="str">
            <v>Belfius Bank Belgium</v>
          </cell>
          <cell r="D4651" t="str">
            <v>Private, Business &amp; Retail</v>
          </cell>
          <cell r="E4651" t="str">
            <v>Connect2Net</v>
          </cell>
          <cell r="F4651" t="str">
            <v>Omnichannel Customer Support</v>
          </cell>
          <cell r="G4651" t="str">
            <v>Belfius Connect</v>
          </cell>
          <cell r="H4651" t="str">
            <v>Piloot Harelbeke</v>
          </cell>
          <cell r="I4651" t="str">
            <v>Belfius Heist-Op-Den-Berg</v>
          </cell>
          <cell r="J4651" t="str">
            <v>Male</v>
          </cell>
          <cell r="K4651" t="str">
            <v>Dutch</v>
          </cell>
          <cell r="L4651">
            <v>35616</v>
          </cell>
          <cell r="M4651">
            <v>44393</v>
          </cell>
          <cell r="N4651">
            <v>0</v>
          </cell>
          <cell r="O4651">
            <v>24</v>
          </cell>
          <cell r="P4651" t="str">
            <v>Employee</v>
          </cell>
          <cell r="Q4651" t="str">
            <v>3219</v>
          </cell>
          <cell r="R4651" t="str">
            <v>Employé commercial BC</v>
          </cell>
          <cell r="S4651" t="str">
            <v>EMA</v>
          </cell>
          <cell r="T4651" t="str">
            <v>EMA</v>
          </cell>
          <cell r="U4651">
            <v>100</v>
          </cell>
          <cell r="V4651">
            <v>41036.856</v>
          </cell>
          <cell r="W4651">
            <v>0</v>
          </cell>
          <cell r="X4651">
            <v>0</v>
          </cell>
          <cell r="Y4651">
            <v>0</v>
          </cell>
          <cell r="Z4651">
            <v>160.14340000000001</v>
          </cell>
          <cell r="AA4651">
            <v>2776.3788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689.28200000000004</v>
          </cell>
          <cell r="AG4651">
            <v>44663</v>
          </cell>
        </row>
        <row r="4652">
          <cell r="A4652">
            <v>67479</v>
          </cell>
          <cell r="B4652" t="str">
            <v>Jebbour Majda</v>
          </cell>
          <cell r="C4652" t="str">
            <v>Belfius Bank Belgium</v>
          </cell>
          <cell r="D4652" t="str">
            <v>Private, Business &amp; Retail</v>
          </cell>
          <cell r="E4652" t="str">
            <v>Connect2Net</v>
          </cell>
          <cell r="F4652" t="str">
            <v>Réseau d'agences</v>
          </cell>
          <cell r="G4652" t="str">
            <v>Zone Brussel</v>
          </cell>
          <cell r="H4652" t="str">
            <v>Belfius BXL Rue de la Loi - bus. banking</v>
          </cell>
          <cell r="I4652" t="str">
            <v>Belfius BXL Rue de la Loi - bus. banking</v>
          </cell>
          <cell r="J4652" t="str">
            <v>Female</v>
          </cell>
          <cell r="K4652" t="str">
            <v>French</v>
          </cell>
          <cell r="L4652">
            <v>29038</v>
          </cell>
          <cell r="M4652">
            <v>44409</v>
          </cell>
          <cell r="N4652">
            <v>0</v>
          </cell>
          <cell r="O4652">
            <v>42</v>
          </cell>
          <cell r="P4652" t="str">
            <v>Executive</v>
          </cell>
          <cell r="Q4652" t="str">
            <v>COMP_1155</v>
          </cell>
          <cell r="R4652" t="str">
            <v>Chargé de relations Business Banking</v>
          </cell>
          <cell r="S4652" t="str">
            <v>EX2</v>
          </cell>
          <cell r="T4652" t="str">
            <v>EX2</v>
          </cell>
          <cell r="U4652">
            <v>100</v>
          </cell>
          <cell r="V4652">
            <v>66507.950400000002</v>
          </cell>
          <cell r="W4652">
            <v>0</v>
          </cell>
          <cell r="X4652">
            <v>0</v>
          </cell>
          <cell r="Y4652">
            <v>0</v>
          </cell>
          <cell r="Z4652">
            <v>160.14340000000001</v>
          </cell>
          <cell r="AA4652">
            <v>0</v>
          </cell>
          <cell r="AB4652">
            <v>0</v>
          </cell>
          <cell r="AC4652">
            <v>1589.9351999999999</v>
          </cell>
          <cell r="AD4652">
            <v>564.73320000000001</v>
          </cell>
          <cell r="AE4652">
            <v>686.82719999999995</v>
          </cell>
          <cell r="AF4652">
            <v>689.28200000000004</v>
          </cell>
          <cell r="AG4652">
            <v>70199</v>
          </cell>
        </row>
        <row r="4653">
          <cell r="A4653">
            <v>67482</v>
          </cell>
          <cell r="B4653" t="str">
            <v>De Munck Dries</v>
          </cell>
          <cell r="C4653" t="str">
            <v>Belfius Bank Belgium</v>
          </cell>
          <cell r="D4653" t="str">
            <v>CFSO - Head of ICM</v>
          </cell>
          <cell r="E4653" t="str">
            <v>Accounting</v>
          </cell>
          <cell r="F4653" t="str">
            <v>Accounting Methodology</v>
          </cell>
          <cell r="G4653" t="str">
            <v/>
          </cell>
          <cell r="H4653" t="str">
            <v/>
          </cell>
          <cell r="I4653" t="str">
            <v>Accounting Methodology</v>
          </cell>
          <cell r="J4653" t="str">
            <v>Male</v>
          </cell>
          <cell r="K4653" t="str">
            <v>Dutch</v>
          </cell>
          <cell r="L4653">
            <v>32940</v>
          </cell>
          <cell r="M4653">
            <v>44440</v>
          </cell>
          <cell r="N4653">
            <v>0</v>
          </cell>
          <cell r="O4653">
            <v>31</v>
          </cell>
          <cell r="P4653" t="str">
            <v>Executive</v>
          </cell>
          <cell r="Q4653" t="str">
            <v>COMP_3</v>
          </cell>
          <cell r="R4653" t="str">
            <v>Expert accountant</v>
          </cell>
          <cell r="S4653" t="str">
            <v>EX3</v>
          </cell>
          <cell r="T4653" t="str">
            <v>EX3</v>
          </cell>
          <cell r="U4653">
            <v>100</v>
          </cell>
          <cell r="V4653">
            <v>60382.732800000005</v>
          </cell>
          <cell r="W4653">
            <v>0</v>
          </cell>
          <cell r="X4653">
            <v>0</v>
          </cell>
          <cell r="Y4653">
            <v>0</v>
          </cell>
          <cell r="Z4653">
            <v>160.14340000000001</v>
          </cell>
          <cell r="AA4653">
            <v>0</v>
          </cell>
          <cell r="AB4653">
            <v>0</v>
          </cell>
          <cell r="AC4653">
            <v>2681.4168</v>
          </cell>
          <cell r="AD4653">
            <v>0</v>
          </cell>
          <cell r="AE4653">
            <v>0</v>
          </cell>
          <cell r="AF4653">
            <v>689.28200000000004</v>
          </cell>
          <cell r="AG4653">
            <v>63914</v>
          </cell>
        </row>
        <row r="4654">
          <cell r="A4654">
            <v>67485</v>
          </cell>
          <cell r="B4654" t="str">
            <v>Speltincx Inge</v>
          </cell>
          <cell r="C4654" t="str">
            <v>Belfius Bank Belgium</v>
          </cell>
          <cell r="D4654" t="str">
            <v>CFSO - Head of ICM</v>
          </cell>
          <cell r="E4654" t="str">
            <v>Strategic Planning &amp; Performance Mgt</v>
          </cell>
          <cell r="F4654" t="str">
            <v>Corporate Office SPPM</v>
          </cell>
          <cell r="G4654" t="str">
            <v/>
          </cell>
          <cell r="H4654" t="str">
            <v/>
          </cell>
          <cell r="I4654" t="str">
            <v>Corporate Office SPPM</v>
          </cell>
          <cell r="J4654" t="str">
            <v>Female</v>
          </cell>
          <cell r="K4654" t="str">
            <v>Dutch</v>
          </cell>
          <cell r="L4654">
            <v>25174</v>
          </cell>
          <cell r="M4654">
            <v>44393</v>
          </cell>
          <cell r="N4654">
            <v>0</v>
          </cell>
          <cell r="O4654">
            <v>52</v>
          </cell>
          <cell r="P4654" t="str">
            <v>Executive</v>
          </cell>
          <cell r="Q4654" t="str">
            <v>COMP_101</v>
          </cell>
          <cell r="R4654" t="str">
            <v>Coordinateur de projet Organisation</v>
          </cell>
          <cell r="S4654" t="str">
            <v>EX4</v>
          </cell>
          <cell r="T4654" t="str">
            <v>EX4</v>
          </cell>
          <cell r="U4654">
            <v>100</v>
          </cell>
          <cell r="V4654">
            <v>93394.152000000002</v>
          </cell>
          <cell r="W4654">
            <v>0</v>
          </cell>
          <cell r="X4654">
            <v>0</v>
          </cell>
          <cell r="Y4654">
            <v>0</v>
          </cell>
          <cell r="Z4654">
            <v>160.14340000000001</v>
          </cell>
          <cell r="AA4654">
            <v>0</v>
          </cell>
          <cell r="AB4654">
            <v>0</v>
          </cell>
          <cell r="AC4654">
            <v>4116.0536000000002</v>
          </cell>
          <cell r="AD4654">
            <v>0</v>
          </cell>
          <cell r="AE4654">
            <v>3604.68</v>
          </cell>
          <cell r="AF4654">
            <v>689.28200000000004</v>
          </cell>
          <cell r="AG4654">
            <v>101964</v>
          </cell>
        </row>
        <row r="4655">
          <cell r="A4655">
            <v>67507</v>
          </cell>
          <cell r="B4655" t="str">
            <v>Sanna Chiara</v>
          </cell>
          <cell r="C4655" t="str">
            <v>Belfius Bank Belgium</v>
          </cell>
          <cell r="D4655" t="str">
            <v>CFSO - Head of ICM</v>
          </cell>
          <cell r="E4655" t="str">
            <v>LEGAL</v>
          </cell>
          <cell r="F4655" t="str">
            <v>Legal PBR</v>
          </cell>
          <cell r="G4655" t="str">
            <v>Fin. Instrumenten Verzekeringsproduct.</v>
          </cell>
          <cell r="H4655" t="str">
            <v/>
          </cell>
          <cell r="I4655" t="str">
            <v>Fin. Instrumenten Verzekeringsproduct.</v>
          </cell>
          <cell r="J4655" t="str">
            <v>Female</v>
          </cell>
          <cell r="K4655" t="str">
            <v>French</v>
          </cell>
          <cell r="L4655">
            <v>35298</v>
          </cell>
          <cell r="M4655">
            <v>44440</v>
          </cell>
          <cell r="N4655">
            <v>0</v>
          </cell>
          <cell r="O4655">
            <v>25</v>
          </cell>
          <cell r="P4655" t="str">
            <v>Executive</v>
          </cell>
          <cell r="Q4655" t="str">
            <v>COMP_364</v>
          </cell>
          <cell r="R4655" t="str">
            <v>Conseiller juridique</v>
          </cell>
          <cell r="S4655" t="str">
            <v>EX2</v>
          </cell>
          <cell r="T4655" t="str">
            <v>EX2</v>
          </cell>
          <cell r="U4655">
            <v>100</v>
          </cell>
          <cell r="V4655">
            <v>49148.736000000004</v>
          </cell>
          <cell r="W4655">
            <v>0</v>
          </cell>
          <cell r="X4655">
            <v>0</v>
          </cell>
          <cell r="Y4655">
            <v>0</v>
          </cell>
          <cell r="Z4655">
            <v>160.14340000000001</v>
          </cell>
          <cell r="AA4655">
            <v>0</v>
          </cell>
          <cell r="AB4655">
            <v>0</v>
          </cell>
          <cell r="AC4655">
            <v>1589.9351999999999</v>
          </cell>
          <cell r="AD4655">
            <v>0</v>
          </cell>
          <cell r="AE4655">
            <v>0</v>
          </cell>
          <cell r="AF4655">
            <v>689.28200000000004</v>
          </cell>
          <cell r="AG4655">
            <v>51588</v>
          </cell>
        </row>
        <row r="4656">
          <cell r="A4656">
            <v>67508</v>
          </cell>
          <cell r="B4656" t="str">
            <v>Put Félice</v>
          </cell>
          <cell r="C4656" t="str">
            <v>Belfius Bank Belgium</v>
          </cell>
          <cell r="D4656" t="str">
            <v>Private, Business &amp; Retail</v>
          </cell>
          <cell r="E4656" t="str">
            <v>Connect2Net</v>
          </cell>
          <cell r="F4656" t="str">
            <v>Omnichannel Customer Support</v>
          </cell>
          <cell r="G4656" t="str">
            <v>Belfius Connect</v>
          </cell>
          <cell r="H4656" t="str">
            <v>Piloot Harelbeke</v>
          </cell>
          <cell r="I4656" t="str">
            <v>Belfius Ekeren</v>
          </cell>
          <cell r="J4656" t="str">
            <v>Female</v>
          </cell>
          <cell r="K4656" t="str">
            <v>Dutch</v>
          </cell>
          <cell r="L4656">
            <v>34939</v>
          </cell>
          <cell r="M4656">
            <v>44393</v>
          </cell>
          <cell r="N4656">
            <v>0</v>
          </cell>
          <cell r="O4656">
            <v>26</v>
          </cell>
          <cell r="P4656" t="str">
            <v>Employee</v>
          </cell>
          <cell r="Q4656" t="str">
            <v>3219</v>
          </cell>
          <cell r="R4656" t="str">
            <v>Employé commercial BC</v>
          </cell>
          <cell r="S4656" t="str">
            <v>EMA</v>
          </cell>
          <cell r="T4656" t="str">
            <v>EMA</v>
          </cell>
          <cell r="U4656">
            <v>100</v>
          </cell>
          <cell r="V4656">
            <v>43230.091200000003</v>
          </cell>
          <cell r="W4656">
            <v>0</v>
          </cell>
          <cell r="X4656">
            <v>0</v>
          </cell>
          <cell r="Y4656">
            <v>0</v>
          </cell>
          <cell r="Z4656">
            <v>160.14340000000001</v>
          </cell>
          <cell r="AA4656">
            <v>2776.3788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689.28200000000004</v>
          </cell>
          <cell r="AG4656">
            <v>46856</v>
          </cell>
        </row>
        <row r="4657">
          <cell r="A4657">
            <v>67510</v>
          </cell>
          <cell r="B4657" t="str">
            <v>Van Carpels Kevin</v>
          </cell>
          <cell r="C4657" t="str">
            <v>Belfius Bank Belgium</v>
          </cell>
          <cell r="D4657" t="str">
            <v>Wealth, Enterprises &amp; Public</v>
          </cell>
          <cell r="E4657" t="str">
            <v>Loans</v>
          </cell>
          <cell r="F4657" t="str">
            <v>Customer Loan Services</v>
          </cell>
          <cell r="G4657" t="str">
            <v>Origination &amp; Contract Bus &amp; Corp North</v>
          </cell>
          <cell r="H4657" t="str">
            <v>Regio Noord - zetel Antwerpen/Hasselt</v>
          </cell>
          <cell r="I4657" t="str">
            <v>Gestion Administrative</v>
          </cell>
          <cell r="J4657" t="str">
            <v>Male</v>
          </cell>
          <cell r="K4657" t="str">
            <v>Dutch</v>
          </cell>
          <cell r="L4657">
            <v>34142</v>
          </cell>
          <cell r="M4657">
            <v>44393</v>
          </cell>
          <cell r="N4657">
            <v>0</v>
          </cell>
          <cell r="O4657">
            <v>28</v>
          </cell>
          <cell r="P4657" t="str">
            <v>Executive</v>
          </cell>
          <cell r="Q4657" t="str">
            <v>COMP_1249</v>
          </cell>
          <cell r="R4657" t="str">
            <v>Credit Officer</v>
          </cell>
          <cell r="S4657" t="str">
            <v>EX1</v>
          </cell>
          <cell r="T4657" t="str">
            <v>EX1</v>
          </cell>
          <cell r="U4657">
            <v>100</v>
          </cell>
          <cell r="V4657">
            <v>43866.931199999999</v>
          </cell>
          <cell r="W4657">
            <v>0</v>
          </cell>
          <cell r="X4657">
            <v>0</v>
          </cell>
          <cell r="Y4657">
            <v>0</v>
          </cell>
          <cell r="Z4657">
            <v>160.14340000000001</v>
          </cell>
          <cell r="AA4657">
            <v>0</v>
          </cell>
          <cell r="AB4657">
            <v>0</v>
          </cell>
          <cell r="AC4657">
            <v>1240.9659999999999</v>
          </cell>
          <cell r="AD4657">
            <v>0</v>
          </cell>
          <cell r="AE4657">
            <v>0</v>
          </cell>
          <cell r="AF4657">
            <v>689.28200000000004</v>
          </cell>
          <cell r="AG4657">
            <v>45957</v>
          </cell>
        </row>
        <row r="4658">
          <cell r="A4658">
            <v>67513</v>
          </cell>
          <cell r="B4658" t="str">
            <v>Eeraerts Dominique</v>
          </cell>
          <cell r="C4658" t="str">
            <v>Belfius Bank Belgium</v>
          </cell>
          <cell r="D4658" t="str">
            <v>Président Du Comité De Direction Belfius</v>
          </cell>
          <cell r="E4658" t="str">
            <v>Auditeur Général</v>
          </cell>
          <cell r="F4658" t="str">
            <v>Domain Group 4</v>
          </cell>
          <cell r="G4658" t="str">
            <v/>
          </cell>
          <cell r="H4658" t="str">
            <v/>
          </cell>
          <cell r="I4658" t="str">
            <v>Domain Group 4</v>
          </cell>
          <cell r="J4658" t="str">
            <v>Female</v>
          </cell>
          <cell r="K4658" t="str">
            <v>Dutch</v>
          </cell>
          <cell r="L4658">
            <v>23219</v>
          </cell>
          <cell r="M4658">
            <v>44470</v>
          </cell>
          <cell r="N4658">
            <v>0</v>
          </cell>
          <cell r="O4658">
            <v>58</v>
          </cell>
          <cell r="P4658" t="str">
            <v>Executive</v>
          </cell>
          <cell r="Q4658" t="str">
            <v>COMP_544</v>
          </cell>
          <cell r="R4658" t="str">
            <v>Auditeur</v>
          </cell>
          <cell r="S4658" t="str">
            <v>EX2</v>
          </cell>
          <cell r="T4658" t="str">
            <v>EX2</v>
          </cell>
          <cell r="U4658">
            <v>100</v>
          </cell>
          <cell r="V4658">
            <v>84254.975999999995</v>
          </cell>
          <cell r="W4658">
            <v>0</v>
          </cell>
          <cell r="X4658">
            <v>0</v>
          </cell>
          <cell r="Y4658">
            <v>0</v>
          </cell>
          <cell r="Z4658">
            <v>160.14340000000001</v>
          </cell>
          <cell r="AA4658">
            <v>0</v>
          </cell>
          <cell r="AB4658">
            <v>0</v>
          </cell>
          <cell r="AC4658">
            <v>1589.9351999999999</v>
          </cell>
          <cell r="AD4658">
            <v>0</v>
          </cell>
          <cell r="AE4658">
            <v>3910.1088</v>
          </cell>
          <cell r="AF4658">
            <v>689.28200000000004</v>
          </cell>
          <cell r="AG4658">
            <v>90604</v>
          </cell>
        </row>
        <row r="4659">
          <cell r="A4659">
            <v>67516</v>
          </cell>
          <cell r="B4659" t="str">
            <v>Vermoesen Celien</v>
          </cell>
          <cell r="C4659" t="str">
            <v>Belfius Bank Belgium</v>
          </cell>
          <cell r="D4659" t="str">
            <v>Innovation Technology (DC)</v>
          </cell>
          <cell r="E4659" t="str">
            <v>Innovation Technology</v>
          </cell>
          <cell r="F4659" t="str">
            <v>Digital Programs</v>
          </cell>
          <cell r="G4659" t="str">
            <v>Entreprises &amp; Entrepreneurs (&amp; Public)</v>
          </cell>
          <cell r="H4659" t="str">
            <v>Financial Markets</v>
          </cell>
          <cell r="I4659" t="str">
            <v>Financial Markets</v>
          </cell>
          <cell r="J4659" t="str">
            <v>Female</v>
          </cell>
          <cell r="K4659" t="str">
            <v>Dutch</v>
          </cell>
          <cell r="L4659">
            <v>34872</v>
          </cell>
          <cell r="M4659">
            <v>44409</v>
          </cell>
          <cell r="N4659">
            <v>0</v>
          </cell>
          <cell r="O4659">
            <v>26</v>
          </cell>
          <cell r="P4659" t="str">
            <v>Executive</v>
          </cell>
          <cell r="Q4659" t="str">
            <v>COMP_704</v>
          </cell>
          <cell r="R4659" t="str">
            <v>Junior Project Manager</v>
          </cell>
          <cell r="S4659" t="str">
            <v>EX1</v>
          </cell>
          <cell r="T4659" t="str">
            <v>EX1</v>
          </cell>
          <cell r="U4659">
            <v>100</v>
          </cell>
          <cell r="V4659">
            <v>45989.591999999997</v>
          </cell>
          <cell r="W4659">
            <v>0</v>
          </cell>
          <cell r="X4659">
            <v>0</v>
          </cell>
          <cell r="Y4659">
            <v>0</v>
          </cell>
          <cell r="Z4659">
            <v>160.14340000000001</v>
          </cell>
          <cell r="AA4659">
            <v>0</v>
          </cell>
          <cell r="AB4659">
            <v>0</v>
          </cell>
          <cell r="AC4659">
            <v>1240.9659999999999</v>
          </cell>
          <cell r="AD4659">
            <v>0</v>
          </cell>
          <cell r="AE4659">
            <v>4879.4964</v>
          </cell>
          <cell r="AF4659">
            <v>689.28200000000004</v>
          </cell>
          <cell r="AG4659">
            <v>52959</v>
          </cell>
        </row>
        <row r="4660">
          <cell r="A4660">
            <v>67519</v>
          </cell>
          <cell r="B4660" t="str">
            <v>Puttenaers Glenn</v>
          </cell>
          <cell r="C4660" t="str">
            <v>Belfius Bank Belgium</v>
          </cell>
          <cell r="D4660" t="str">
            <v>Private, Business &amp; Retail</v>
          </cell>
          <cell r="E4660" t="str">
            <v>Connect2Net</v>
          </cell>
          <cell r="F4660" t="str">
            <v>Omnichannel Customer Support</v>
          </cell>
          <cell r="G4660" t="str">
            <v>Belfius Connect</v>
          </cell>
          <cell r="H4660" t="str">
            <v>Piloot Harelbeke</v>
          </cell>
          <cell r="I4660" t="str">
            <v>Belfius Alken</v>
          </cell>
          <cell r="J4660" t="str">
            <v>Male</v>
          </cell>
          <cell r="K4660" t="str">
            <v>Dutch</v>
          </cell>
          <cell r="L4660">
            <v>35900</v>
          </cell>
          <cell r="M4660">
            <v>44440</v>
          </cell>
          <cell r="N4660">
            <v>0</v>
          </cell>
          <cell r="O4660">
            <v>23</v>
          </cell>
          <cell r="P4660" t="str">
            <v>Employee</v>
          </cell>
          <cell r="Q4660" t="str">
            <v>3219</v>
          </cell>
          <cell r="R4660" t="str">
            <v>Employé commercial BC</v>
          </cell>
          <cell r="S4660" t="str">
            <v>EMA</v>
          </cell>
          <cell r="T4660" t="str">
            <v>EMA</v>
          </cell>
          <cell r="U4660">
            <v>100</v>
          </cell>
          <cell r="V4660">
            <v>38616.863999999994</v>
          </cell>
          <cell r="W4660">
            <v>0</v>
          </cell>
          <cell r="X4660">
            <v>0</v>
          </cell>
          <cell r="Y4660">
            <v>0</v>
          </cell>
          <cell r="Z4660">
            <v>160.14340000000001</v>
          </cell>
          <cell r="AA4660">
            <v>2776.3788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689.28200000000004</v>
          </cell>
          <cell r="AG4660">
            <v>42243</v>
          </cell>
        </row>
        <row r="4661">
          <cell r="A4661">
            <v>67520</v>
          </cell>
          <cell r="B4661" t="str">
            <v>Jourquin Mathilde</v>
          </cell>
          <cell r="C4661" t="str">
            <v>Belfius Bank Belgium</v>
          </cell>
          <cell r="D4661" t="str">
            <v>Private, Business &amp; Retail</v>
          </cell>
          <cell r="E4661" t="str">
            <v>Connect2Net</v>
          </cell>
          <cell r="F4661" t="str">
            <v>Omnichannel Customer Support</v>
          </cell>
          <cell r="G4661" t="str">
            <v>Belfius Connect</v>
          </cell>
          <cell r="H4661" t="str">
            <v>Piloot Harelbeke</v>
          </cell>
          <cell r="I4661" t="str">
            <v>Belfius Lede</v>
          </cell>
          <cell r="J4661" t="str">
            <v>Female</v>
          </cell>
          <cell r="K4661" t="str">
            <v>Dutch</v>
          </cell>
          <cell r="L4661">
            <v>35284</v>
          </cell>
          <cell r="M4661">
            <v>44424</v>
          </cell>
          <cell r="N4661">
            <v>0</v>
          </cell>
          <cell r="O4661">
            <v>25</v>
          </cell>
          <cell r="P4661" t="str">
            <v>Employee</v>
          </cell>
          <cell r="Q4661" t="str">
            <v>3219</v>
          </cell>
          <cell r="R4661" t="str">
            <v>Employé commercial BC</v>
          </cell>
          <cell r="S4661" t="str">
            <v>EMA</v>
          </cell>
          <cell r="T4661" t="str">
            <v>EMA</v>
          </cell>
          <cell r="U4661">
            <v>100</v>
          </cell>
          <cell r="V4661">
            <v>38914.3344</v>
          </cell>
          <cell r="W4661">
            <v>0</v>
          </cell>
          <cell r="X4661">
            <v>0</v>
          </cell>
          <cell r="Y4661">
            <v>0</v>
          </cell>
          <cell r="Z4661">
            <v>160.14340000000001</v>
          </cell>
          <cell r="AA4661">
            <v>2776.3788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689.28200000000004</v>
          </cell>
          <cell r="AG4661">
            <v>42540</v>
          </cell>
        </row>
        <row r="4662">
          <cell r="A4662">
            <v>67524</v>
          </cell>
          <cell r="B4662" t="str">
            <v>Laporte Lovic</v>
          </cell>
          <cell r="C4662" t="str">
            <v>Belfius Bank Belgium</v>
          </cell>
          <cell r="D4662" t="str">
            <v>Private, Business &amp; Retail</v>
          </cell>
          <cell r="E4662" t="str">
            <v>Connect2Net</v>
          </cell>
          <cell r="F4662" t="str">
            <v>Omnichannel Customer Support</v>
          </cell>
          <cell r="G4662" t="str">
            <v>Belfius Connect</v>
          </cell>
          <cell r="H4662" t="str">
            <v>Piloot Harelbeke</v>
          </cell>
          <cell r="I4662" t="str">
            <v>Belfius Harelbeke</v>
          </cell>
          <cell r="J4662" t="str">
            <v>Male</v>
          </cell>
          <cell r="K4662" t="str">
            <v>Dutch</v>
          </cell>
          <cell r="L4662">
            <v>35361</v>
          </cell>
          <cell r="M4662">
            <v>44409</v>
          </cell>
          <cell r="N4662">
            <v>0</v>
          </cell>
          <cell r="O4662">
            <v>25</v>
          </cell>
          <cell r="P4662" t="str">
            <v>Employee</v>
          </cell>
          <cell r="Q4662" t="str">
            <v>3219</v>
          </cell>
          <cell r="R4662" t="str">
            <v>Employé commercial BC</v>
          </cell>
          <cell r="S4662" t="str">
            <v>EMA</v>
          </cell>
          <cell r="T4662" t="str">
            <v>EMA</v>
          </cell>
          <cell r="U4662">
            <v>100</v>
          </cell>
          <cell r="V4662">
            <v>38914.3344</v>
          </cell>
          <cell r="W4662">
            <v>0</v>
          </cell>
          <cell r="X4662">
            <v>0</v>
          </cell>
          <cell r="Y4662">
            <v>0</v>
          </cell>
          <cell r="Z4662">
            <v>160.14340000000001</v>
          </cell>
          <cell r="AA4662">
            <v>2776.3788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689.28200000000004</v>
          </cell>
          <cell r="AG4662">
            <v>42540</v>
          </cell>
        </row>
        <row r="4663">
          <cell r="A4663">
            <v>67531</v>
          </cell>
          <cell r="B4663" t="str">
            <v>Wille Bart</v>
          </cell>
          <cell r="C4663" t="str">
            <v>Belfius Bank Belgium</v>
          </cell>
          <cell r="D4663" t="str">
            <v>Innovation Technology (DC)</v>
          </cell>
          <cell r="E4663" t="str">
            <v>Innovation Technology</v>
          </cell>
          <cell r="F4663" t="str">
            <v>CIO Bank</v>
          </cell>
          <cell r="G4663" t="str">
            <v>Data, Finance, Risk &amp; AI</v>
          </cell>
          <cell r="H4663" t="str">
            <v>AI Solutions</v>
          </cell>
          <cell r="I4663" t="str">
            <v>AI Solutions</v>
          </cell>
          <cell r="J4663" t="str">
            <v>Male</v>
          </cell>
          <cell r="K4663" t="str">
            <v>Dutch</v>
          </cell>
          <cell r="L4663">
            <v>32820</v>
          </cell>
          <cell r="M4663">
            <v>44424</v>
          </cell>
          <cell r="N4663">
            <v>0</v>
          </cell>
          <cell r="O4663">
            <v>32</v>
          </cell>
          <cell r="P4663" t="str">
            <v>Executive</v>
          </cell>
          <cell r="Q4663" t="str">
            <v>COMP_327</v>
          </cell>
          <cell r="R4663" t="str">
            <v>Functional Analyst</v>
          </cell>
          <cell r="S4663" t="str">
            <v>EX2</v>
          </cell>
          <cell r="T4663" t="str">
            <v>EX2</v>
          </cell>
          <cell r="U4663">
            <v>100</v>
          </cell>
          <cell r="V4663">
            <v>63677.736000000004</v>
          </cell>
          <cell r="W4663">
            <v>0</v>
          </cell>
          <cell r="X4663">
            <v>0</v>
          </cell>
          <cell r="Y4663">
            <v>0</v>
          </cell>
          <cell r="Z4663">
            <v>160.14340000000001</v>
          </cell>
          <cell r="AA4663">
            <v>0</v>
          </cell>
          <cell r="AB4663">
            <v>0</v>
          </cell>
          <cell r="AC4663">
            <v>1589.9351999999999</v>
          </cell>
          <cell r="AD4663">
            <v>0</v>
          </cell>
          <cell r="AE4663">
            <v>9193.8719999999994</v>
          </cell>
          <cell r="AF4663">
            <v>689.28200000000004</v>
          </cell>
          <cell r="AG4663">
            <v>75311</v>
          </cell>
        </row>
        <row r="4664">
          <cell r="A4664">
            <v>67534</v>
          </cell>
          <cell r="B4664" t="str">
            <v>Nimmegeers Virgil</v>
          </cell>
          <cell r="C4664" t="str">
            <v>Belfius Bank Belgium</v>
          </cell>
          <cell r="D4664" t="str">
            <v>Wealth, Enterprises &amp; Public</v>
          </cell>
          <cell r="E4664" t="str">
            <v>Loans</v>
          </cell>
          <cell r="F4664" t="str">
            <v>Customer Loan Services</v>
          </cell>
          <cell r="G4664" t="str">
            <v>Origination &amp; Contract Bus &amp; Corp North</v>
          </cell>
          <cell r="H4664" t="str">
            <v>Regio Noord - zetel Gent</v>
          </cell>
          <cell r="I4664" t="str">
            <v>Gestion Administrative</v>
          </cell>
          <cell r="J4664" t="str">
            <v>Male</v>
          </cell>
          <cell r="K4664" t="str">
            <v>Dutch</v>
          </cell>
          <cell r="L4664">
            <v>34418</v>
          </cell>
          <cell r="M4664">
            <v>44424</v>
          </cell>
          <cell r="N4664">
            <v>0</v>
          </cell>
          <cell r="O4664">
            <v>27</v>
          </cell>
          <cell r="P4664" t="str">
            <v>Executive</v>
          </cell>
          <cell r="Q4664" t="str">
            <v>COMP_1249</v>
          </cell>
          <cell r="R4664" t="str">
            <v>Credit Officer</v>
          </cell>
          <cell r="S4664" t="str">
            <v>EX1</v>
          </cell>
          <cell r="T4664" t="str">
            <v>EX1</v>
          </cell>
          <cell r="U4664">
            <v>100</v>
          </cell>
          <cell r="V4664">
            <v>45282.038399999998</v>
          </cell>
          <cell r="W4664">
            <v>0</v>
          </cell>
          <cell r="X4664">
            <v>0</v>
          </cell>
          <cell r="Y4664">
            <v>0</v>
          </cell>
          <cell r="Z4664">
            <v>160.14340000000001</v>
          </cell>
          <cell r="AA4664">
            <v>0</v>
          </cell>
          <cell r="AB4664">
            <v>0</v>
          </cell>
          <cell r="AC4664">
            <v>1240.9659999999999</v>
          </cell>
          <cell r="AD4664">
            <v>0</v>
          </cell>
          <cell r="AE4664">
            <v>1050.7836</v>
          </cell>
          <cell r="AF4664">
            <v>689.28200000000004</v>
          </cell>
          <cell r="AG4664">
            <v>48423</v>
          </cell>
        </row>
        <row r="4665">
          <cell r="A4665">
            <v>67535</v>
          </cell>
          <cell r="B4665" t="str">
            <v>Van De Winkel Charlotte</v>
          </cell>
          <cell r="C4665" t="str">
            <v>Belfius Bank Belgium</v>
          </cell>
          <cell r="D4665" t="str">
            <v>Wealth, Enterprises &amp; Public</v>
          </cell>
          <cell r="E4665" t="str">
            <v>Loans</v>
          </cell>
          <cell r="F4665" t="str">
            <v>Customer Loan Services</v>
          </cell>
          <cell r="G4665" t="str">
            <v>Origination &amp; Contract Bus &amp; Corp North</v>
          </cell>
          <cell r="H4665" t="str">
            <v>Regio Noord - zetel Antwerpen/Hasselt</v>
          </cell>
          <cell r="I4665" t="str">
            <v>Analyse Office Anvers</v>
          </cell>
          <cell r="J4665" t="str">
            <v>Female</v>
          </cell>
          <cell r="K4665" t="str">
            <v>Dutch</v>
          </cell>
          <cell r="L4665">
            <v>32922</v>
          </cell>
          <cell r="M4665">
            <v>44440</v>
          </cell>
          <cell r="N4665">
            <v>0</v>
          </cell>
          <cell r="O4665">
            <v>31</v>
          </cell>
          <cell r="P4665" t="str">
            <v>Executive</v>
          </cell>
          <cell r="Q4665" t="str">
            <v>COMP_873</v>
          </cell>
          <cell r="R4665" t="str">
            <v>Principal Credit Analyst</v>
          </cell>
          <cell r="S4665" t="str">
            <v>EX2</v>
          </cell>
          <cell r="T4665" t="str">
            <v>EX2</v>
          </cell>
          <cell r="U4665">
            <v>100</v>
          </cell>
          <cell r="V4665">
            <v>56169.983999999997</v>
          </cell>
          <cell r="W4665">
            <v>0</v>
          </cell>
          <cell r="X4665">
            <v>0</v>
          </cell>
          <cell r="Y4665">
            <v>0</v>
          </cell>
          <cell r="Z4665">
            <v>160.14340000000001</v>
          </cell>
          <cell r="AA4665">
            <v>0</v>
          </cell>
          <cell r="AB4665">
            <v>0</v>
          </cell>
          <cell r="AC4665">
            <v>1589.9351999999999</v>
          </cell>
          <cell r="AD4665">
            <v>0</v>
          </cell>
          <cell r="AE4665">
            <v>6516.848</v>
          </cell>
          <cell r="AF4665">
            <v>689.28200000000004</v>
          </cell>
          <cell r="AG4665">
            <v>65126</v>
          </cell>
        </row>
        <row r="4666">
          <cell r="A4666">
            <v>67538</v>
          </cell>
          <cell r="B4666" t="str">
            <v>Beaulieu Kevin</v>
          </cell>
          <cell r="C4666" t="str">
            <v>Belfius Bank Belgium</v>
          </cell>
          <cell r="D4666" t="str">
            <v>Innovation Technology (DC)</v>
          </cell>
          <cell r="E4666" t="str">
            <v>Innovation Technology</v>
          </cell>
          <cell r="F4666" t="str">
            <v>CIO Bank</v>
          </cell>
          <cell r="G4666" t="str">
            <v>Core Banking Services</v>
          </cell>
          <cell r="H4666" t="str">
            <v>Development Frameworks</v>
          </cell>
          <cell r="I4666" t="str">
            <v>Development Frameworks</v>
          </cell>
          <cell r="J4666" t="str">
            <v>Male</v>
          </cell>
          <cell r="K4666" t="str">
            <v>French</v>
          </cell>
          <cell r="L4666">
            <v>33036</v>
          </cell>
          <cell r="M4666">
            <v>44455</v>
          </cell>
          <cell r="N4666">
            <v>0</v>
          </cell>
          <cell r="O4666">
            <v>31</v>
          </cell>
          <cell r="P4666" t="str">
            <v>Executive</v>
          </cell>
          <cell r="Q4666" t="str">
            <v>COMP_1581</v>
          </cell>
          <cell r="R4666" t="str">
            <v>Solution Designer Expert</v>
          </cell>
          <cell r="S4666" t="str">
            <v>EX4</v>
          </cell>
          <cell r="T4666" t="str">
            <v>EX4</v>
          </cell>
          <cell r="U4666">
            <v>100</v>
          </cell>
          <cell r="V4666">
            <v>80042.227199999994</v>
          </cell>
          <cell r="W4666">
            <v>0</v>
          </cell>
          <cell r="X4666">
            <v>0</v>
          </cell>
          <cell r="Y4666">
            <v>0</v>
          </cell>
          <cell r="Z4666">
            <v>160.14340000000001</v>
          </cell>
          <cell r="AA4666">
            <v>0</v>
          </cell>
          <cell r="AB4666">
            <v>0</v>
          </cell>
          <cell r="AC4666">
            <v>4116.0536000000002</v>
          </cell>
          <cell r="AD4666">
            <v>0</v>
          </cell>
          <cell r="AE4666">
            <v>5865.1632</v>
          </cell>
          <cell r="AF4666">
            <v>689.28200000000004</v>
          </cell>
          <cell r="AG4666">
            <v>90873</v>
          </cell>
        </row>
        <row r="4667">
          <cell r="A4667">
            <v>67539</v>
          </cell>
          <cell r="B4667" t="str">
            <v>Lallemand Stéphanie</v>
          </cell>
          <cell r="C4667" t="str">
            <v>Belfius Bank Belgium</v>
          </cell>
          <cell r="D4667" t="str">
            <v>Private, Business &amp; Retail</v>
          </cell>
          <cell r="E4667" t="str">
            <v>Customer Transaction Services</v>
          </cell>
          <cell r="F4667" t="str">
            <v>Customers &amp; Contracts &amp; Accounts</v>
          </cell>
          <cell r="G4667" t="str">
            <v>Business Support</v>
          </cell>
          <cell r="H4667" t="str">
            <v/>
          </cell>
          <cell r="I4667" t="str">
            <v>Business Support</v>
          </cell>
          <cell r="J4667" t="str">
            <v>Female</v>
          </cell>
          <cell r="K4667" t="str">
            <v>French</v>
          </cell>
          <cell r="L4667">
            <v>32624</v>
          </cell>
          <cell r="M4667">
            <v>44470</v>
          </cell>
          <cell r="N4667">
            <v>0</v>
          </cell>
          <cell r="O4667">
            <v>32</v>
          </cell>
          <cell r="P4667" t="str">
            <v>Executive</v>
          </cell>
          <cell r="Q4667" t="str">
            <v>COMP_1564</v>
          </cell>
          <cell r="R4667" t="str">
            <v>Senior Business Process Owner CTS</v>
          </cell>
          <cell r="S4667" t="str">
            <v>EX3</v>
          </cell>
          <cell r="T4667" t="str">
            <v>EX3</v>
          </cell>
          <cell r="U4667">
            <v>100</v>
          </cell>
          <cell r="V4667">
            <v>61786.982400000001</v>
          </cell>
          <cell r="W4667">
            <v>0</v>
          </cell>
          <cell r="X4667">
            <v>0</v>
          </cell>
          <cell r="Y4667">
            <v>0</v>
          </cell>
          <cell r="Z4667">
            <v>160.14340000000001</v>
          </cell>
          <cell r="AA4667">
            <v>0</v>
          </cell>
          <cell r="AB4667">
            <v>0</v>
          </cell>
          <cell r="AC4667">
            <v>2681.4168</v>
          </cell>
          <cell r="AD4667">
            <v>0</v>
          </cell>
          <cell r="AE4667">
            <v>8242.9599999999991</v>
          </cell>
          <cell r="AF4667">
            <v>689.28200000000004</v>
          </cell>
          <cell r="AG4667">
            <v>73561</v>
          </cell>
        </row>
        <row r="4668">
          <cell r="A4668">
            <v>67554</v>
          </cell>
          <cell r="B4668" t="str">
            <v>Zhang Marie-Lou</v>
          </cell>
          <cell r="C4668" t="str">
            <v>Belfius Bank Belgium</v>
          </cell>
          <cell r="D4668" t="str">
            <v>Private, Business &amp; Retail</v>
          </cell>
          <cell r="E4668" t="str">
            <v>Customer Transaction Services</v>
          </cell>
          <cell r="F4668" t="str">
            <v>Securities &amp; Financial Markets</v>
          </cell>
          <cell r="G4668" t="str">
            <v>Securities Master File &amp; Primary Issues</v>
          </cell>
          <cell r="H4668" t="str">
            <v>Primary Issues</v>
          </cell>
          <cell r="I4668" t="str">
            <v>Primary Issues</v>
          </cell>
          <cell r="J4668" t="str">
            <v>Female</v>
          </cell>
          <cell r="K4668" t="str">
            <v>French</v>
          </cell>
          <cell r="L4668">
            <v>35356</v>
          </cell>
          <cell r="M4668">
            <v>44393</v>
          </cell>
          <cell r="N4668">
            <v>0</v>
          </cell>
          <cell r="O4668">
            <v>25</v>
          </cell>
          <cell r="P4668" t="str">
            <v>Employee</v>
          </cell>
          <cell r="Q4668" t="str">
            <v>EMPL_B</v>
          </cell>
          <cell r="R4668" t="str">
            <v>Employé</v>
          </cell>
          <cell r="S4668" t="str">
            <v>EMB</v>
          </cell>
          <cell r="T4668" t="str">
            <v>EMB</v>
          </cell>
          <cell r="U4668">
            <v>100</v>
          </cell>
          <cell r="V4668">
            <v>33561.398399999998</v>
          </cell>
          <cell r="W4668">
            <v>0</v>
          </cell>
          <cell r="X4668">
            <v>0</v>
          </cell>
          <cell r="Y4668">
            <v>0</v>
          </cell>
          <cell r="Z4668">
            <v>160.14340000000001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689.28200000000004</v>
          </cell>
          <cell r="AG4668">
            <v>34411</v>
          </cell>
        </row>
        <row r="4669">
          <cell r="A4669">
            <v>67555</v>
          </cell>
          <cell r="B4669" t="str">
            <v>François Arthur</v>
          </cell>
          <cell r="C4669" t="str">
            <v>Belfius Bank Belgium</v>
          </cell>
          <cell r="D4669" t="str">
            <v>Innovation Technology (DC)</v>
          </cell>
          <cell r="E4669" t="str">
            <v>Innovation Technology</v>
          </cell>
          <cell r="F4669" t="str">
            <v>CIO Bank</v>
          </cell>
          <cell r="G4669" t="str">
            <v>Digital</v>
          </cell>
          <cell r="H4669" t="str">
            <v>Channels RCB - Mobile</v>
          </cell>
          <cell r="I4669" t="str">
            <v>Channels RCB - Mobile</v>
          </cell>
          <cell r="J4669" t="str">
            <v>Male</v>
          </cell>
          <cell r="K4669" t="str">
            <v>French</v>
          </cell>
          <cell r="L4669">
            <v>34863</v>
          </cell>
          <cell r="M4669">
            <v>44470</v>
          </cell>
          <cell r="N4669">
            <v>0</v>
          </cell>
          <cell r="O4669">
            <v>26</v>
          </cell>
          <cell r="P4669" t="str">
            <v>Executive</v>
          </cell>
          <cell r="Q4669" t="str">
            <v>COMP_327</v>
          </cell>
          <cell r="R4669" t="str">
            <v>Functional Analyst</v>
          </cell>
          <cell r="S4669" t="str">
            <v>EX2</v>
          </cell>
          <cell r="T4669" t="str">
            <v>EX2</v>
          </cell>
          <cell r="U4669">
            <v>100</v>
          </cell>
          <cell r="V4669">
            <v>54765.734400000001</v>
          </cell>
          <cell r="W4669">
            <v>0</v>
          </cell>
          <cell r="X4669">
            <v>0</v>
          </cell>
          <cell r="Y4669">
            <v>0</v>
          </cell>
          <cell r="Z4669">
            <v>160.14340000000001</v>
          </cell>
          <cell r="AA4669">
            <v>0</v>
          </cell>
          <cell r="AB4669">
            <v>0</v>
          </cell>
          <cell r="AC4669">
            <v>1589.9351999999999</v>
          </cell>
          <cell r="AD4669">
            <v>0</v>
          </cell>
          <cell r="AE4669">
            <v>4561.7936</v>
          </cell>
          <cell r="AF4669">
            <v>689.28200000000004</v>
          </cell>
          <cell r="AG4669">
            <v>61767</v>
          </cell>
        </row>
        <row r="4670">
          <cell r="A4670">
            <v>67564</v>
          </cell>
          <cell r="B4670" t="str">
            <v>Fabré Max</v>
          </cell>
          <cell r="C4670" t="str">
            <v>Belfius Bank Belgium</v>
          </cell>
          <cell r="D4670" t="str">
            <v>Private, Business &amp; Retail</v>
          </cell>
          <cell r="E4670" t="str">
            <v>Connect2Net</v>
          </cell>
          <cell r="F4670" t="str">
            <v>Omnichannel Customer Support</v>
          </cell>
          <cell r="G4670" t="str">
            <v>Belfius Connect</v>
          </cell>
          <cell r="H4670" t="str">
            <v>Piloot Harelbeke</v>
          </cell>
          <cell r="I4670" t="str">
            <v>Belfius Putte</v>
          </cell>
          <cell r="J4670" t="str">
            <v>Male</v>
          </cell>
          <cell r="K4670" t="str">
            <v>Dutch</v>
          </cell>
          <cell r="L4670">
            <v>35346</v>
          </cell>
          <cell r="M4670">
            <v>44409</v>
          </cell>
          <cell r="N4670">
            <v>0</v>
          </cell>
          <cell r="O4670">
            <v>25</v>
          </cell>
          <cell r="P4670" t="str">
            <v>Employee</v>
          </cell>
          <cell r="Q4670" t="str">
            <v>3219</v>
          </cell>
          <cell r="R4670" t="str">
            <v>Employé commercial BC</v>
          </cell>
          <cell r="S4670" t="str">
            <v>EMA</v>
          </cell>
          <cell r="T4670" t="str">
            <v>EMA</v>
          </cell>
          <cell r="U4670">
            <v>100</v>
          </cell>
          <cell r="V4670">
            <v>38914.3344</v>
          </cell>
          <cell r="W4670">
            <v>0</v>
          </cell>
          <cell r="X4670">
            <v>0</v>
          </cell>
          <cell r="Y4670">
            <v>0</v>
          </cell>
          <cell r="Z4670">
            <v>160.14340000000001</v>
          </cell>
          <cell r="AA4670">
            <v>2776.3788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689.28200000000004</v>
          </cell>
          <cell r="AG4670">
            <v>42540</v>
          </cell>
        </row>
        <row r="4671">
          <cell r="A4671">
            <v>67575</v>
          </cell>
          <cell r="B4671" t="str">
            <v>Pergoot Veselin</v>
          </cell>
          <cell r="C4671" t="str">
            <v>Belfius Bank Belgium</v>
          </cell>
          <cell r="D4671" t="str">
            <v>Wealth, Enterprises &amp; Public</v>
          </cell>
          <cell r="E4671" t="str">
            <v>Financial Markets</v>
          </cell>
          <cell r="F4671" t="str">
            <v>Sales &amp; Structuring</v>
          </cell>
          <cell r="G4671" t="str">
            <v>Fixed Income Sales</v>
          </cell>
          <cell r="H4671" t="str">
            <v>Fixed Incomes Sales</v>
          </cell>
          <cell r="I4671" t="str">
            <v>Fixed Incomes Sales</v>
          </cell>
          <cell r="J4671" t="str">
            <v>Male</v>
          </cell>
          <cell r="K4671" t="str">
            <v>Dutch</v>
          </cell>
          <cell r="L4671">
            <v>31133</v>
          </cell>
          <cell r="M4671">
            <v>44424</v>
          </cell>
          <cell r="N4671">
            <v>0</v>
          </cell>
          <cell r="O4671">
            <v>36</v>
          </cell>
          <cell r="P4671" t="str">
            <v>Executive</v>
          </cell>
          <cell r="Q4671" t="str">
            <v>COMP_230</v>
          </cell>
          <cell r="R4671" t="str">
            <v>Senior sales</v>
          </cell>
          <cell r="S4671" t="str">
            <v>EX3</v>
          </cell>
          <cell r="T4671" t="str">
            <v>EX3</v>
          </cell>
          <cell r="U4671">
            <v>100</v>
          </cell>
          <cell r="V4671">
            <v>77828.390400000004</v>
          </cell>
          <cell r="W4671">
            <v>0</v>
          </cell>
          <cell r="X4671">
            <v>0</v>
          </cell>
          <cell r="Y4671">
            <v>3480</v>
          </cell>
          <cell r="Z4671">
            <v>160.14340000000001</v>
          </cell>
          <cell r="AA4671">
            <v>0</v>
          </cell>
          <cell r="AB4671">
            <v>0</v>
          </cell>
          <cell r="AC4671">
            <v>2681.4168</v>
          </cell>
          <cell r="AD4671">
            <v>752.97760000000005</v>
          </cell>
          <cell r="AE4671">
            <v>10400</v>
          </cell>
          <cell r="AF4671">
            <v>689.28200000000004</v>
          </cell>
          <cell r="AG4671">
            <v>95992</v>
          </cell>
        </row>
        <row r="4672">
          <cell r="A4672">
            <v>67579</v>
          </cell>
          <cell r="B4672" t="str">
            <v>Zurawska Leticia</v>
          </cell>
          <cell r="C4672" t="str">
            <v>Belfius Bank Belgium</v>
          </cell>
          <cell r="D4672" t="str">
            <v>Wealth, Enterprises &amp; Public</v>
          </cell>
          <cell r="E4672" t="str">
            <v>Marketing E &amp; E &amp; P</v>
          </cell>
          <cell r="F4672" t="str">
            <v>Segment management E&amp;E&amp;P</v>
          </cell>
          <cell r="G4672" t="str">
            <v>Segment Business</v>
          </cell>
          <cell r="H4672" t="str">
            <v/>
          </cell>
          <cell r="I4672" t="str">
            <v>Segment Business</v>
          </cell>
          <cell r="J4672" t="str">
            <v>Female</v>
          </cell>
          <cell r="K4672" t="str">
            <v>Dutch</v>
          </cell>
          <cell r="L4672">
            <v>31794</v>
          </cell>
          <cell r="M4672">
            <v>44440</v>
          </cell>
          <cell r="N4672">
            <v>0</v>
          </cell>
          <cell r="O4672">
            <v>34</v>
          </cell>
          <cell r="P4672" t="str">
            <v>Executive</v>
          </cell>
          <cell r="Q4672" t="str">
            <v>COMP_1108</v>
          </cell>
          <cell r="R4672" t="str">
            <v>Commercial Manager</v>
          </cell>
          <cell r="S4672" t="str">
            <v>EX3</v>
          </cell>
          <cell r="T4672" t="str">
            <v>EX3</v>
          </cell>
          <cell r="U4672">
            <v>100</v>
          </cell>
          <cell r="V4672">
            <v>63893.356800000001</v>
          </cell>
          <cell r="W4672">
            <v>0</v>
          </cell>
          <cell r="X4672">
            <v>0</v>
          </cell>
          <cell r="Y4672">
            <v>0</v>
          </cell>
          <cell r="Z4672">
            <v>160.14340000000001</v>
          </cell>
          <cell r="AA4672">
            <v>0</v>
          </cell>
          <cell r="AB4672">
            <v>0</v>
          </cell>
          <cell r="AC4672">
            <v>2681.4168</v>
          </cell>
          <cell r="AD4672">
            <v>0</v>
          </cell>
          <cell r="AE4672">
            <v>5788.16</v>
          </cell>
          <cell r="AF4672">
            <v>689.28200000000004</v>
          </cell>
          <cell r="AG4672">
            <v>73212</v>
          </cell>
        </row>
        <row r="4673">
          <cell r="A4673">
            <v>67581</v>
          </cell>
          <cell r="B4673" t="str">
            <v>Lubokolo-Mahula Harley</v>
          </cell>
          <cell r="C4673" t="str">
            <v>Belfius Bank Belgium</v>
          </cell>
          <cell r="D4673" t="str">
            <v>Private, Business &amp; Retail</v>
          </cell>
          <cell r="E4673" t="str">
            <v>Connect2Net</v>
          </cell>
          <cell r="F4673" t="str">
            <v>Omnichannel Customer Support</v>
          </cell>
          <cell r="G4673" t="str">
            <v>Belfius Connect</v>
          </cell>
          <cell r="H4673" t="str">
            <v>Digital Care</v>
          </cell>
          <cell r="I4673" t="str">
            <v>Digital Care</v>
          </cell>
          <cell r="J4673" t="str">
            <v>Female</v>
          </cell>
          <cell r="K4673" t="str">
            <v>Dutch</v>
          </cell>
          <cell r="L4673">
            <v>34329</v>
          </cell>
          <cell r="M4673">
            <v>44440</v>
          </cell>
          <cell r="N4673">
            <v>0</v>
          </cell>
          <cell r="O4673">
            <v>27</v>
          </cell>
          <cell r="P4673" t="str">
            <v>Employee</v>
          </cell>
          <cell r="Q4673" t="str">
            <v>EMPL_A</v>
          </cell>
          <cell r="R4673" t="str">
            <v>Employé</v>
          </cell>
          <cell r="S4673" t="str">
            <v>EMA</v>
          </cell>
          <cell r="T4673" t="str">
            <v>EMA</v>
          </cell>
          <cell r="U4673">
            <v>100</v>
          </cell>
          <cell r="V4673">
            <v>39318.988799999999</v>
          </cell>
          <cell r="W4673">
            <v>0</v>
          </cell>
          <cell r="X4673">
            <v>0</v>
          </cell>
          <cell r="Y4673">
            <v>0</v>
          </cell>
          <cell r="Z4673">
            <v>160.14340000000001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689.28200000000004</v>
          </cell>
          <cell r="AG4673">
            <v>40168</v>
          </cell>
        </row>
        <row r="4674">
          <cell r="A4674">
            <v>67593</v>
          </cell>
          <cell r="B4674" t="str">
            <v>de Vries Vincent</v>
          </cell>
          <cell r="C4674" t="str">
            <v>Belfius Bank Belgium</v>
          </cell>
          <cell r="D4674" t="str">
            <v>Private, Business &amp; Retail</v>
          </cell>
          <cell r="E4674" t="str">
            <v>ISA Région</v>
          </cell>
          <cell r="F4674" t="str">
            <v>ASI NO</v>
          </cell>
          <cell r="G4674" t="str">
            <v>ASI</v>
          </cell>
          <cell r="H4674" t="str">
            <v/>
          </cell>
          <cell r="I4674" t="str">
            <v>ASI</v>
          </cell>
          <cell r="J4674" t="str">
            <v>Male</v>
          </cell>
          <cell r="K4674" t="str">
            <v>Dutch</v>
          </cell>
          <cell r="L4674">
            <v>28594</v>
          </cell>
          <cell r="M4674">
            <v>44440</v>
          </cell>
          <cell r="N4674">
            <v>0</v>
          </cell>
          <cell r="O4674">
            <v>43</v>
          </cell>
          <cell r="P4674" t="str">
            <v>Agent Stag. Interim</v>
          </cell>
          <cell r="Q4674" t="str">
            <v>COMP_185</v>
          </cell>
          <cell r="R4674" t="str">
            <v>Stagiaire</v>
          </cell>
          <cell r="S4674" t="str">
            <v>EX1</v>
          </cell>
          <cell r="T4674" t="str">
            <v>EX1</v>
          </cell>
          <cell r="U4674">
            <v>100</v>
          </cell>
          <cell r="V4674">
            <v>98297.472000000009</v>
          </cell>
          <cell r="W4674">
            <v>0</v>
          </cell>
          <cell r="X4674">
            <v>0</v>
          </cell>
          <cell r="Y4674">
            <v>0</v>
          </cell>
          <cell r="Z4674">
            <v>160.14340000000001</v>
          </cell>
          <cell r="AA4674">
            <v>0</v>
          </cell>
          <cell r="AB4674">
            <v>0</v>
          </cell>
          <cell r="AC4674">
            <v>1240.9659999999999</v>
          </cell>
          <cell r="AD4674">
            <v>0</v>
          </cell>
          <cell r="AE4674">
            <v>0</v>
          </cell>
          <cell r="AF4674">
            <v>689.28200000000004</v>
          </cell>
          <cell r="AG4674">
            <v>100388</v>
          </cell>
        </row>
        <row r="4675">
          <cell r="A4675">
            <v>67598</v>
          </cell>
          <cell r="B4675" t="str">
            <v>Tomsin Dieter</v>
          </cell>
          <cell r="C4675" t="str">
            <v>Belfius Bank Belgium</v>
          </cell>
          <cell r="D4675" t="str">
            <v>Wealth, Enterprises &amp; Public</v>
          </cell>
          <cell r="E4675" t="str">
            <v>Distri. Corporate Banking &amp; Wealth Mgt</v>
          </cell>
          <cell r="F4675" t="str">
            <v>Zone Nord-Est (Anvers - Limb.-Campine)</v>
          </cell>
          <cell r="G4675" t="str">
            <v>Team Hasselt</v>
          </cell>
          <cell r="H4675" t="str">
            <v/>
          </cell>
          <cell r="I4675" t="str">
            <v>Team Hasselt</v>
          </cell>
          <cell r="J4675" t="str">
            <v>Male</v>
          </cell>
          <cell r="K4675" t="str">
            <v>Dutch</v>
          </cell>
          <cell r="L4675">
            <v>33977</v>
          </cell>
          <cell r="M4675">
            <v>44455</v>
          </cell>
          <cell r="N4675">
            <v>0</v>
          </cell>
          <cell r="O4675">
            <v>28</v>
          </cell>
          <cell r="P4675" t="str">
            <v>Executive</v>
          </cell>
          <cell r="Q4675" t="str">
            <v>COMP_141</v>
          </cell>
          <cell r="R4675" t="str">
            <v>Corporate Banker</v>
          </cell>
          <cell r="S4675" t="str">
            <v>EX2</v>
          </cell>
          <cell r="T4675" t="str">
            <v>EX2</v>
          </cell>
          <cell r="U4675">
            <v>100</v>
          </cell>
          <cell r="V4675">
            <v>63191.232000000004</v>
          </cell>
          <cell r="W4675">
            <v>0</v>
          </cell>
          <cell r="X4675">
            <v>0</v>
          </cell>
          <cell r="Y4675">
            <v>0</v>
          </cell>
          <cell r="Z4675">
            <v>160.14340000000001</v>
          </cell>
          <cell r="AA4675">
            <v>0</v>
          </cell>
          <cell r="AB4675">
            <v>0</v>
          </cell>
          <cell r="AC4675">
            <v>1589.9351999999999</v>
          </cell>
          <cell r="AD4675">
            <v>564.73320000000001</v>
          </cell>
          <cell r="AE4675">
            <v>1882.3147999999999</v>
          </cell>
          <cell r="AF4675">
            <v>689.28200000000004</v>
          </cell>
          <cell r="AG4675">
            <v>68078</v>
          </cell>
        </row>
        <row r="4676">
          <cell r="A4676">
            <v>67613</v>
          </cell>
          <cell r="B4676" t="str">
            <v>Lupascu Mariana</v>
          </cell>
          <cell r="C4676" t="str">
            <v>Belfius Bank Belgium</v>
          </cell>
          <cell r="D4676" t="str">
            <v>Wealth, Enterprises &amp; Public</v>
          </cell>
          <cell r="E4676" t="str">
            <v>Transaction Banking</v>
          </cell>
          <cell r="F4676" t="str">
            <v>Comp Center - KYC Transaction Monitoring</v>
          </cell>
          <cell r="G4676" t="str">
            <v/>
          </cell>
          <cell r="H4676" t="str">
            <v/>
          </cell>
          <cell r="I4676" t="str">
            <v>Comp Center - KYC Transaction Monitoring</v>
          </cell>
          <cell r="J4676" t="str">
            <v>Female</v>
          </cell>
          <cell r="K4676" t="str">
            <v>Dutch</v>
          </cell>
          <cell r="L4676">
            <v>32406</v>
          </cell>
          <cell r="M4676">
            <v>44455</v>
          </cell>
          <cell r="N4676">
            <v>0</v>
          </cell>
          <cell r="O4676">
            <v>33</v>
          </cell>
          <cell r="P4676" t="str">
            <v>Executive</v>
          </cell>
          <cell r="Q4676" t="str">
            <v>COMP_1576</v>
          </cell>
          <cell r="R4676" t="str">
            <v>Manager Risk Expert</v>
          </cell>
          <cell r="S4676" t="str">
            <v>IX4</v>
          </cell>
          <cell r="T4676" t="str">
            <v>EX4</v>
          </cell>
          <cell r="U4676">
            <v>100</v>
          </cell>
          <cell r="V4676">
            <v>85659.225600000005</v>
          </cell>
          <cell r="W4676">
            <v>0</v>
          </cell>
          <cell r="X4676">
            <v>0</v>
          </cell>
          <cell r="Y4676">
            <v>0</v>
          </cell>
          <cell r="Z4676">
            <v>160.14340000000001</v>
          </cell>
          <cell r="AA4676">
            <v>0</v>
          </cell>
          <cell r="AB4676">
            <v>0</v>
          </cell>
          <cell r="AC4676">
            <v>4116.0536000000002</v>
          </cell>
          <cell r="AD4676">
            <v>0</v>
          </cell>
          <cell r="AE4676">
            <v>0</v>
          </cell>
          <cell r="AF4676">
            <v>689.28200000000004</v>
          </cell>
          <cell r="AG4676">
            <v>90625</v>
          </cell>
        </row>
        <row r="4677">
          <cell r="A4677">
            <v>67634</v>
          </cell>
          <cell r="B4677" t="str">
            <v>Somville François</v>
          </cell>
          <cell r="C4677" t="str">
            <v>Belfius Bank Belgium</v>
          </cell>
          <cell r="D4677" t="str">
            <v>Innovation Technology (DC)</v>
          </cell>
          <cell r="E4677" t="str">
            <v>Innovation Technology</v>
          </cell>
          <cell r="F4677" t="str">
            <v>CIO Bank</v>
          </cell>
          <cell r="G4677" t="str">
            <v>Financial Markets, Securities &amp; ERP</v>
          </cell>
          <cell r="H4677" t="str">
            <v>ERP &amp; IAM</v>
          </cell>
          <cell r="I4677" t="str">
            <v>IAM</v>
          </cell>
          <cell r="J4677" t="str">
            <v>Male</v>
          </cell>
          <cell r="K4677" t="str">
            <v>French</v>
          </cell>
          <cell r="L4677">
            <v>34823</v>
          </cell>
          <cell r="M4677">
            <v>44455</v>
          </cell>
          <cell r="N4677">
            <v>0</v>
          </cell>
          <cell r="O4677">
            <v>26</v>
          </cell>
          <cell r="P4677" t="str">
            <v>Executive</v>
          </cell>
          <cell r="Q4677" t="str">
            <v>COMP_327</v>
          </cell>
          <cell r="R4677" t="str">
            <v>Functional Analyst</v>
          </cell>
          <cell r="S4677" t="str">
            <v>EX2</v>
          </cell>
          <cell r="T4677" t="str">
            <v>EX2</v>
          </cell>
          <cell r="U4677">
            <v>100</v>
          </cell>
          <cell r="V4677">
            <v>49148.736000000004</v>
          </cell>
          <cell r="W4677">
            <v>0</v>
          </cell>
          <cell r="X4677">
            <v>0</v>
          </cell>
          <cell r="Y4677">
            <v>0</v>
          </cell>
          <cell r="Z4677">
            <v>160.14340000000001</v>
          </cell>
          <cell r="AA4677">
            <v>0</v>
          </cell>
          <cell r="AB4677">
            <v>0</v>
          </cell>
          <cell r="AC4677">
            <v>1589.9351999999999</v>
          </cell>
          <cell r="AD4677">
            <v>0</v>
          </cell>
          <cell r="AE4677">
            <v>7820.2175999999999</v>
          </cell>
          <cell r="AF4677">
            <v>689.28200000000004</v>
          </cell>
          <cell r="AG4677">
            <v>59408</v>
          </cell>
        </row>
        <row r="4678">
          <cell r="A4678">
            <v>67635</v>
          </cell>
          <cell r="B4678" t="str">
            <v>El Mansouri Mehdi</v>
          </cell>
          <cell r="C4678" t="str">
            <v>Belfius Bank Belgium</v>
          </cell>
          <cell r="D4678" t="str">
            <v>Wealth, Enterprises &amp; Public</v>
          </cell>
          <cell r="E4678" t="str">
            <v>Transaction Banking</v>
          </cell>
          <cell r="F4678" t="str">
            <v>Cash Management Services</v>
          </cell>
          <cell r="G4678" t="str">
            <v>Servicing Management WEP</v>
          </cell>
          <cell r="H4678" t="str">
            <v/>
          </cell>
          <cell r="I4678" t="str">
            <v>Servicing Management WEP</v>
          </cell>
          <cell r="J4678" t="str">
            <v>Male</v>
          </cell>
          <cell r="K4678" t="str">
            <v>French</v>
          </cell>
          <cell r="L4678">
            <v>34037</v>
          </cell>
          <cell r="M4678">
            <v>44409</v>
          </cell>
          <cell r="N4678">
            <v>0</v>
          </cell>
          <cell r="O4678">
            <v>28</v>
          </cell>
          <cell r="P4678" t="str">
            <v>Employee</v>
          </cell>
          <cell r="Q4678" t="str">
            <v>EMPL_B</v>
          </cell>
          <cell r="R4678" t="str">
            <v>Employé</v>
          </cell>
          <cell r="S4678" t="str">
            <v>EMB</v>
          </cell>
          <cell r="T4678" t="str">
            <v>EMB</v>
          </cell>
          <cell r="U4678">
            <v>100</v>
          </cell>
          <cell r="V4678">
            <v>36433.6512</v>
          </cell>
          <cell r="W4678">
            <v>0</v>
          </cell>
          <cell r="X4678">
            <v>0</v>
          </cell>
          <cell r="Y4678">
            <v>0</v>
          </cell>
          <cell r="Z4678">
            <v>160.14340000000001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689.28200000000004</v>
          </cell>
          <cell r="AG4678">
            <v>37283</v>
          </cell>
        </row>
        <row r="4679">
          <cell r="A4679">
            <v>67636</v>
          </cell>
          <cell r="B4679" t="str">
            <v>Van Aelst Izzy</v>
          </cell>
          <cell r="C4679" t="str">
            <v>Belfius Bank Belgium</v>
          </cell>
          <cell r="D4679" t="str">
            <v>Président Du Comité De Direction Belfius</v>
          </cell>
          <cell r="E4679" t="str">
            <v>Corporate Office CEO</v>
          </cell>
          <cell r="F4679" t="str">
            <v>Banx</v>
          </cell>
          <cell r="G4679" t="str">
            <v/>
          </cell>
          <cell r="H4679" t="str">
            <v/>
          </cell>
          <cell r="I4679" t="str">
            <v>Banx</v>
          </cell>
          <cell r="J4679" t="str">
            <v>Male</v>
          </cell>
          <cell r="K4679" t="str">
            <v>Dutch</v>
          </cell>
          <cell r="L4679">
            <v>30032</v>
          </cell>
          <cell r="M4679">
            <v>44393</v>
          </cell>
          <cell r="N4679">
            <v>0</v>
          </cell>
          <cell r="O4679">
            <v>39</v>
          </cell>
          <cell r="P4679" t="str">
            <v>Senior Executive</v>
          </cell>
          <cell r="Q4679" t="str">
            <v>SE303</v>
          </cell>
          <cell r="R4679" t="str">
            <v>Head of Client Expertise</v>
          </cell>
          <cell r="S4679" t="str">
            <v>S1</v>
          </cell>
          <cell r="T4679" t="str">
            <v>S1</v>
          </cell>
          <cell r="U4679">
            <v>100</v>
          </cell>
          <cell r="V4679">
            <v>155582.86559999999</v>
          </cell>
          <cell r="W4679">
            <v>0</v>
          </cell>
          <cell r="X4679">
            <v>0</v>
          </cell>
          <cell r="Y4679">
            <v>0</v>
          </cell>
          <cell r="Z4679">
            <v>160.14340000000001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4705.8516</v>
          </cell>
          <cell r="AF4679">
            <v>0</v>
          </cell>
          <cell r="AG4679">
            <v>160449</v>
          </cell>
        </row>
        <row r="4680">
          <cell r="A4680">
            <v>67646</v>
          </cell>
          <cell r="B4680" t="str">
            <v>Karakus Soner</v>
          </cell>
          <cell r="C4680" t="str">
            <v>Belfius Bank Belgium</v>
          </cell>
          <cell r="D4680" t="str">
            <v>CFSO - Head of ICM</v>
          </cell>
          <cell r="E4680" t="str">
            <v>Tax</v>
          </cell>
          <cell r="F4680" t="str">
            <v>Team Tax Declarations &amp; Reporting</v>
          </cell>
          <cell r="G4680" t="str">
            <v>Team Tax Declarations &amp; Reporting</v>
          </cell>
          <cell r="H4680" t="str">
            <v/>
          </cell>
          <cell r="I4680" t="str">
            <v>Team Tax Declarations &amp; Reporting</v>
          </cell>
          <cell r="J4680" t="str">
            <v>Male</v>
          </cell>
          <cell r="K4680" t="str">
            <v>Dutch</v>
          </cell>
          <cell r="L4680">
            <v>31780</v>
          </cell>
          <cell r="M4680">
            <v>44485</v>
          </cell>
          <cell r="N4680">
            <v>0</v>
          </cell>
          <cell r="O4680">
            <v>34</v>
          </cell>
          <cell r="P4680" t="str">
            <v>Executive</v>
          </cell>
          <cell r="Q4680" t="str">
            <v>COMP_238</v>
          </cell>
          <cell r="R4680" t="str">
            <v>Conseiller fiscal</v>
          </cell>
          <cell r="S4680" t="str">
            <v>EX2</v>
          </cell>
          <cell r="T4680" t="str">
            <v>EX2</v>
          </cell>
          <cell r="U4680">
            <v>100</v>
          </cell>
          <cell r="V4680">
            <v>66954.643200000006</v>
          </cell>
          <cell r="W4680">
            <v>0</v>
          </cell>
          <cell r="X4680">
            <v>0</v>
          </cell>
          <cell r="Y4680">
            <v>0</v>
          </cell>
          <cell r="Z4680">
            <v>160.14340000000001</v>
          </cell>
          <cell r="AA4680">
            <v>0</v>
          </cell>
          <cell r="AB4680">
            <v>0</v>
          </cell>
          <cell r="AC4680">
            <v>1589.9351999999999</v>
          </cell>
          <cell r="AD4680">
            <v>0</v>
          </cell>
          <cell r="AE4680">
            <v>0</v>
          </cell>
          <cell r="AF4680">
            <v>689.28200000000004</v>
          </cell>
          <cell r="AG4680">
            <v>69394</v>
          </cell>
        </row>
        <row r="4681">
          <cell r="A4681">
            <v>67648</v>
          </cell>
          <cell r="B4681" t="str">
            <v>Janssenswillen Céline</v>
          </cell>
          <cell r="C4681" t="str">
            <v>Belfius Bank Belgium</v>
          </cell>
          <cell r="D4681" t="str">
            <v>CFSO - Head of ICM</v>
          </cell>
          <cell r="E4681" t="str">
            <v>LEGAL</v>
          </cell>
          <cell r="F4681" t="str">
            <v>Proprietary Corporate Affairs</v>
          </cell>
          <cell r="G4681" t="str">
            <v>Legal Watch</v>
          </cell>
          <cell r="H4681" t="str">
            <v/>
          </cell>
          <cell r="I4681" t="str">
            <v>Legal Watch</v>
          </cell>
          <cell r="J4681" t="str">
            <v>Female</v>
          </cell>
          <cell r="K4681" t="str">
            <v>Dutch</v>
          </cell>
          <cell r="L4681">
            <v>34796</v>
          </cell>
          <cell r="M4681">
            <v>44455</v>
          </cell>
          <cell r="N4681">
            <v>0</v>
          </cell>
          <cell r="O4681">
            <v>26</v>
          </cell>
          <cell r="P4681" t="str">
            <v>Executive</v>
          </cell>
          <cell r="Q4681" t="str">
            <v>COMP_364</v>
          </cell>
          <cell r="R4681" t="str">
            <v>Conseiller juridique</v>
          </cell>
          <cell r="S4681" t="str">
            <v>EX2</v>
          </cell>
          <cell r="T4681" t="str">
            <v>EX2</v>
          </cell>
          <cell r="U4681">
            <v>100</v>
          </cell>
          <cell r="V4681">
            <v>53361.484799999998</v>
          </cell>
          <cell r="W4681">
            <v>0</v>
          </cell>
          <cell r="X4681">
            <v>0</v>
          </cell>
          <cell r="Y4681">
            <v>0</v>
          </cell>
          <cell r="Z4681">
            <v>160.14340000000001</v>
          </cell>
          <cell r="AA4681">
            <v>0</v>
          </cell>
          <cell r="AB4681">
            <v>0</v>
          </cell>
          <cell r="AC4681">
            <v>1589.9351999999999</v>
          </cell>
          <cell r="AD4681">
            <v>0</v>
          </cell>
          <cell r="AE4681">
            <v>0</v>
          </cell>
          <cell r="AF4681">
            <v>689.28200000000004</v>
          </cell>
          <cell r="AG4681">
            <v>55801</v>
          </cell>
        </row>
        <row r="4682">
          <cell r="A4682">
            <v>67649</v>
          </cell>
          <cell r="B4682" t="str">
            <v>Soinne Bruno</v>
          </cell>
          <cell r="C4682" t="str">
            <v>Belfius Bank Belgium</v>
          </cell>
          <cell r="D4682" t="str">
            <v>Wealth, Enterprises &amp; Public</v>
          </cell>
          <cell r="E4682" t="str">
            <v>Loans</v>
          </cell>
          <cell r="F4682" t="str">
            <v>Customer Loan Services</v>
          </cell>
          <cell r="G4682" t="str">
            <v>Origination &amp; Contract Bus &amp; Corp North</v>
          </cell>
          <cell r="H4682" t="str">
            <v>Regio Noord - zetel Gent</v>
          </cell>
          <cell r="I4682" t="str">
            <v>Analyse</v>
          </cell>
          <cell r="J4682" t="str">
            <v>Male</v>
          </cell>
          <cell r="K4682" t="str">
            <v>Dutch</v>
          </cell>
          <cell r="L4682">
            <v>34014</v>
          </cell>
          <cell r="M4682">
            <v>44440</v>
          </cell>
          <cell r="N4682">
            <v>0</v>
          </cell>
          <cell r="O4682">
            <v>28</v>
          </cell>
          <cell r="P4682" t="str">
            <v>Executive</v>
          </cell>
          <cell r="Q4682" t="str">
            <v>COMP_872</v>
          </cell>
          <cell r="R4682" t="str">
            <v>Credit Analyst</v>
          </cell>
          <cell r="S4682" t="str">
            <v>EX1</v>
          </cell>
          <cell r="T4682" t="str">
            <v>EX1</v>
          </cell>
          <cell r="U4682">
            <v>100</v>
          </cell>
          <cell r="V4682">
            <v>47042.361599999997</v>
          </cell>
          <cell r="W4682">
            <v>0</v>
          </cell>
          <cell r="X4682">
            <v>0</v>
          </cell>
          <cell r="Y4682">
            <v>0</v>
          </cell>
          <cell r="Z4682">
            <v>160.14340000000001</v>
          </cell>
          <cell r="AA4682">
            <v>0</v>
          </cell>
          <cell r="AB4682">
            <v>0</v>
          </cell>
          <cell r="AC4682">
            <v>1240.9659999999999</v>
          </cell>
          <cell r="AD4682">
            <v>0</v>
          </cell>
          <cell r="AE4682">
            <v>3258.424</v>
          </cell>
          <cell r="AF4682">
            <v>689.28200000000004</v>
          </cell>
          <cell r="AG4682">
            <v>52391</v>
          </cell>
        </row>
        <row r="4683">
          <cell r="A4683">
            <v>67650</v>
          </cell>
          <cell r="B4683" t="str">
            <v>Claessens Koen</v>
          </cell>
          <cell r="C4683" t="str">
            <v>Belfius Bank Belgium</v>
          </cell>
          <cell r="D4683" t="str">
            <v>Private, Business &amp; Retail</v>
          </cell>
          <cell r="E4683" t="str">
            <v>Connect2Net</v>
          </cell>
          <cell r="F4683" t="str">
            <v>Omnichannel Customer Support</v>
          </cell>
          <cell r="G4683" t="str">
            <v>Belfius Connect</v>
          </cell>
          <cell r="H4683" t="str">
            <v>Piloot Harelbeke</v>
          </cell>
          <cell r="I4683" t="str">
            <v>Belfius Maasmechelen</v>
          </cell>
          <cell r="J4683" t="str">
            <v>Male</v>
          </cell>
          <cell r="K4683" t="str">
            <v>Dutch</v>
          </cell>
          <cell r="L4683">
            <v>35727</v>
          </cell>
          <cell r="M4683">
            <v>44455</v>
          </cell>
          <cell r="N4683">
            <v>0</v>
          </cell>
          <cell r="O4683">
            <v>24</v>
          </cell>
          <cell r="P4683" t="str">
            <v>Employee</v>
          </cell>
          <cell r="Q4683" t="str">
            <v>3219</v>
          </cell>
          <cell r="R4683" t="str">
            <v>Employé commercial BC</v>
          </cell>
          <cell r="S4683" t="str">
            <v>EMA</v>
          </cell>
          <cell r="T4683" t="str">
            <v>EMA</v>
          </cell>
          <cell r="U4683">
            <v>100</v>
          </cell>
          <cell r="V4683">
            <v>35106.239999999998</v>
          </cell>
          <cell r="W4683">
            <v>0</v>
          </cell>
          <cell r="X4683">
            <v>0</v>
          </cell>
          <cell r="Y4683">
            <v>0</v>
          </cell>
          <cell r="Z4683">
            <v>160.14340000000001</v>
          </cell>
          <cell r="AA4683">
            <v>2776.3788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689.28200000000004</v>
          </cell>
          <cell r="AG4683">
            <v>38732</v>
          </cell>
        </row>
        <row r="4684">
          <cell r="A4684">
            <v>67656</v>
          </cell>
          <cell r="B4684" t="str">
            <v>Bogaert Jari</v>
          </cell>
          <cell r="C4684" t="str">
            <v>Belfius Bank Belgium</v>
          </cell>
          <cell r="D4684" t="str">
            <v>Wealth, Enterprises &amp; Public</v>
          </cell>
          <cell r="E4684" t="str">
            <v>Transaction Banking</v>
          </cell>
          <cell r="F4684" t="str">
            <v>Trade Finance</v>
          </cell>
          <cell r="G4684" t="str">
            <v>Competence Centers - Team 1</v>
          </cell>
          <cell r="H4684" t="str">
            <v>Competence Centers - Team 1</v>
          </cell>
          <cell r="I4684" t="str">
            <v>Competence Centers - Team 1</v>
          </cell>
          <cell r="J4684" t="str">
            <v>Male</v>
          </cell>
          <cell r="K4684" t="str">
            <v>Dutch</v>
          </cell>
          <cell r="L4684">
            <v>35527</v>
          </cell>
          <cell r="M4684">
            <v>44409</v>
          </cell>
          <cell r="N4684">
            <v>0</v>
          </cell>
          <cell r="O4684">
            <v>24</v>
          </cell>
          <cell r="P4684" t="str">
            <v>Executive</v>
          </cell>
          <cell r="Q4684" t="str">
            <v>COMP_661</v>
          </cell>
          <cell r="R4684" t="str">
            <v>Risk operation mgr crédits documentaires</v>
          </cell>
          <cell r="S4684" t="str">
            <v>EX1</v>
          </cell>
          <cell r="T4684" t="str">
            <v>EX1</v>
          </cell>
          <cell r="U4684">
            <v>100</v>
          </cell>
          <cell r="V4684">
            <v>43353.283199999998</v>
          </cell>
          <cell r="W4684">
            <v>0</v>
          </cell>
          <cell r="X4684">
            <v>0</v>
          </cell>
          <cell r="Y4684">
            <v>0</v>
          </cell>
          <cell r="Z4684">
            <v>160.14340000000001</v>
          </cell>
          <cell r="AA4684">
            <v>0</v>
          </cell>
          <cell r="AB4684">
            <v>0</v>
          </cell>
          <cell r="AC4684">
            <v>1240.9659999999999</v>
          </cell>
          <cell r="AD4684">
            <v>0</v>
          </cell>
          <cell r="AE4684">
            <v>0</v>
          </cell>
          <cell r="AF4684">
            <v>689.28200000000004</v>
          </cell>
          <cell r="AG4684">
            <v>45444</v>
          </cell>
        </row>
        <row r="4685">
          <cell r="A4685">
            <v>67657</v>
          </cell>
          <cell r="B4685" t="str">
            <v>Vanhoutte Rozy</v>
          </cell>
          <cell r="C4685" t="str">
            <v>Belfius Bank Belgium</v>
          </cell>
          <cell r="D4685" t="str">
            <v>Wealth, Enterprises &amp; Public</v>
          </cell>
          <cell r="E4685" t="str">
            <v>Transaction Banking</v>
          </cell>
          <cell r="F4685" t="str">
            <v>Cash Management Services</v>
          </cell>
          <cell r="G4685" t="str">
            <v>Servicing Management WEP</v>
          </cell>
          <cell r="H4685" t="str">
            <v/>
          </cell>
          <cell r="I4685" t="str">
            <v>Servicing Management WEP</v>
          </cell>
          <cell r="J4685" t="str">
            <v>Female</v>
          </cell>
          <cell r="K4685" t="str">
            <v>French</v>
          </cell>
          <cell r="L4685">
            <v>33673</v>
          </cell>
          <cell r="M4685">
            <v>44409</v>
          </cell>
          <cell r="N4685">
            <v>0</v>
          </cell>
          <cell r="O4685">
            <v>29</v>
          </cell>
          <cell r="P4685" t="str">
            <v>Employee</v>
          </cell>
          <cell r="Q4685" t="str">
            <v>EMPL_B</v>
          </cell>
          <cell r="R4685" t="str">
            <v>Employé</v>
          </cell>
          <cell r="S4685" t="str">
            <v>EMB</v>
          </cell>
          <cell r="T4685" t="str">
            <v>EMB</v>
          </cell>
          <cell r="U4685">
            <v>100</v>
          </cell>
          <cell r="V4685">
            <v>36791.673600000002</v>
          </cell>
          <cell r="W4685">
            <v>0</v>
          </cell>
          <cell r="X4685">
            <v>0</v>
          </cell>
          <cell r="Y4685">
            <v>0</v>
          </cell>
          <cell r="Z4685">
            <v>160.14340000000001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689.28200000000004</v>
          </cell>
          <cell r="AG4685">
            <v>37641</v>
          </cell>
        </row>
        <row r="4686">
          <cell r="A4686">
            <v>67671</v>
          </cell>
          <cell r="B4686" t="str">
            <v>Guffens Pascal</v>
          </cell>
          <cell r="C4686" t="str">
            <v>Belfius Bank Belgium</v>
          </cell>
          <cell r="D4686" t="str">
            <v>Innovation Technology (DC)</v>
          </cell>
          <cell r="E4686" t="str">
            <v>Innovation Technology</v>
          </cell>
          <cell r="F4686" t="str">
            <v>CIO Bank</v>
          </cell>
          <cell r="G4686" t="str">
            <v>Data, Finance, Risk &amp; AI</v>
          </cell>
          <cell r="H4686" t="str">
            <v/>
          </cell>
          <cell r="I4686" t="str">
            <v>Data, Finance, Risk &amp; AI</v>
          </cell>
          <cell r="J4686" t="str">
            <v>Male</v>
          </cell>
          <cell r="K4686" t="str">
            <v>French</v>
          </cell>
          <cell r="L4686">
            <v>29405</v>
          </cell>
          <cell r="M4686">
            <v>44424</v>
          </cell>
          <cell r="N4686">
            <v>0</v>
          </cell>
          <cell r="O4686">
            <v>41</v>
          </cell>
          <cell r="P4686" t="str">
            <v>Senior Executive</v>
          </cell>
          <cell r="Q4686" t="str">
            <v>SE071</v>
          </cell>
          <cell r="R4686" t="str">
            <v>Head of IT Dev-Accounting Program Mgt</v>
          </cell>
          <cell r="S4686" t="str">
            <v>S1</v>
          </cell>
          <cell r="T4686" t="str">
            <v>S1</v>
          </cell>
          <cell r="U4686">
            <v>100</v>
          </cell>
          <cell r="V4686">
            <v>140270.86559999999</v>
          </cell>
          <cell r="W4686">
            <v>0</v>
          </cell>
          <cell r="X4686">
            <v>0</v>
          </cell>
          <cell r="Y4686">
            <v>0</v>
          </cell>
          <cell r="Z4686">
            <v>160.14340000000001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4705.8516</v>
          </cell>
          <cell r="AF4686">
            <v>0</v>
          </cell>
          <cell r="AG4686">
            <v>145137</v>
          </cell>
        </row>
        <row r="4687">
          <cell r="A4687">
            <v>67681</v>
          </cell>
          <cell r="B4687" t="str">
            <v>Bras Lieselot</v>
          </cell>
          <cell r="C4687" t="str">
            <v>Belfius Bank Belgium</v>
          </cell>
          <cell r="D4687" t="str">
            <v>Wealth, Enterprises &amp; Public</v>
          </cell>
          <cell r="E4687" t="str">
            <v>Loans</v>
          </cell>
          <cell r="F4687" t="str">
            <v>Customer Loan Services</v>
          </cell>
          <cell r="G4687" t="str">
            <v>Client Services Loans</v>
          </cell>
          <cell r="H4687" t="str">
            <v>Servicing After Sales and Collateral Mgt</v>
          </cell>
          <cell r="I4687" t="str">
            <v>Waarborgbeheer/ Gestion Garanties</v>
          </cell>
          <cell r="J4687" t="str">
            <v>Female</v>
          </cell>
          <cell r="K4687" t="str">
            <v>Dutch</v>
          </cell>
          <cell r="L4687">
            <v>29794</v>
          </cell>
          <cell r="M4687">
            <v>44470</v>
          </cell>
          <cell r="N4687">
            <v>0</v>
          </cell>
          <cell r="O4687">
            <v>40</v>
          </cell>
          <cell r="P4687" t="str">
            <v>Executive</v>
          </cell>
          <cell r="Q4687" t="str">
            <v>COMP_660</v>
          </cell>
          <cell r="R4687" t="str">
            <v>Risk operation manager</v>
          </cell>
          <cell r="S4687" t="str">
            <v>EX1</v>
          </cell>
          <cell r="T4687" t="str">
            <v>EX1</v>
          </cell>
          <cell r="U4687">
            <v>100</v>
          </cell>
          <cell r="V4687">
            <v>67403.98079999999</v>
          </cell>
          <cell r="W4687">
            <v>0</v>
          </cell>
          <cell r="X4687">
            <v>0</v>
          </cell>
          <cell r="Y4687">
            <v>0</v>
          </cell>
          <cell r="Z4687">
            <v>160.14340000000001</v>
          </cell>
          <cell r="AA4687">
            <v>0</v>
          </cell>
          <cell r="AB4687">
            <v>0</v>
          </cell>
          <cell r="AC4687">
            <v>1240.9659999999999</v>
          </cell>
          <cell r="AD4687">
            <v>0</v>
          </cell>
          <cell r="AE4687">
            <v>1955.0544</v>
          </cell>
          <cell r="AF4687">
            <v>689.28200000000004</v>
          </cell>
          <cell r="AG4687">
            <v>71449</v>
          </cell>
        </row>
        <row r="4688">
          <cell r="A4688">
            <v>67683</v>
          </cell>
          <cell r="B4688" t="str">
            <v>Van Damme Lars</v>
          </cell>
          <cell r="C4688" t="str">
            <v>Belfius Bank Belgium</v>
          </cell>
          <cell r="D4688" t="str">
            <v>Private, Business &amp; Retail</v>
          </cell>
          <cell r="E4688" t="str">
            <v>Connect2Net</v>
          </cell>
          <cell r="F4688" t="str">
            <v>Omnichannel Customer Support</v>
          </cell>
          <cell r="G4688" t="str">
            <v>Belfius Connect</v>
          </cell>
          <cell r="H4688" t="str">
            <v>Piloot Harelbeke</v>
          </cell>
          <cell r="I4688" t="str">
            <v>Belfius Opwijk</v>
          </cell>
          <cell r="J4688" t="str">
            <v>Male</v>
          </cell>
          <cell r="K4688" t="str">
            <v>Dutch</v>
          </cell>
          <cell r="L4688">
            <v>35699</v>
          </cell>
          <cell r="M4688">
            <v>44424</v>
          </cell>
          <cell r="N4688">
            <v>0</v>
          </cell>
          <cell r="O4688">
            <v>24</v>
          </cell>
          <cell r="P4688" t="str">
            <v>Employee</v>
          </cell>
          <cell r="Q4688" t="str">
            <v>3219</v>
          </cell>
          <cell r="R4688" t="str">
            <v>Employé commercial BC</v>
          </cell>
          <cell r="S4688" t="str">
            <v>EMA</v>
          </cell>
          <cell r="T4688" t="str">
            <v>EMA</v>
          </cell>
          <cell r="U4688">
            <v>100</v>
          </cell>
          <cell r="V4688">
            <v>36084.120000000003</v>
          </cell>
          <cell r="W4688">
            <v>0</v>
          </cell>
          <cell r="X4688">
            <v>0</v>
          </cell>
          <cell r="Y4688">
            <v>0</v>
          </cell>
          <cell r="Z4688">
            <v>160.14340000000001</v>
          </cell>
          <cell r="AA4688">
            <v>2776.3788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689.28200000000004</v>
          </cell>
          <cell r="AG4688">
            <v>39710</v>
          </cell>
        </row>
        <row r="4689">
          <cell r="A4689">
            <v>67688</v>
          </cell>
          <cell r="B4689" t="str">
            <v>van Boven Roland</v>
          </cell>
          <cell r="C4689" t="str">
            <v>Belfius Bank Belgium</v>
          </cell>
          <cell r="D4689" t="str">
            <v>HR &amp; Building Management (DC)</v>
          </cell>
          <cell r="E4689" t="str">
            <v>HR &amp; Building Management</v>
          </cell>
          <cell r="F4689" t="str">
            <v>Corporate Office</v>
          </cell>
          <cell r="G4689" t="str">
            <v/>
          </cell>
          <cell r="H4689" t="str">
            <v/>
          </cell>
          <cell r="I4689" t="str">
            <v>Corporate Office</v>
          </cell>
          <cell r="J4689" t="str">
            <v>Male</v>
          </cell>
          <cell r="K4689" t="str">
            <v>Dutch</v>
          </cell>
          <cell r="L4689">
            <v>33962</v>
          </cell>
          <cell r="M4689">
            <v>44440</v>
          </cell>
          <cell r="N4689">
            <v>0</v>
          </cell>
          <cell r="O4689">
            <v>28</v>
          </cell>
          <cell r="P4689" t="str">
            <v>Executive</v>
          </cell>
          <cell r="Q4689" t="str">
            <v>COMP_704</v>
          </cell>
          <cell r="R4689" t="str">
            <v>Junior Project Manager</v>
          </cell>
          <cell r="S4689" t="str">
            <v>EX1</v>
          </cell>
          <cell r="T4689" t="str">
            <v>EX1</v>
          </cell>
          <cell r="U4689">
            <v>100</v>
          </cell>
          <cell r="V4689">
            <v>47744.486400000002</v>
          </cell>
          <cell r="W4689">
            <v>0</v>
          </cell>
          <cell r="X4689">
            <v>0</v>
          </cell>
          <cell r="Y4689">
            <v>0</v>
          </cell>
          <cell r="Z4689">
            <v>160.14340000000001</v>
          </cell>
          <cell r="AA4689">
            <v>0</v>
          </cell>
          <cell r="AB4689">
            <v>0</v>
          </cell>
          <cell r="AC4689">
            <v>1240.9659999999999</v>
          </cell>
          <cell r="AD4689">
            <v>0</v>
          </cell>
          <cell r="AE4689">
            <v>0</v>
          </cell>
          <cell r="AF4689">
            <v>689.28200000000004</v>
          </cell>
          <cell r="AG4689">
            <v>49835</v>
          </cell>
        </row>
        <row r="4690">
          <cell r="A4690">
            <v>67689</v>
          </cell>
          <cell r="B4690" t="str">
            <v>Claes Xenia</v>
          </cell>
          <cell r="C4690" t="str">
            <v>Belfius Bank Belgium</v>
          </cell>
          <cell r="D4690" t="str">
            <v>Private, Business &amp; Retail</v>
          </cell>
          <cell r="E4690" t="str">
            <v>Connect2Net</v>
          </cell>
          <cell r="F4690" t="str">
            <v>Omnichannel Customer Support</v>
          </cell>
          <cell r="G4690" t="str">
            <v>Belfius Connect</v>
          </cell>
          <cell r="H4690" t="str">
            <v>Piloot Harelbeke</v>
          </cell>
          <cell r="I4690" t="str">
            <v>Belfius Neerpelt</v>
          </cell>
          <cell r="J4690" t="str">
            <v>Female</v>
          </cell>
          <cell r="K4690" t="str">
            <v>Dutch</v>
          </cell>
          <cell r="L4690">
            <v>33583</v>
          </cell>
          <cell r="M4690">
            <v>44440</v>
          </cell>
          <cell r="N4690">
            <v>0</v>
          </cell>
          <cell r="O4690">
            <v>29</v>
          </cell>
          <cell r="P4690" t="str">
            <v>Employee</v>
          </cell>
          <cell r="Q4690" t="str">
            <v>3219</v>
          </cell>
          <cell r="R4690" t="str">
            <v>Employé commercial BC</v>
          </cell>
          <cell r="S4690" t="str">
            <v>EMA</v>
          </cell>
          <cell r="T4690" t="str">
            <v>EMA</v>
          </cell>
          <cell r="U4690">
            <v>80</v>
          </cell>
          <cell r="V4690">
            <v>42127.48799999999</v>
          </cell>
          <cell r="W4690">
            <v>0</v>
          </cell>
          <cell r="X4690">
            <v>0</v>
          </cell>
          <cell r="Y4690">
            <v>0</v>
          </cell>
          <cell r="Z4690">
            <v>160.14340000000001</v>
          </cell>
          <cell r="AA4690">
            <v>2776.3464999999997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689.28200000000004</v>
          </cell>
          <cell r="AG4690">
            <v>45753</v>
          </cell>
        </row>
        <row r="4691">
          <cell r="A4691">
            <v>67690</v>
          </cell>
          <cell r="B4691" t="str">
            <v>Devoldre Attina</v>
          </cell>
          <cell r="C4691" t="str">
            <v>Belfius Bank Belgium</v>
          </cell>
          <cell r="D4691" t="str">
            <v>Wealth, Enterprises &amp; Public</v>
          </cell>
          <cell r="E4691" t="str">
            <v>Loans</v>
          </cell>
          <cell r="F4691" t="str">
            <v>Customer Loan Services</v>
          </cell>
          <cell r="G4691" t="str">
            <v>Origination &amp; Contract Bus &amp; Corp North</v>
          </cell>
          <cell r="H4691" t="str">
            <v>Regio Noord - zetel Gent</v>
          </cell>
          <cell r="I4691" t="str">
            <v>Credit Office Gand</v>
          </cell>
          <cell r="J4691" t="str">
            <v>Female</v>
          </cell>
          <cell r="K4691" t="str">
            <v>Dutch</v>
          </cell>
          <cell r="L4691">
            <v>33283</v>
          </cell>
          <cell r="M4691">
            <v>44485</v>
          </cell>
          <cell r="N4691">
            <v>0</v>
          </cell>
          <cell r="O4691">
            <v>30</v>
          </cell>
          <cell r="P4691" t="str">
            <v>Executive</v>
          </cell>
          <cell r="Q4691" t="str">
            <v>COMP_1249</v>
          </cell>
          <cell r="R4691" t="str">
            <v>Credit Officer</v>
          </cell>
          <cell r="S4691" t="str">
            <v>EX1</v>
          </cell>
          <cell r="T4691" t="str">
            <v>EX1</v>
          </cell>
          <cell r="U4691">
            <v>100</v>
          </cell>
          <cell r="V4691">
            <v>49148.736000000004</v>
          </cell>
          <cell r="W4691">
            <v>0</v>
          </cell>
          <cell r="X4691">
            <v>0</v>
          </cell>
          <cell r="Y4691">
            <v>0</v>
          </cell>
          <cell r="Z4691">
            <v>160.14340000000001</v>
          </cell>
          <cell r="AA4691">
            <v>0</v>
          </cell>
          <cell r="AB4691">
            <v>0</v>
          </cell>
          <cell r="AC4691">
            <v>1240.9659999999999</v>
          </cell>
          <cell r="AD4691">
            <v>0</v>
          </cell>
          <cell r="AE4691">
            <v>4235.9512000000004</v>
          </cell>
          <cell r="AF4691">
            <v>689.28200000000004</v>
          </cell>
          <cell r="AG4691">
            <v>55475</v>
          </cell>
        </row>
        <row r="4692">
          <cell r="A4692">
            <v>67692</v>
          </cell>
          <cell r="B4692" t="str">
            <v>Crassinis Florian</v>
          </cell>
          <cell r="C4692" t="str">
            <v>Belfius Bank Belgium</v>
          </cell>
          <cell r="D4692" t="str">
            <v>Private, Business &amp; Retail</v>
          </cell>
          <cell r="E4692" t="str">
            <v>Connect2Net</v>
          </cell>
          <cell r="F4692" t="str">
            <v>Omnichannel Customer Support</v>
          </cell>
          <cell r="G4692" t="str">
            <v>Belfius Connect</v>
          </cell>
          <cell r="H4692" t="str">
            <v>Piloot Harelbeke</v>
          </cell>
          <cell r="I4692" t="str">
            <v>Belfius Louvain-la-Neuve</v>
          </cell>
          <cell r="J4692" t="str">
            <v>Male</v>
          </cell>
          <cell r="K4692" t="str">
            <v>French</v>
          </cell>
          <cell r="L4692">
            <v>34755</v>
          </cell>
          <cell r="M4692">
            <v>44455</v>
          </cell>
          <cell r="N4692">
            <v>0</v>
          </cell>
          <cell r="O4692">
            <v>26</v>
          </cell>
          <cell r="P4692" t="str">
            <v>Employee</v>
          </cell>
          <cell r="Q4692" t="str">
            <v>3219</v>
          </cell>
          <cell r="R4692" t="str">
            <v>Employé commercial BC</v>
          </cell>
          <cell r="S4692" t="str">
            <v>EMA</v>
          </cell>
          <cell r="T4692" t="str">
            <v>EMA</v>
          </cell>
          <cell r="U4692">
            <v>100</v>
          </cell>
          <cell r="V4692">
            <v>43531.7376</v>
          </cell>
          <cell r="W4692">
            <v>0</v>
          </cell>
          <cell r="X4692">
            <v>0</v>
          </cell>
          <cell r="Y4692">
            <v>0</v>
          </cell>
          <cell r="Z4692">
            <v>160.14340000000001</v>
          </cell>
          <cell r="AA4692">
            <v>2776.3788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689.28200000000004</v>
          </cell>
          <cell r="AG4692">
            <v>47158</v>
          </cell>
        </row>
        <row r="4693">
          <cell r="A4693">
            <v>67693</v>
          </cell>
          <cell r="B4693" t="str">
            <v>De Greef Amber</v>
          </cell>
          <cell r="C4693" t="str">
            <v>Belfius Bank Belgium</v>
          </cell>
          <cell r="D4693" t="str">
            <v>Private, Business &amp; Retail</v>
          </cell>
          <cell r="E4693" t="str">
            <v>Digital Sales</v>
          </cell>
          <cell r="F4693" t="str">
            <v>Bancassurance</v>
          </cell>
          <cell r="G4693" t="str">
            <v/>
          </cell>
          <cell r="H4693" t="str">
            <v/>
          </cell>
          <cell r="I4693" t="str">
            <v>Bancassurance</v>
          </cell>
          <cell r="J4693" t="str">
            <v>Female</v>
          </cell>
          <cell r="K4693" t="str">
            <v>Dutch</v>
          </cell>
          <cell r="L4693">
            <v>35235</v>
          </cell>
          <cell r="M4693">
            <v>44440</v>
          </cell>
          <cell r="N4693">
            <v>0</v>
          </cell>
          <cell r="O4693">
            <v>25</v>
          </cell>
          <cell r="P4693" t="str">
            <v>Young Graduate</v>
          </cell>
          <cell r="Q4693" t="str">
            <v>COMP_1043</v>
          </cell>
          <cell r="R4693" t="str">
            <v>Young Professional</v>
          </cell>
          <cell r="S4693" t="str">
            <v>EX1</v>
          </cell>
          <cell r="T4693" t="str">
            <v>EX1</v>
          </cell>
          <cell r="U4693">
            <v>100</v>
          </cell>
          <cell r="V4693">
            <v>43040.222399999999</v>
          </cell>
          <cell r="W4693">
            <v>0</v>
          </cell>
          <cell r="X4693">
            <v>0</v>
          </cell>
          <cell r="Y4693">
            <v>0</v>
          </cell>
          <cell r="Z4693">
            <v>160.14340000000001</v>
          </cell>
          <cell r="AA4693">
            <v>0</v>
          </cell>
          <cell r="AB4693">
            <v>0</v>
          </cell>
          <cell r="AC4693">
            <v>1240.9659999999999</v>
          </cell>
          <cell r="AD4693">
            <v>0</v>
          </cell>
          <cell r="AE4693">
            <v>0</v>
          </cell>
          <cell r="AF4693">
            <v>689.28200000000004</v>
          </cell>
          <cell r="AG4693">
            <v>45131</v>
          </cell>
        </row>
        <row r="4694">
          <cell r="A4694">
            <v>67709</v>
          </cell>
          <cell r="B4694" t="str">
            <v>Ooghe Aurelie</v>
          </cell>
          <cell r="C4694" t="str">
            <v>Belfius Bank Belgium</v>
          </cell>
          <cell r="D4694" t="str">
            <v>Private, Business &amp; Retail</v>
          </cell>
          <cell r="E4694" t="str">
            <v>Customer Transaction Services</v>
          </cell>
          <cell r="F4694" t="str">
            <v>Payment &amp; Financial Logistics</v>
          </cell>
          <cell r="G4694" t="str">
            <v>Cards &amp; Mobile Payments</v>
          </cell>
          <cell r="H4694" t="str">
            <v/>
          </cell>
          <cell r="I4694" t="str">
            <v>Cards &amp; Mobile Payments</v>
          </cell>
          <cell r="J4694" t="str">
            <v>Female</v>
          </cell>
          <cell r="K4694" t="str">
            <v>Dutch</v>
          </cell>
          <cell r="L4694">
            <v>34135</v>
          </cell>
          <cell r="M4694">
            <v>44470</v>
          </cell>
          <cell r="N4694">
            <v>0</v>
          </cell>
          <cell r="O4694">
            <v>28</v>
          </cell>
          <cell r="P4694" t="str">
            <v>Executive</v>
          </cell>
          <cell r="Q4694" t="str">
            <v>COMP_1554</v>
          </cell>
          <cell r="R4694" t="str">
            <v>Operations expert CTS</v>
          </cell>
          <cell r="S4694" t="str">
            <v>EX1</v>
          </cell>
          <cell r="T4694" t="str">
            <v>EX1</v>
          </cell>
          <cell r="U4694">
            <v>100</v>
          </cell>
          <cell r="V4694">
            <v>48446.611199999999</v>
          </cell>
          <cell r="W4694">
            <v>0</v>
          </cell>
          <cell r="X4694">
            <v>0</v>
          </cell>
          <cell r="Y4694">
            <v>0</v>
          </cell>
          <cell r="Z4694">
            <v>160.14340000000001</v>
          </cell>
          <cell r="AA4694">
            <v>0</v>
          </cell>
          <cell r="AB4694">
            <v>0</v>
          </cell>
          <cell r="AC4694">
            <v>1240.9659999999999</v>
          </cell>
          <cell r="AD4694">
            <v>0</v>
          </cell>
          <cell r="AE4694">
            <v>2424.3087999999998</v>
          </cell>
          <cell r="AF4694">
            <v>689.28200000000004</v>
          </cell>
          <cell r="AG4694">
            <v>52961</v>
          </cell>
        </row>
        <row r="4695">
          <cell r="A4695">
            <v>67713</v>
          </cell>
          <cell r="B4695" t="str">
            <v>Hostyn Mathilde</v>
          </cell>
          <cell r="C4695" t="str">
            <v>Belfius Bank Belgium</v>
          </cell>
          <cell r="D4695" t="str">
            <v>Président Du Comité De Direction Belfius</v>
          </cell>
          <cell r="E4695" t="str">
            <v>Brand, Experience &amp; Communication</v>
          </cell>
          <cell r="F4695" t="str">
            <v>Marcom &amp; Experience PBR</v>
          </cell>
          <cell r="G4695" t="str">
            <v>Beats</v>
          </cell>
          <cell r="H4695" t="str">
            <v/>
          </cell>
          <cell r="I4695" t="str">
            <v>Beats</v>
          </cell>
          <cell r="J4695" t="str">
            <v>Female</v>
          </cell>
          <cell r="K4695" t="str">
            <v>Dutch</v>
          </cell>
          <cell r="L4695">
            <v>35317</v>
          </cell>
          <cell r="M4695">
            <v>44440</v>
          </cell>
          <cell r="N4695">
            <v>0</v>
          </cell>
          <cell r="O4695">
            <v>25</v>
          </cell>
          <cell r="P4695" t="str">
            <v>Young Graduate</v>
          </cell>
          <cell r="Q4695" t="str">
            <v>COMP_1043</v>
          </cell>
          <cell r="R4695" t="str">
            <v>Young Professional</v>
          </cell>
          <cell r="S4695" t="str">
            <v>EX1</v>
          </cell>
          <cell r="T4695" t="str">
            <v>EX1</v>
          </cell>
          <cell r="U4695">
            <v>100</v>
          </cell>
          <cell r="V4695">
            <v>43040.222399999999</v>
          </cell>
          <cell r="W4695">
            <v>0</v>
          </cell>
          <cell r="X4695">
            <v>0</v>
          </cell>
          <cell r="Y4695">
            <v>0</v>
          </cell>
          <cell r="Z4695">
            <v>160.14340000000001</v>
          </cell>
          <cell r="AA4695">
            <v>0</v>
          </cell>
          <cell r="AB4695">
            <v>0</v>
          </cell>
          <cell r="AC4695">
            <v>1240.9659999999999</v>
          </cell>
          <cell r="AD4695">
            <v>0</v>
          </cell>
          <cell r="AE4695">
            <v>0</v>
          </cell>
          <cell r="AF4695">
            <v>689.28200000000004</v>
          </cell>
          <cell r="AG4695">
            <v>45131</v>
          </cell>
        </row>
        <row r="4696">
          <cell r="A4696">
            <v>67715</v>
          </cell>
          <cell r="B4696" t="str">
            <v>Qaf Rita</v>
          </cell>
          <cell r="C4696" t="str">
            <v>Belfius Bank Belgium</v>
          </cell>
          <cell r="D4696" t="str">
            <v>Private, Business &amp; Retail</v>
          </cell>
          <cell r="E4696" t="str">
            <v>Customer Transaction Services</v>
          </cell>
          <cell r="F4696" t="str">
            <v>Customer &amp; Partner Relations</v>
          </cell>
          <cell r="G4696" t="str">
            <v>Connect Customer Services</v>
          </cell>
          <cell r="H4696" t="str">
            <v/>
          </cell>
          <cell r="I4696" t="str">
            <v>Connect Customer Services</v>
          </cell>
          <cell r="J4696" t="str">
            <v>Female</v>
          </cell>
          <cell r="K4696" t="str">
            <v>French</v>
          </cell>
          <cell r="L4696">
            <v>34030</v>
          </cell>
          <cell r="M4696">
            <v>44440</v>
          </cell>
          <cell r="N4696">
            <v>0</v>
          </cell>
          <cell r="O4696">
            <v>28</v>
          </cell>
          <cell r="P4696" t="str">
            <v>Young Graduate</v>
          </cell>
          <cell r="Q4696" t="str">
            <v>COMP_1043</v>
          </cell>
          <cell r="R4696" t="str">
            <v>Young Professional</v>
          </cell>
          <cell r="S4696" t="str">
            <v>EX1</v>
          </cell>
          <cell r="T4696" t="str">
            <v>EX1</v>
          </cell>
          <cell r="U4696">
            <v>100</v>
          </cell>
          <cell r="V4696">
            <v>43040.222399999999</v>
          </cell>
          <cell r="W4696">
            <v>0</v>
          </cell>
          <cell r="X4696">
            <v>0</v>
          </cell>
          <cell r="Y4696">
            <v>0</v>
          </cell>
          <cell r="Z4696">
            <v>160.14340000000001</v>
          </cell>
          <cell r="AA4696">
            <v>0</v>
          </cell>
          <cell r="AB4696">
            <v>0</v>
          </cell>
          <cell r="AC4696">
            <v>1240.9659999999999</v>
          </cell>
          <cell r="AD4696">
            <v>0</v>
          </cell>
          <cell r="AE4696">
            <v>0</v>
          </cell>
          <cell r="AF4696">
            <v>689.28200000000004</v>
          </cell>
          <cell r="AG4696">
            <v>45131</v>
          </cell>
        </row>
        <row r="4697">
          <cell r="A4697">
            <v>67731</v>
          </cell>
          <cell r="B4697" t="str">
            <v>Jenné Tom</v>
          </cell>
          <cell r="C4697" t="str">
            <v>Belfius Bank Belgium</v>
          </cell>
          <cell r="D4697" t="str">
            <v>Président Du Comité De Direction Belfius</v>
          </cell>
          <cell r="E4697" t="str">
            <v>Brand, Experience &amp; Communication</v>
          </cell>
          <cell r="F4697" t="str">
            <v>Brand, Design &amp; Media</v>
          </cell>
          <cell r="G4697" t="str">
            <v>Social Media</v>
          </cell>
          <cell r="H4697" t="str">
            <v/>
          </cell>
          <cell r="I4697" t="str">
            <v>Social Media</v>
          </cell>
          <cell r="J4697" t="str">
            <v>Male</v>
          </cell>
          <cell r="K4697" t="str">
            <v>French</v>
          </cell>
          <cell r="L4697">
            <v>33169</v>
          </cell>
          <cell r="M4697">
            <v>44455</v>
          </cell>
          <cell r="N4697">
            <v>0</v>
          </cell>
          <cell r="O4697">
            <v>31</v>
          </cell>
          <cell r="P4697" t="str">
            <v>Executive</v>
          </cell>
          <cell r="Q4697" t="str">
            <v>COMP_1501</v>
          </cell>
          <cell r="R4697" t="str">
            <v>Teamcoordinator Communications</v>
          </cell>
          <cell r="S4697" t="str">
            <v>EX3</v>
          </cell>
          <cell r="T4697" t="str">
            <v>EX3</v>
          </cell>
          <cell r="U4697">
            <v>100</v>
          </cell>
          <cell r="V4697">
            <v>71616.729600000006</v>
          </cell>
          <cell r="W4697">
            <v>0</v>
          </cell>
          <cell r="X4697">
            <v>0</v>
          </cell>
          <cell r="Y4697">
            <v>0</v>
          </cell>
          <cell r="Z4697">
            <v>160.14340000000001</v>
          </cell>
          <cell r="AA4697">
            <v>0</v>
          </cell>
          <cell r="AB4697">
            <v>0</v>
          </cell>
          <cell r="AC4697">
            <v>2681.4168</v>
          </cell>
          <cell r="AD4697">
            <v>0</v>
          </cell>
          <cell r="AE4697">
            <v>0</v>
          </cell>
          <cell r="AF4697">
            <v>689.28200000000004</v>
          </cell>
          <cell r="AG4697">
            <v>75148</v>
          </cell>
        </row>
        <row r="4698">
          <cell r="A4698">
            <v>67780</v>
          </cell>
          <cell r="B4698" t="str">
            <v>Janssens Emilie</v>
          </cell>
          <cell r="C4698" t="str">
            <v>Belfius Bank Belgium</v>
          </cell>
          <cell r="D4698" t="str">
            <v>HR &amp; Building Management (DC)</v>
          </cell>
          <cell r="E4698" t="str">
            <v>HR &amp; Building Management</v>
          </cell>
          <cell r="F4698" t="str">
            <v>People Transaction Services</v>
          </cell>
          <cell r="G4698" t="str">
            <v>Service Center</v>
          </cell>
          <cell r="H4698" t="str">
            <v>Team Belfius</v>
          </cell>
          <cell r="I4698" t="str">
            <v>Team Belfius</v>
          </cell>
          <cell r="J4698" t="str">
            <v>Female</v>
          </cell>
          <cell r="K4698" t="str">
            <v>French</v>
          </cell>
          <cell r="L4698">
            <v>29627</v>
          </cell>
          <cell r="M4698">
            <v>44516</v>
          </cell>
          <cell r="N4698">
            <v>0</v>
          </cell>
          <cell r="O4698">
            <v>40</v>
          </cell>
          <cell r="P4698" t="str">
            <v>Executive</v>
          </cell>
          <cell r="Q4698" t="str">
            <v>COMP_1538</v>
          </cell>
          <cell r="R4698" t="str">
            <v>Conseiller HR Service Center</v>
          </cell>
          <cell r="S4698" t="str">
            <v>EX1</v>
          </cell>
          <cell r="T4698" t="str">
            <v>EX1</v>
          </cell>
          <cell r="U4698">
            <v>100</v>
          </cell>
          <cell r="V4698">
            <v>63336</v>
          </cell>
          <cell r="W4698">
            <v>0</v>
          </cell>
          <cell r="X4698">
            <v>0</v>
          </cell>
          <cell r="Y4698">
            <v>0</v>
          </cell>
          <cell r="Z4698">
            <v>160.14340000000001</v>
          </cell>
          <cell r="AA4698">
            <v>0</v>
          </cell>
          <cell r="AB4698">
            <v>0</v>
          </cell>
          <cell r="AC4698">
            <v>1240.9659999999999</v>
          </cell>
          <cell r="AD4698">
            <v>0</v>
          </cell>
          <cell r="AE4698">
            <v>1679.6</v>
          </cell>
          <cell r="AF4698">
            <v>689.28200000000004</v>
          </cell>
          <cell r="AG4698">
            <v>67106</v>
          </cell>
        </row>
        <row r="4699">
          <cell r="A4699">
            <v>67823</v>
          </cell>
          <cell r="B4699" t="str">
            <v>Hayoun Insaf</v>
          </cell>
          <cell r="C4699" t="str">
            <v>Belfius Bank Belgium</v>
          </cell>
          <cell r="D4699" t="str">
            <v>Private, Business &amp; Retail</v>
          </cell>
          <cell r="E4699" t="str">
            <v>Customer Transaction Services</v>
          </cell>
          <cell r="F4699" t="str">
            <v>Payment &amp; Financial Logistics</v>
          </cell>
          <cell r="G4699" t="str">
            <v>Cards &amp; Mobile Payments</v>
          </cell>
          <cell r="H4699" t="str">
            <v/>
          </cell>
          <cell r="I4699" t="str">
            <v>Cards &amp; Mobile Payments</v>
          </cell>
          <cell r="J4699" t="str">
            <v>Female</v>
          </cell>
          <cell r="K4699" t="str">
            <v>French</v>
          </cell>
          <cell r="L4699">
            <v>33906</v>
          </cell>
          <cell r="M4699">
            <v>44440</v>
          </cell>
          <cell r="N4699">
            <v>0</v>
          </cell>
          <cell r="O4699">
            <v>29</v>
          </cell>
          <cell r="P4699" t="str">
            <v>Employee</v>
          </cell>
          <cell r="Q4699" t="str">
            <v>EMPL_A</v>
          </cell>
          <cell r="R4699" t="str">
            <v>Employé</v>
          </cell>
          <cell r="S4699" t="str">
            <v>EMA</v>
          </cell>
          <cell r="T4699" t="str">
            <v>EMA</v>
          </cell>
          <cell r="U4699">
            <v>100</v>
          </cell>
          <cell r="V4699">
            <v>39318.988799999999</v>
          </cell>
          <cell r="W4699">
            <v>0</v>
          </cell>
          <cell r="X4699">
            <v>0</v>
          </cell>
          <cell r="Y4699">
            <v>0</v>
          </cell>
          <cell r="Z4699">
            <v>160.14340000000001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689.28200000000004</v>
          </cell>
          <cell r="AG4699">
            <v>40168</v>
          </cell>
        </row>
        <row r="4700">
          <cell r="A4700">
            <v>67838</v>
          </cell>
          <cell r="B4700" t="str">
            <v>Ardizzone Liam</v>
          </cell>
          <cell r="C4700" t="str">
            <v>Belfius Bank Belgium</v>
          </cell>
          <cell r="D4700" t="str">
            <v>Private, Business &amp; Retail</v>
          </cell>
          <cell r="E4700" t="str">
            <v>Connect2Net</v>
          </cell>
          <cell r="F4700" t="str">
            <v>Omnichannel Customer Support</v>
          </cell>
          <cell r="G4700" t="str">
            <v>Belfius Connect</v>
          </cell>
          <cell r="H4700" t="str">
            <v>Piloot Harelbeke</v>
          </cell>
          <cell r="I4700" t="str">
            <v>Belfius Liège Opéra</v>
          </cell>
          <cell r="J4700" t="str">
            <v>Male</v>
          </cell>
          <cell r="K4700" t="str">
            <v>French</v>
          </cell>
          <cell r="L4700">
            <v>36635</v>
          </cell>
          <cell r="M4700">
            <v>44455</v>
          </cell>
          <cell r="N4700">
            <v>0</v>
          </cell>
          <cell r="O4700">
            <v>21</v>
          </cell>
          <cell r="P4700" t="str">
            <v>Employee</v>
          </cell>
          <cell r="Q4700" t="str">
            <v>3219</v>
          </cell>
          <cell r="R4700" t="str">
            <v>Employé commercial BC</v>
          </cell>
          <cell r="S4700" t="str">
            <v>EMA</v>
          </cell>
          <cell r="T4700" t="str">
            <v>EMA</v>
          </cell>
          <cell r="U4700">
            <v>100</v>
          </cell>
          <cell r="V4700">
            <v>38687.020799999998</v>
          </cell>
          <cell r="W4700">
            <v>0</v>
          </cell>
          <cell r="X4700">
            <v>0</v>
          </cell>
          <cell r="Y4700">
            <v>0</v>
          </cell>
          <cell r="Z4700">
            <v>160.14340000000001</v>
          </cell>
          <cell r="AA4700">
            <v>2776.3788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689.28200000000004</v>
          </cell>
          <cell r="AG4700">
            <v>42313</v>
          </cell>
        </row>
        <row r="4701">
          <cell r="A4701">
            <v>67839</v>
          </cell>
          <cell r="B4701" t="str">
            <v>Cumetti Margaux</v>
          </cell>
          <cell r="C4701" t="str">
            <v>Belfius Bank Belgium</v>
          </cell>
          <cell r="D4701" t="str">
            <v>Private, Business &amp; Retail</v>
          </cell>
          <cell r="E4701" t="str">
            <v>Connect2Net</v>
          </cell>
          <cell r="F4701" t="str">
            <v>Omnichannel Customer Support</v>
          </cell>
          <cell r="G4701" t="str">
            <v>Belfius Connect</v>
          </cell>
          <cell r="H4701" t="str">
            <v>Piloot Harelbeke</v>
          </cell>
          <cell r="I4701" t="str">
            <v>Beflius Jodoigne</v>
          </cell>
          <cell r="J4701" t="str">
            <v>Female</v>
          </cell>
          <cell r="K4701" t="str">
            <v>French</v>
          </cell>
          <cell r="L4701">
            <v>36417</v>
          </cell>
          <cell r="M4701">
            <v>44440</v>
          </cell>
          <cell r="N4701">
            <v>0</v>
          </cell>
          <cell r="O4701">
            <v>22</v>
          </cell>
          <cell r="P4701" t="str">
            <v>Employee</v>
          </cell>
          <cell r="Q4701" t="str">
            <v>3219</v>
          </cell>
          <cell r="R4701" t="str">
            <v>Employé commercial BC</v>
          </cell>
          <cell r="S4701" t="str">
            <v>EMA</v>
          </cell>
          <cell r="T4701" t="str">
            <v>EMA</v>
          </cell>
          <cell r="U4701">
            <v>100</v>
          </cell>
          <cell r="V4701">
            <v>38687.020799999998</v>
          </cell>
          <cell r="W4701">
            <v>0</v>
          </cell>
          <cell r="X4701">
            <v>0</v>
          </cell>
          <cell r="Y4701">
            <v>0</v>
          </cell>
          <cell r="Z4701">
            <v>160.14340000000001</v>
          </cell>
          <cell r="AA4701">
            <v>2776.3788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689.28200000000004</v>
          </cell>
          <cell r="AG4701">
            <v>42313</v>
          </cell>
        </row>
        <row r="4702">
          <cell r="A4702">
            <v>67840</v>
          </cell>
          <cell r="B4702" t="str">
            <v>Perez Carnicero Lorena</v>
          </cell>
          <cell r="C4702" t="str">
            <v>Belfius Bank Belgium</v>
          </cell>
          <cell r="D4702" t="str">
            <v>Private, Business &amp; Retail</v>
          </cell>
          <cell r="E4702" t="str">
            <v>Connect2Net</v>
          </cell>
          <cell r="F4702" t="str">
            <v>Omnichannel Customer Support</v>
          </cell>
          <cell r="G4702" t="str">
            <v>Belfius Connect</v>
          </cell>
          <cell r="H4702" t="str">
            <v>Piloot Harelbeke</v>
          </cell>
          <cell r="I4702" t="str">
            <v>Belfius Châtelet</v>
          </cell>
          <cell r="J4702" t="str">
            <v>Female</v>
          </cell>
          <cell r="K4702" t="str">
            <v>French</v>
          </cell>
          <cell r="L4702">
            <v>34737</v>
          </cell>
          <cell r="M4702">
            <v>44455</v>
          </cell>
          <cell r="N4702">
            <v>0</v>
          </cell>
          <cell r="O4702">
            <v>26</v>
          </cell>
          <cell r="P4702" t="str">
            <v>Employee</v>
          </cell>
          <cell r="Q4702" t="str">
            <v>3219</v>
          </cell>
          <cell r="R4702" t="str">
            <v>Employé commercial BC</v>
          </cell>
          <cell r="S4702" t="str">
            <v>EMA</v>
          </cell>
          <cell r="T4702" t="str">
            <v>EMA</v>
          </cell>
          <cell r="U4702">
            <v>100</v>
          </cell>
          <cell r="V4702">
            <v>38687.020799999998</v>
          </cell>
          <cell r="W4702">
            <v>0</v>
          </cell>
          <cell r="X4702">
            <v>0</v>
          </cell>
          <cell r="Y4702">
            <v>0</v>
          </cell>
          <cell r="Z4702">
            <v>160.14340000000001</v>
          </cell>
          <cell r="AA4702">
            <v>2776.3788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689.28200000000004</v>
          </cell>
          <cell r="AG4702">
            <v>42313</v>
          </cell>
        </row>
        <row r="4703">
          <cell r="A4703">
            <v>67860</v>
          </cell>
          <cell r="B4703" t="str">
            <v>Geens Marie</v>
          </cell>
          <cell r="C4703" t="str">
            <v>Belfius Bank Belgium</v>
          </cell>
          <cell r="D4703" t="str">
            <v>Président Du Comité De Direction Belfius</v>
          </cell>
          <cell r="E4703" t="str">
            <v>Auditeur Général</v>
          </cell>
          <cell r="F4703" t="str">
            <v>Domain Group 4</v>
          </cell>
          <cell r="G4703" t="str">
            <v/>
          </cell>
          <cell r="H4703" t="str">
            <v/>
          </cell>
          <cell r="I4703" t="str">
            <v>Domain Group 4</v>
          </cell>
          <cell r="J4703" t="str">
            <v>Female</v>
          </cell>
          <cell r="K4703" t="str">
            <v>French</v>
          </cell>
          <cell r="L4703">
            <v>33710</v>
          </cell>
          <cell r="M4703">
            <v>44470</v>
          </cell>
          <cell r="N4703">
            <v>0</v>
          </cell>
          <cell r="O4703">
            <v>29</v>
          </cell>
          <cell r="P4703" t="str">
            <v>Executive</v>
          </cell>
          <cell r="Q4703" t="str">
            <v>COMP_544</v>
          </cell>
          <cell r="R4703" t="str">
            <v>Auditeur</v>
          </cell>
          <cell r="S4703" t="str">
            <v>EX2</v>
          </cell>
          <cell r="T4703" t="str">
            <v>EX2</v>
          </cell>
          <cell r="U4703">
            <v>100</v>
          </cell>
          <cell r="V4703">
            <v>53361.484799999998</v>
          </cell>
          <cell r="W4703">
            <v>0</v>
          </cell>
          <cell r="X4703">
            <v>0</v>
          </cell>
          <cell r="Y4703">
            <v>0</v>
          </cell>
          <cell r="Z4703">
            <v>160.14340000000001</v>
          </cell>
          <cell r="AA4703">
            <v>0</v>
          </cell>
          <cell r="AB4703">
            <v>0</v>
          </cell>
          <cell r="AC4703">
            <v>1589.9351999999999</v>
          </cell>
          <cell r="AD4703">
            <v>0</v>
          </cell>
          <cell r="AE4703">
            <v>6295.2699999999995</v>
          </cell>
          <cell r="AF4703">
            <v>689.28200000000004</v>
          </cell>
          <cell r="AG4703">
            <v>62096</v>
          </cell>
        </row>
        <row r="4704">
          <cell r="A4704">
            <v>67861</v>
          </cell>
          <cell r="B4704" t="str">
            <v>Mugishawimana Anne-Lise</v>
          </cell>
          <cell r="C4704" t="str">
            <v>Belfius Bank Belgium</v>
          </cell>
          <cell r="D4704" t="str">
            <v>Private, Business &amp; Retail</v>
          </cell>
          <cell r="E4704" t="str">
            <v>Customer Transaction Services</v>
          </cell>
          <cell r="F4704" t="str">
            <v>Securities &amp; Financial Markets</v>
          </cell>
          <cell r="G4704" t="str">
            <v>Financial Markets Transaction Services</v>
          </cell>
          <cell r="H4704" t="str">
            <v>Release  &amp; Custody</v>
          </cell>
          <cell r="I4704" t="str">
            <v>Release  &amp; Custody</v>
          </cell>
          <cell r="J4704" t="str">
            <v>Female</v>
          </cell>
          <cell r="K4704" t="str">
            <v>French</v>
          </cell>
          <cell r="L4704">
            <v>33276</v>
          </cell>
          <cell r="M4704">
            <v>44440</v>
          </cell>
          <cell r="N4704">
            <v>0</v>
          </cell>
          <cell r="O4704">
            <v>30</v>
          </cell>
          <cell r="P4704" t="str">
            <v>Employee</v>
          </cell>
          <cell r="Q4704" t="str">
            <v>EMPL_B</v>
          </cell>
          <cell r="R4704" t="str">
            <v>Employé</v>
          </cell>
          <cell r="S4704" t="str">
            <v>EMB</v>
          </cell>
          <cell r="T4704" t="str">
            <v>EMB</v>
          </cell>
          <cell r="U4704">
            <v>100</v>
          </cell>
          <cell r="V4704">
            <v>36510.489600000001</v>
          </cell>
          <cell r="W4704">
            <v>0</v>
          </cell>
          <cell r="X4704">
            <v>0</v>
          </cell>
          <cell r="Y4704">
            <v>0</v>
          </cell>
          <cell r="Z4704">
            <v>160.14340000000001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689.28200000000004</v>
          </cell>
          <cell r="AG4704">
            <v>37360</v>
          </cell>
        </row>
        <row r="4705">
          <cell r="A4705">
            <v>67862</v>
          </cell>
          <cell r="B4705" t="str">
            <v>De Wachter Cédric</v>
          </cell>
          <cell r="C4705" t="str">
            <v>Belfius Bank Belgium</v>
          </cell>
          <cell r="D4705" t="str">
            <v>Private, Business &amp; Retail</v>
          </cell>
          <cell r="E4705" t="str">
            <v>Digital Sales</v>
          </cell>
          <cell r="F4705" t="str">
            <v>Invest E2E</v>
          </cell>
          <cell r="G4705" t="str">
            <v/>
          </cell>
          <cell r="H4705" t="str">
            <v/>
          </cell>
          <cell r="I4705" t="str">
            <v>Invest E2E</v>
          </cell>
          <cell r="J4705" t="str">
            <v>Male</v>
          </cell>
          <cell r="K4705" t="str">
            <v>French</v>
          </cell>
          <cell r="L4705">
            <v>35966</v>
          </cell>
          <cell r="M4705">
            <v>44470</v>
          </cell>
          <cell r="N4705">
            <v>0</v>
          </cell>
          <cell r="O4705">
            <v>23</v>
          </cell>
          <cell r="P4705" t="str">
            <v>Young Graduate</v>
          </cell>
          <cell r="Q4705" t="str">
            <v>COMP_1043</v>
          </cell>
          <cell r="R4705" t="str">
            <v>Young Professional</v>
          </cell>
          <cell r="S4705" t="str">
            <v>EX1</v>
          </cell>
          <cell r="T4705" t="str">
            <v>EX1</v>
          </cell>
          <cell r="U4705">
            <v>100</v>
          </cell>
          <cell r="V4705">
            <v>43040.222399999999</v>
          </cell>
          <cell r="W4705">
            <v>0</v>
          </cell>
          <cell r="X4705">
            <v>0</v>
          </cell>
          <cell r="Y4705">
            <v>0</v>
          </cell>
          <cell r="Z4705">
            <v>160.14340000000001</v>
          </cell>
          <cell r="AA4705">
            <v>0</v>
          </cell>
          <cell r="AB4705">
            <v>0</v>
          </cell>
          <cell r="AC4705">
            <v>1240.9659999999999</v>
          </cell>
          <cell r="AD4705">
            <v>0</v>
          </cell>
          <cell r="AE4705">
            <v>0</v>
          </cell>
          <cell r="AF4705">
            <v>689.28200000000004</v>
          </cell>
          <cell r="AG4705">
            <v>45131</v>
          </cell>
        </row>
        <row r="4706">
          <cell r="A4706">
            <v>67865</v>
          </cell>
          <cell r="B4706" t="str">
            <v>Ros Ditia</v>
          </cell>
          <cell r="C4706" t="str">
            <v>Belfius Bank Belgium</v>
          </cell>
          <cell r="D4706" t="str">
            <v>CFSO - Head of ICM</v>
          </cell>
          <cell r="E4706" t="str">
            <v>LEGAL</v>
          </cell>
          <cell r="F4706" t="str">
            <v/>
          </cell>
          <cell r="G4706" t="str">
            <v/>
          </cell>
          <cell r="H4706" t="str">
            <v/>
          </cell>
          <cell r="I4706" t="str">
            <v>LEGAL</v>
          </cell>
          <cell r="J4706" t="str">
            <v>Female</v>
          </cell>
          <cell r="K4706" t="str">
            <v>French</v>
          </cell>
          <cell r="L4706">
            <v>28443</v>
          </cell>
          <cell r="M4706">
            <v>44455</v>
          </cell>
          <cell r="N4706">
            <v>0</v>
          </cell>
          <cell r="O4706">
            <v>44</v>
          </cell>
          <cell r="P4706" t="str">
            <v>Senior Executive</v>
          </cell>
          <cell r="Q4706" t="str">
            <v>SE360</v>
          </cell>
          <cell r="R4706" t="str">
            <v>Head of Legal</v>
          </cell>
          <cell r="S4706" t="str">
            <v>S2</v>
          </cell>
          <cell r="T4706" t="str">
            <v>S2</v>
          </cell>
          <cell r="U4706">
            <v>100</v>
          </cell>
          <cell r="V4706">
            <v>201073.42560000002</v>
          </cell>
          <cell r="W4706">
            <v>0</v>
          </cell>
          <cell r="X4706">
            <v>0</v>
          </cell>
          <cell r="Y4706">
            <v>0</v>
          </cell>
          <cell r="Z4706">
            <v>160.14340000000001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4705.8516</v>
          </cell>
          <cell r="AF4706">
            <v>0</v>
          </cell>
          <cell r="AG4706">
            <v>205939</v>
          </cell>
        </row>
        <row r="4707">
          <cell r="A4707">
            <v>67873</v>
          </cell>
          <cell r="B4707" t="str">
            <v>Peeters Axel</v>
          </cell>
          <cell r="C4707" t="str">
            <v>Belfius Bank Belgium</v>
          </cell>
          <cell r="D4707" t="str">
            <v>Président Du Comité De Direction Belfius</v>
          </cell>
          <cell r="E4707" t="str">
            <v>Corporate Office CEO</v>
          </cell>
          <cell r="F4707" t="str">
            <v>Chief Data Officer</v>
          </cell>
          <cell r="G4707" t="str">
            <v>Transformation Team Risk &amp; Finance</v>
          </cell>
          <cell r="H4707" t="str">
            <v/>
          </cell>
          <cell r="I4707" t="str">
            <v>Transformation Team Risk &amp; Finance</v>
          </cell>
          <cell r="J4707" t="str">
            <v>Male</v>
          </cell>
          <cell r="K4707" t="str">
            <v>Dutch</v>
          </cell>
          <cell r="L4707">
            <v>35171</v>
          </cell>
          <cell r="M4707">
            <v>44470</v>
          </cell>
          <cell r="N4707">
            <v>0</v>
          </cell>
          <cell r="O4707">
            <v>25</v>
          </cell>
          <cell r="P4707" t="str">
            <v>Young Graduate</v>
          </cell>
          <cell r="Q4707" t="str">
            <v>COMP_1043</v>
          </cell>
          <cell r="R4707" t="str">
            <v>Young Professional</v>
          </cell>
          <cell r="S4707" t="str">
            <v>EX1</v>
          </cell>
          <cell r="T4707" t="str">
            <v>EX1</v>
          </cell>
          <cell r="U4707">
            <v>100</v>
          </cell>
          <cell r="V4707">
            <v>43040.222399999999</v>
          </cell>
          <cell r="W4707">
            <v>0</v>
          </cell>
          <cell r="X4707">
            <v>0</v>
          </cell>
          <cell r="Y4707">
            <v>0</v>
          </cell>
          <cell r="Z4707">
            <v>160.14340000000001</v>
          </cell>
          <cell r="AA4707">
            <v>0</v>
          </cell>
          <cell r="AB4707">
            <v>0</v>
          </cell>
          <cell r="AC4707">
            <v>1240.9659999999999</v>
          </cell>
          <cell r="AD4707">
            <v>0</v>
          </cell>
          <cell r="AE4707">
            <v>0</v>
          </cell>
          <cell r="AF4707">
            <v>689.28200000000004</v>
          </cell>
          <cell r="AG4707">
            <v>45131</v>
          </cell>
        </row>
        <row r="4708">
          <cell r="A4708">
            <v>67882</v>
          </cell>
          <cell r="B4708" t="str">
            <v>Bope Gaethan</v>
          </cell>
          <cell r="C4708" t="str">
            <v>Belfius Bank Belgium</v>
          </cell>
          <cell r="D4708" t="str">
            <v>Private, Business &amp; Retail</v>
          </cell>
          <cell r="E4708" t="str">
            <v>Marketing &amp; Sales Retail</v>
          </cell>
          <cell r="F4708" t="str">
            <v>Branch concepts &amp; infrastructure</v>
          </cell>
          <cell r="G4708" t="str">
            <v>Cash &amp; Provisioning</v>
          </cell>
          <cell r="H4708" t="str">
            <v>Cash &amp; Transport Services - Team</v>
          </cell>
          <cell r="I4708" t="str">
            <v>Cash &amp; Transport Services - Team</v>
          </cell>
          <cell r="J4708" t="str">
            <v>Male</v>
          </cell>
          <cell r="K4708" t="str">
            <v>French</v>
          </cell>
          <cell r="L4708">
            <v>33973</v>
          </cell>
          <cell r="M4708">
            <v>44440</v>
          </cell>
          <cell r="N4708">
            <v>0</v>
          </cell>
          <cell r="O4708">
            <v>28</v>
          </cell>
          <cell r="P4708" t="str">
            <v>Employee</v>
          </cell>
          <cell r="Q4708" t="str">
            <v>EMPL_B</v>
          </cell>
          <cell r="R4708" t="str">
            <v>Employé</v>
          </cell>
          <cell r="S4708" t="str">
            <v>EMB</v>
          </cell>
          <cell r="T4708" t="str">
            <v>EMB</v>
          </cell>
          <cell r="U4708">
            <v>100</v>
          </cell>
          <cell r="V4708">
            <v>36510.489600000001</v>
          </cell>
          <cell r="W4708">
            <v>0</v>
          </cell>
          <cell r="X4708">
            <v>0</v>
          </cell>
          <cell r="Y4708">
            <v>0</v>
          </cell>
          <cell r="Z4708">
            <v>160.14340000000001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689.28200000000004</v>
          </cell>
          <cell r="AG4708">
            <v>37360</v>
          </cell>
        </row>
        <row r="4709">
          <cell r="A4709">
            <v>67883</v>
          </cell>
          <cell r="B4709" t="str">
            <v>Vigneron Julien</v>
          </cell>
          <cell r="C4709" t="str">
            <v>Belfius Bank Belgium</v>
          </cell>
          <cell r="D4709" t="str">
            <v>CFSO - Head of ICM</v>
          </cell>
          <cell r="E4709" t="str">
            <v>Strategic Planning &amp; Performance Mgt</v>
          </cell>
          <cell r="F4709" t="str">
            <v>Procurement</v>
          </cell>
          <cell r="G4709" t="str">
            <v>Professional Services</v>
          </cell>
          <cell r="H4709" t="str">
            <v/>
          </cell>
          <cell r="I4709" t="str">
            <v>Professional Services</v>
          </cell>
          <cell r="J4709" t="str">
            <v>Male</v>
          </cell>
          <cell r="K4709" t="str">
            <v>French</v>
          </cell>
          <cell r="L4709">
            <v>29362</v>
          </cell>
          <cell r="M4709">
            <v>44485</v>
          </cell>
          <cell r="N4709">
            <v>0</v>
          </cell>
          <cell r="O4709">
            <v>41</v>
          </cell>
          <cell r="P4709" t="str">
            <v>Executive</v>
          </cell>
          <cell r="Q4709" t="str">
            <v>COMP_1045</v>
          </cell>
          <cell r="R4709" t="str">
            <v>Principal Purchaser</v>
          </cell>
          <cell r="S4709" t="str">
            <v>EX4</v>
          </cell>
          <cell r="T4709" t="str">
            <v>EX4</v>
          </cell>
          <cell r="U4709">
            <v>100</v>
          </cell>
          <cell r="V4709">
            <v>95488.972800000003</v>
          </cell>
          <cell r="W4709">
            <v>0</v>
          </cell>
          <cell r="X4709">
            <v>0</v>
          </cell>
          <cell r="Y4709">
            <v>0</v>
          </cell>
          <cell r="Z4709">
            <v>160.14340000000001</v>
          </cell>
          <cell r="AA4709">
            <v>0</v>
          </cell>
          <cell r="AB4709">
            <v>0</v>
          </cell>
          <cell r="AC4709">
            <v>4116.0536000000002</v>
          </cell>
          <cell r="AD4709">
            <v>0</v>
          </cell>
          <cell r="AE4709">
            <v>9741.2924000000003</v>
          </cell>
          <cell r="AF4709">
            <v>689.28200000000004</v>
          </cell>
          <cell r="AG4709">
            <v>110196</v>
          </cell>
        </row>
        <row r="4710">
          <cell r="A4710">
            <v>67894</v>
          </cell>
          <cell r="B4710" t="str">
            <v>Sulejmani Valbone</v>
          </cell>
          <cell r="C4710" t="str">
            <v>Belfius Bank Belgium</v>
          </cell>
          <cell r="D4710" t="str">
            <v>Private, Business &amp; Retail</v>
          </cell>
          <cell r="E4710" t="str">
            <v>Customer Transaction Services</v>
          </cell>
          <cell r="F4710" t="str">
            <v>Payment &amp; Financial Logistics</v>
          </cell>
          <cell r="G4710" t="str">
            <v>Cards &amp; Mobile Payments</v>
          </cell>
          <cell r="H4710" t="str">
            <v>Gestion opérationnelle des Cartes</v>
          </cell>
          <cell r="I4710" t="str">
            <v>Gestion opérationnelle des Cartes</v>
          </cell>
          <cell r="J4710" t="str">
            <v>Female</v>
          </cell>
          <cell r="K4710" t="str">
            <v>French</v>
          </cell>
          <cell r="L4710">
            <v>35107</v>
          </cell>
          <cell r="M4710">
            <v>44440</v>
          </cell>
          <cell r="N4710">
            <v>0</v>
          </cell>
          <cell r="O4710">
            <v>25</v>
          </cell>
          <cell r="P4710" t="str">
            <v>Employee</v>
          </cell>
          <cell r="Q4710" t="str">
            <v>EMPL_B</v>
          </cell>
          <cell r="R4710" t="str">
            <v>Employé</v>
          </cell>
          <cell r="S4710" t="str">
            <v>EMB</v>
          </cell>
          <cell r="T4710" t="str">
            <v>EMB</v>
          </cell>
          <cell r="U4710">
            <v>100</v>
          </cell>
          <cell r="V4710">
            <v>33422.198400000001</v>
          </cell>
          <cell r="W4710">
            <v>0</v>
          </cell>
          <cell r="X4710">
            <v>0</v>
          </cell>
          <cell r="Y4710">
            <v>0</v>
          </cell>
          <cell r="Z4710">
            <v>160.14340000000001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689.28200000000004</v>
          </cell>
          <cell r="AG4710">
            <v>34272</v>
          </cell>
        </row>
        <row r="4711">
          <cell r="A4711">
            <v>67900</v>
          </cell>
          <cell r="B4711" t="str">
            <v>Pascual Caroline</v>
          </cell>
          <cell r="C4711" t="str">
            <v>Belfius Bank Belgium</v>
          </cell>
          <cell r="D4711" t="str">
            <v>CFSO - Head of ICM</v>
          </cell>
          <cell r="E4711" t="str">
            <v>LEGAL</v>
          </cell>
          <cell r="F4711" t="str">
            <v>Proprietary Corporate Affairs</v>
          </cell>
          <cell r="G4711" t="str">
            <v>Assurances</v>
          </cell>
          <cell r="H4711" t="str">
            <v/>
          </cell>
          <cell r="I4711" t="str">
            <v>Assurances</v>
          </cell>
          <cell r="J4711" t="str">
            <v>Female</v>
          </cell>
          <cell r="K4711" t="str">
            <v>French</v>
          </cell>
          <cell r="L4711">
            <v>35853</v>
          </cell>
          <cell r="M4711">
            <v>44440</v>
          </cell>
          <cell r="N4711">
            <v>0</v>
          </cell>
          <cell r="O4711">
            <v>23</v>
          </cell>
          <cell r="P4711" t="str">
            <v>Executive</v>
          </cell>
          <cell r="Q4711" t="str">
            <v>COMP_364</v>
          </cell>
          <cell r="R4711" t="str">
            <v>Conseiller juridique</v>
          </cell>
          <cell r="S4711" t="str">
            <v>EX2</v>
          </cell>
          <cell r="T4711" t="str">
            <v>EX2</v>
          </cell>
          <cell r="U4711">
            <v>100</v>
          </cell>
          <cell r="V4711">
            <v>49569.955199999997</v>
          </cell>
          <cell r="W4711">
            <v>0</v>
          </cell>
          <cell r="X4711">
            <v>0</v>
          </cell>
          <cell r="Y4711">
            <v>0</v>
          </cell>
          <cell r="Z4711">
            <v>160.14340000000001</v>
          </cell>
          <cell r="AA4711">
            <v>0</v>
          </cell>
          <cell r="AB4711">
            <v>0</v>
          </cell>
          <cell r="AC4711">
            <v>1589.9351999999999</v>
          </cell>
          <cell r="AD4711">
            <v>0</v>
          </cell>
          <cell r="AE4711">
            <v>0</v>
          </cell>
          <cell r="AF4711">
            <v>689.28200000000004</v>
          </cell>
          <cell r="AG4711">
            <v>52009</v>
          </cell>
        </row>
        <row r="4712">
          <cell r="A4712">
            <v>67902</v>
          </cell>
          <cell r="B4712" t="str">
            <v>Urbain Benjamin</v>
          </cell>
          <cell r="C4712" t="str">
            <v>Belfius Bank Belgium</v>
          </cell>
          <cell r="D4712" t="str">
            <v>Private, Business &amp; Retail</v>
          </cell>
          <cell r="E4712" t="str">
            <v>Digital Sales</v>
          </cell>
          <cell r="F4712" t="str">
            <v>Invest E2E</v>
          </cell>
          <cell r="G4712" t="str">
            <v/>
          </cell>
          <cell r="H4712" t="str">
            <v/>
          </cell>
          <cell r="I4712" t="str">
            <v>Invest E2E</v>
          </cell>
          <cell r="J4712" t="str">
            <v>Male</v>
          </cell>
          <cell r="K4712" t="str">
            <v>French</v>
          </cell>
          <cell r="L4712">
            <v>33800</v>
          </cell>
          <cell r="M4712">
            <v>44485</v>
          </cell>
          <cell r="N4712">
            <v>0</v>
          </cell>
          <cell r="O4712">
            <v>29</v>
          </cell>
          <cell r="P4712" t="str">
            <v>Executive</v>
          </cell>
          <cell r="Q4712" t="str">
            <v>COMP_1109</v>
          </cell>
          <cell r="R4712" t="str">
            <v>Commercial/Product Marketeer</v>
          </cell>
          <cell r="S4712" t="str">
            <v>EX2</v>
          </cell>
          <cell r="T4712" t="str">
            <v>EX2</v>
          </cell>
          <cell r="U4712">
            <v>100</v>
          </cell>
          <cell r="V4712">
            <v>53361.484799999998</v>
          </cell>
          <cell r="W4712">
            <v>0</v>
          </cell>
          <cell r="X4712">
            <v>0</v>
          </cell>
          <cell r="Y4712">
            <v>0</v>
          </cell>
          <cell r="Z4712">
            <v>160.14340000000001</v>
          </cell>
          <cell r="AA4712">
            <v>0</v>
          </cell>
          <cell r="AB4712">
            <v>0</v>
          </cell>
          <cell r="AC4712">
            <v>1589.9351999999999</v>
          </cell>
          <cell r="AD4712">
            <v>0</v>
          </cell>
          <cell r="AE4712">
            <v>2606.7392</v>
          </cell>
          <cell r="AF4712">
            <v>689.28200000000004</v>
          </cell>
          <cell r="AG4712">
            <v>58408</v>
          </cell>
        </row>
        <row r="4713">
          <cell r="A4713">
            <v>67903</v>
          </cell>
          <cell r="B4713" t="str">
            <v>Jennes Christel</v>
          </cell>
          <cell r="C4713" t="str">
            <v>Belfius Bank Belgium</v>
          </cell>
          <cell r="D4713" t="str">
            <v>Private, Business &amp; Retail</v>
          </cell>
          <cell r="E4713" t="str">
            <v>Connect2Net</v>
          </cell>
          <cell r="F4713" t="str">
            <v>Omnichannel Customer Support</v>
          </cell>
          <cell r="G4713" t="str">
            <v>Belfius Connect</v>
          </cell>
          <cell r="H4713" t="str">
            <v>Daily Remote 1</v>
          </cell>
          <cell r="I4713" t="str">
            <v>Daily Remote 1</v>
          </cell>
          <cell r="J4713" t="str">
            <v>Female</v>
          </cell>
          <cell r="K4713" t="str">
            <v>Dutch</v>
          </cell>
          <cell r="L4713">
            <v>23133</v>
          </cell>
          <cell r="M4713">
            <v>44485</v>
          </cell>
          <cell r="N4713">
            <v>0</v>
          </cell>
          <cell r="O4713">
            <v>58</v>
          </cell>
          <cell r="P4713" t="str">
            <v>Employee</v>
          </cell>
          <cell r="Q4713" t="str">
            <v>3219</v>
          </cell>
          <cell r="R4713" t="str">
            <v>Employé commercial BC</v>
          </cell>
          <cell r="S4713" t="str">
            <v>EMA</v>
          </cell>
          <cell r="T4713" t="str">
            <v>EMA</v>
          </cell>
          <cell r="U4713">
            <v>100</v>
          </cell>
          <cell r="V4713">
            <v>56169.983999999997</v>
          </cell>
          <cell r="W4713">
            <v>0</v>
          </cell>
          <cell r="X4713">
            <v>0</v>
          </cell>
          <cell r="Y4713">
            <v>0</v>
          </cell>
          <cell r="Z4713">
            <v>160.14340000000001</v>
          </cell>
          <cell r="AA4713">
            <v>2776.3788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689.28200000000004</v>
          </cell>
          <cell r="AG4713">
            <v>59796</v>
          </cell>
        </row>
        <row r="4714">
          <cell r="A4714">
            <v>67904</v>
          </cell>
          <cell r="B4714" t="str">
            <v>Cantarella Luca</v>
          </cell>
          <cell r="C4714" t="str">
            <v>Belfius Bank Belgium</v>
          </cell>
          <cell r="D4714" t="str">
            <v>Private, Business &amp; Retail</v>
          </cell>
          <cell r="E4714" t="str">
            <v>Connect2Net</v>
          </cell>
          <cell r="F4714" t="str">
            <v>Omnichannel Customer Support</v>
          </cell>
          <cell r="G4714" t="str">
            <v>Belfius Connect</v>
          </cell>
          <cell r="H4714" t="str">
            <v>Piloot Harelbeke</v>
          </cell>
          <cell r="I4714" t="str">
            <v>Belfius Gilly</v>
          </cell>
          <cell r="J4714" t="str">
            <v>Male</v>
          </cell>
          <cell r="K4714" t="str">
            <v>French</v>
          </cell>
          <cell r="L4714">
            <v>35268</v>
          </cell>
          <cell r="M4714">
            <v>44455</v>
          </cell>
          <cell r="N4714">
            <v>0</v>
          </cell>
          <cell r="O4714">
            <v>25</v>
          </cell>
          <cell r="P4714" t="str">
            <v>Employee</v>
          </cell>
          <cell r="Q4714" t="str">
            <v>3219</v>
          </cell>
          <cell r="R4714" t="str">
            <v>Employé commercial BC</v>
          </cell>
          <cell r="S4714" t="str">
            <v>EMA</v>
          </cell>
          <cell r="T4714" t="str">
            <v>EMA</v>
          </cell>
          <cell r="U4714">
            <v>100</v>
          </cell>
          <cell r="V4714">
            <v>38687.020799999998</v>
          </cell>
          <cell r="W4714">
            <v>0</v>
          </cell>
          <cell r="X4714">
            <v>0</v>
          </cell>
          <cell r="Y4714">
            <v>0</v>
          </cell>
          <cell r="Z4714">
            <v>160.14340000000001</v>
          </cell>
          <cell r="AA4714">
            <v>2776.3788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689.28200000000004</v>
          </cell>
          <cell r="AG4714">
            <v>42313</v>
          </cell>
        </row>
        <row r="4715">
          <cell r="A4715">
            <v>67918</v>
          </cell>
          <cell r="B4715" t="str">
            <v>Kamp Barbara</v>
          </cell>
          <cell r="C4715" t="str">
            <v>Belfius Bank Belgium</v>
          </cell>
          <cell r="D4715" t="str">
            <v>HR &amp; Building Management (DC)</v>
          </cell>
          <cell r="E4715" t="str">
            <v>HR &amp; Building Management</v>
          </cell>
          <cell r="F4715" t="str">
            <v>People Transaction Services</v>
          </cell>
          <cell r="G4715" t="str">
            <v>Staffing &amp; Mobility</v>
          </cell>
          <cell r="H4715" t="str">
            <v>Consultants du personnel</v>
          </cell>
          <cell r="I4715" t="str">
            <v>Consultants du personnel</v>
          </cell>
          <cell r="J4715" t="str">
            <v>Female</v>
          </cell>
          <cell r="K4715" t="str">
            <v>Dutch</v>
          </cell>
          <cell r="L4715">
            <v>33423</v>
          </cell>
          <cell r="M4715">
            <v>44455</v>
          </cell>
          <cell r="N4715">
            <v>0</v>
          </cell>
          <cell r="O4715">
            <v>30</v>
          </cell>
          <cell r="P4715" t="str">
            <v>Executive</v>
          </cell>
          <cell r="Q4715" t="str">
            <v>COMP_786</v>
          </cell>
          <cell r="R4715" t="str">
            <v>Recruitment officer</v>
          </cell>
          <cell r="S4715" t="str">
            <v>EX1</v>
          </cell>
          <cell r="T4715" t="str">
            <v>EX1</v>
          </cell>
          <cell r="U4715">
            <v>100</v>
          </cell>
          <cell r="V4715">
            <v>56169.983999999997</v>
          </cell>
          <cell r="W4715">
            <v>0</v>
          </cell>
          <cell r="X4715">
            <v>0</v>
          </cell>
          <cell r="Y4715">
            <v>0</v>
          </cell>
          <cell r="Z4715">
            <v>160.14340000000001</v>
          </cell>
          <cell r="AA4715">
            <v>0</v>
          </cell>
          <cell r="AB4715">
            <v>0</v>
          </cell>
          <cell r="AC4715">
            <v>1240.9659999999999</v>
          </cell>
          <cell r="AD4715">
            <v>0</v>
          </cell>
          <cell r="AE4715">
            <v>0</v>
          </cell>
          <cell r="AF4715">
            <v>689.28200000000004</v>
          </cell>
          <cell r="AG4715">
            <v>58260</v>
          </cell>
        </row>
        <row r="4716">
          <cell r="A4716">
            <v>67921</v>
          </cell>
          <cell r="B4716" t="str">
            <v>Blasutto Charline</v>
          </cell>
          <cell r="C4716" t="str">
            <v>Belfius Bank Belgium</v>
          </cell>
          <cell r="D4716" t="str">
            <v>Président Du Comité De Direction Belfius</v>
          </cell>
          <cell r="E4716" t="str">
            <v>Brand, Experience &amp; Communication</v>
          </cell>
          <cell r="F4716" t="str">
            <v>Internal &amp; Corporate Communication</v>
          </cell>
          <cell r="G4716" t="str">
            <v>Audiovisual Communication</v>
          </cell>
          <cell r="H4716" t="str">
            <v/>
          </cell>
          <cell r="I4716" t="str">
            <v>Audiovisual Communication</v>
          </cell>
          <cell r="J4716" t="str">
            <v>Female</v>
          </cell>
          <cell r="K4716" t="str">
            <v>French</v>
          </cell>
          <cell r="L4716">
            <v>34659</v>
          </cell>
          <cell r="M4716">
            <v>44455</v>
          </cell>
          <cell r="N4716">
            <v>0</v>
          </cell>
          <cell r="O4716">
            <v>27</v>
          </cell>
          <cell r="P4716" t="str">
            <v>Executive</v>
          </cell>
          <cell r="Q4716" t="str">
            <v>COMP_1534</v>
          </cell>
          <cell r="R4716" t="str">
            <v>Productieleider Audiovis. Communication</v>
          </cell>
          <cell r="S4716" t="str">
            <v>EX1</v>
          </cell>
          <cell r="T4716" t="str">
            <v>EX1</v>
          </cell>
          <cell r="U4716">
            <v>100</v>
          </cell>
          <cell r="V4716">
            <v>42127.487999999998</v>
          </cell>
          <cell r="W4716">
            <v>0</v>
          </cell>
          <cell r="X4716">
            <v>0</v>
          </cell>
          <cell r="Y4716">
            <v>0</v>
          </cell>
          <cell r="Z4716">
            <v>160.14340000000001</v>
          </cell>
          <cell r="AA4716">
            <v>0</v>
          </cell>
          <cell r="AB4716">
            <v>0</v>
          </cell>
          <cell r="AC4716">
            <v>1240.9659999999999</v>
          </cell>
          <cell r="AD4716">
            <v>0</v>
          </cell>
          <cell r="AE4716">
            <v>0</v>
          </cell>
          <cell r="AF4716">
            <v>689.28200000000004</v>
          </cell>
          <cell r="AG4716">
            <v>44218</v>
          </cell>
        </row>
        <row r="4717">
          <cell r="A4717">
            <v>67927</v>
          </cell>
          <cell r="B4717" t="str">
            <v>Leys Danny</v>
          </cell>
          <cell r="C4717" t="str">
            <v>Belfius Bank Belgium</v>
          </cell>
          <cell r="D4717" t="str">
            <v>Wealth, Enterprises &amp; Public</v>
          </cell>
          <cell r="E4717" t="str">
            <v>Loans</v>
          </cell>
          <cell r="F4717" t="str">
            <v>Customer Loan Services</v>
          </cell>
          <cell r="G4717" t="str">
            <v>Origination &amp; Contract Bus &amp; Corp North</v>
          </cell>
          <cell r="H4717" t="str">
            <v>Regio Noord - zetel Antwerpen/Hasselt</v>
          </cell>
          <cell r="I4717" t="str">
            <v>Gestion Administrative</v>
          </cell>
          <cell r="J4717" t="str">
            <v>Male</v>
          </cell>
          <cell r="K4717" t="str">
            <v>Dutch</v>
          </cell>
          <cell r="L4717">
            <v>26395</v>
          </cell>
          <cell r="M4717">
            <v>44455</v>
          </cell>
          <cell r="N4717">
            <v>0</v>
          </cell>
          <cell r="O4717">
            <v>49</v>
          </cell>
          <cell r="P4717" t="str">
            <v>Employee</v>
          </cell>
          <cell r="Q4717" t="str">
            <v>EMPL_B</v>
          </cell>
          <cell r="R4717" t="str">
            <v>Employé</v>
          </cell>
          <cell r="S4717" t="str">
            <v>EMB</v>
          </cell>
          <cell r="T4717" t="str">
            <v>EMB</v>
          </cell>
          <cell r="U4717">
            <v>80</v>
          </cell>
          <cell r="V4717">
            <v>56169.983999999989</v>
          </cell>
          <cell r="W4717">
            <v>0</v>
          </cell>
          <cell r="X4717">
            <v>0</v>
          </cell>
          <cell r="Y4717">
            <v>0</v>
          </cell>
          <cell r="Z4717">
            <v>160.14340000000001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689.28200000000004</v>
          </cell>
          <cell r="AG4717">
            <v>57019</v>
          </cell>
        </row>
        <row r="4718">
          <cell r="A4718">
            <v>67928</v>
          </cell>
          <cell r="B4718" t="str">
            <v>Vermeulen Manuella</v>
          </cell>
          <cell r="C4718" t="str">
            <v>Belfius Bank Belgium</v>
          </cell>
          <cell r="D4718" t="str">
            <v>Wealth, Enterprises &amp; Public</v>
          </cell>
          <cell r="E4718" t="str">
            <v>Loans</v>
          </cell>
          <cell r="F4718" t="str">
            <v>Customer Loan Services</v>
          </cell>
          <cell r="G4718" t="str">
            <v>Origination &amp; Contract Bus &amp; Corp North</v>
          </cell>
          <cell r="H4718" t="str">
            <v>Regio Noord - zetel Antwerpen/Hasselt</v>
          </cell>
          <cell r="I4718" t="str">
            <v>Gestion Administrative</v>
          </cell>
          <cell r="J4718" t="str">
            <v>Female</v>
          </cell>
          <cell r="K4718" t="str">
            <v>Dutch</v>
          </cell>
          <cell r="L4718">
            <v>25982</v>
          </cell>
          <cell r="M4718">
            <v>44455</v>
          </cell>
          <cell r="N4718">
            <v>0</v>
          </cell>
          <cell r="O4718">
            <v>50</v>
          </cell>
          <cell r="P4718" t="str">
            <v>Employee</v>
          </cell>
          <cell r="Q4718" t="str">
            <v>EMPL_B</v>
          </cell>
          <cell r="R4718" t="str">
            <v>Employé</v>
          </cell>
          <cell r="S4718" t="str">
            <v>EMB</v>
          </cell>
          <cell r="T4718" t="str">
            <v>EMB</v>
          </cell>
          <cell r="U4718">
            <v>100</v>
          </cell>
          <cell r="V4718">
            <v>56169.983999999997</v>
          </cell>
          <cell r="W4718">
            <v>0</v>
          </cell>
          <cell r="X4718">
            <v>0</v>
          </cell>
          <cell r="Y4718">
            <v>0</v>
          </cell>
          <cell r="Z4718">
            <v>160.14340000000001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689.28200000000004</v>
          </cell>
          <cell r="AG4718">
            <v>57019</v>
          </cell>
        </row>
        <row r="4719">
          <cell r="A4719">
            <v>67940</v>
          </cell>
          <cell r="B4719" t="str">
            <v>Brigode Xavier</v>
          </cell>
          <cell r="C4719" t="str">
            <v>Belfius Bank Belgium</v>
          </cell>
          <cell r="D4719" t="str">
            <v>Président Du Comité De Direction Belfius</v>
          </cell>
          <cell r="E4719" t="str">
            <v>Brand, Experience &amp; Communication</v>
          </cell>
          <cell r="F4719" t="str">
            <v>Marcom &amp; Experience PBR</v>
          </cell>
          <cell r="G4719" t="str">
            <v>Investing</v>
          </cell>
          <cell r="H4719" t="str">
            <v/>
          </cell>
          <cell r="I4719" t="str">
            <v>Investing</v>
          </cell>
          <cell r="J4719" t="str">
            <v>Male</v>
          </cell>
          <cell r="K4719" t="str">
            <v>French</v>
          </cell>
          <cell r="L4719">
            <v>31334</v>
          </cell>
          <cell r="M4719">
            <v>44485</v>
          </cell>
          <cell r="N4719">
            <v>0</v>
          </cell>
          <cell r="O4719">
            <v>36</v>
          </cell>
          <cell r="P4719" t="str">
            <v>Executive</v>
          </cell>
          <cell r="Q4719" t="str">
            <v>COMP_1501</v>
          </cell>
          <cell r="R4719" t="str">
            <v>Teamcoordinator Communications</v>
          </cell>
          <cell r="S4719" t="str">
            <v>EX3</v>
          </cell>
          <cell r="T4719" t="str">
            <v>EX3</v>
          </cell>
          <cell r="U4719">
            <v>100</v>
          </cell>
          <cell r="V4719">
            <v>75829.478400000007</v>
          </cell>
          <cell r="W4719">
            <v>0</v>
          </cell>
          <cell r="X4719">
            <v>0</v>
          </cell>
          <cell r="Y4719">
            <v>0</v>
          </cell>
          <cell r="Z4719">
            <v>160.14340000000001</v>
          </cell>
          <cell r="AA4719">
            <v>0</v>
          </cell>
          <cell r="AB4719">
            <v>0</v>
          </cell>
          <cell r="AC4719">
            <v>2681.4168</v>
          </cell>
          <cell r="AD4719">
            <v>0</v>
          </cell>
          <cell r="AE4719">
            <v>5213.4784</v>
          </cell>
          <cell r="AF4719">
            <v>689.28200000000004</v>
          </cell>
          <cell r="AG4719">
            <v>84574</v>
          </cell>
        </row>
        <row r="4720">
          <cell r="A4720">
            <v>67943</v>
          </cell>
          <cell r="B4720" t="str">
            <v>Van Roy Kathleen</v>
          </cell>
          <cell r="C4720" t="str">
            <v>Belfius Bank Belgium</v>
          </cell>
          <cell r="D4720" t="str">
            <v>Wealth, Enterprises &amp; Public</v>
          </cell>
          <cell r="E4720" t="str">
            <v>Loans</v>
          </cell>
          <cell r="F4720" t="str">
            <v>Customer Loan Services</v>
          </cell>
          <cell r="G4720" t="str">
            <v>Origination &amp; Contract Bus &amp; Corp North</v>
          </cell>
          <cell r="H4720" t="str">
            <v>Regio Noord - zetel Antwerpen/Hasselt</v>
          </cell>
          <cell r="I4720" t="str">
            <v>Analyse</v>
          </cell>
          <cell r="J4720" t="str">
            <v>Female</v>
          </cell>
          <cell r="K4720" t="str">
            <v>Dutch</v>
          </cell>
          <cell r="L4720">
            <v>27941</v>
          </cell>
          <cell r="M4720">
            <v>44455</v>
          </cell>
          <cell r="N4720">
            <v>0</v>
          </cell>
          <cell r="O4720">
            <v>45</v>
          </cell>
          <cell r="P4720" t="str">
            <v>Executive</v>
          </cell>
          <cell r="Q4720" t="str">
            <v>COMP_873</v>
          </cell>
          <cell r="R4720" t="str">
            <v>Principal Credit Analyst</v>
          </cell>
          <cell r="S4720" t="str">
            <v>EX2</v>
          </cell>
          <cell r="T4720" t="str">
            <v>EX2</v>
          </cell>
          <cell r="U4720">
            <v>100</v>
          </cell>
          <cell r="V4720">
            <v>57574.2336</v>
          </cell>
          <cell r="W4720">
            <v>0</v>
          </cell>
          <cell r="X4720">
            <v>0</v>
          </cell>
          <cell r="Y4720">
            <v>0</v>
          </cell>
          <cell r="Z4720">
            <v>160.14340000000001</v>
          </cell>
          <cell r="AA4720">
            <v>0</v>
          </cell>
          <cell r="AB4720">
            <v>0</v>
          </cell>
          <cell r="AC4720">
            <v>1589.9351999999999</v>
          </cell>
          <cell r="AD4720">
            <v>0</v>
          </cell>
          <cell r="AE4720">
            <v>1955.0544</v>
          </cell>
          <cell r="AF4720">
            <v>689.28200000000004</v>
          </cell>
          <cell r="AG4720">
            <v>61969</v>
          </cell>
        </row>
        <row r="4721">
          <cell r="A4721">
            <v>67944</v>
          </cell>
          <cell r="B4721" t="str">
            <v>Van den Bosch Joris</v>
          </cell>
          <cell r="C4721" t="str">
            <v>Belfius Bank Belgium</v>
          </cell>
          <cell r="D4721" t="str">
            <v>Wealth, Enterprises &amp; Public</v>
          </cell>
          <cell r="E4721" t="str">
            <v>Specialised Finance</v>
          </cell>
          <cell r="F4721" t="str">
            <v>Infrastructure Solutions</v>
          </cell>
          <cell r="G4721" t="str">
            <v>Immo Solutions</v>
          </cell>
          <cell r="H4721" t="str">
            <v>Public Real Estate</v>
          </cell>
          <cell r="I4721" t="str">
            <v>Projectmanagers</v>
          </cell>
          <cell r="J4721" t="str">
            <v>Male</v>
          </cell>
          <cell r="K4721" t="str">
            <v>Dutch</v>
          </cell>
          <cell r="L4721">
            <v>32881</v>
          </cell>
          <cell r="M4721">
            <v>44501</v>
          </cell>
          <cell r="N4721">
            <v>0</v>
          </cell>
          <cell r="O4721">
            <v>31</v>
          </cell>
          <cell r="P4721" t="str">
            <v>Executive</v>
          </cell>
          <cell r="Q4721" t="str">
            <v>COMP_177</v>
          </cell>
          <cell r="R4721" t="str">
            <v>Advisor Real Estate Banking</v>
          </cell>
          <cell r="S4721" t="str">
            <v>EX2</v>
          </cell>
          <cell r="T4721" t="str">
            <v>EX2</v>
          </cell>
          <cell r="U4721">
            <v>100</v>
          </cell>
          <cell r="V4721">
            <v>59856</v>
          </cell>
          <cell r="W4721">
            <v>0</v>
          </cell>
          <cell r="X4721">
            <v>0</v>
          </cell>
          <cell r="Y4721">
            <v>0</v>
          </cell>
          <cell r="Z4721">
            <v>160.14340000000001</v>
          </cell>
          <cell r="AA4721">
            <v>0</v>
          </cell>
          <cell r="AB4721">
            <v>0</v>
          </cell>
          <cell r="AC4721">
            <v>1589.9351999999999</v>
          </cell>
          <cell r="AD4721">
            <v>564.73320000000001</v>
          </cell>
          <cell r="AE4721">
            <v>0</v>
          </cell>
          <cell r="AF4721">
            <v>689.28200000000004</v>
          </cell>
          <cell r="AG4721">
            <v>62860</v>
          </cell>
        </row>
        <row r="4722">
          <cell r="A4722">
            <v>67949</v>
          </cell>
          <cell r="B4722" t="str">
            <v>Van Steertegem Johan</v>
          </cell>
          <cell r="C4722" t="str">
            <v>Belfius Bank Belgium</v>
          </cell>
          <cell r="D4722" t="str">
            <v>Innovation Technology (DC)</v>
          </cell>
          <cell r="E4722" t="str">
            <v>Innovation Technology</v>
          </cell>
          <cell r="F4722" t="str">
            <v>Digital Programs</v>
          </cell>
          <cell r="G4722" t="str">
            <v>Invest &amp; Insure Programs</v>
          </cell>
          <cell r="H4722" t="str">
            <v>Software Configuration</v>
          </cell>
          <cell r="I4722" t="str">
            <v>Software Configuration</v>
          </cell>
          <cell r="J4722" t="str">
            <v>Male</v>
          </cell>
          <cell r="K4722" t="str">
            <v>Dutch</v>
          </cell>
          <cell r="L4722">
            <v>25835</v>
          </cell>
          <cell r="M4722">
            <v>44516</v>
          </cell>
          <cell r="N4722">
            <v>0</v>
          </cell>
          <cell r="O4722">
            <v>51</v>
          </cell>
          <cell r="P4722" t="str">
            <v>Executive</v>
          </cell>
          <cell r="Q4722" t="str">
            <v>COMP_705</v>
          </cell>
          <cell r="R4722" t="str">
            <v>Project Manager</v>
          </cell>
          <cell r="S4722" t="str">
            <v>EX2</v>
          </cell>
          <cell r="T4722" t="str">
            <v>EX2</v>
          </cell>
          <cell r="U4722">
            <v>100</v>
          </cell>
          <cell r="V4722">
            <v>73080</v>
          </cell>
          <cell r="W4722">
            <v>0</v>
          </cell>
          <cell r="X4722">
            <v>0</v>
          </cell>
          <cell r="Y4722">
            <v>0</v>
          </cell>
          <cell r="Z4722">
            <v>160.14340000000001</v>
          </cell>
          <cell r="AA4722">
            <v>0</v>
          </cell>
          <cell r="AB4722">
            <v>0</v>
          </cell>
          <cell r="AC4722">
            <v>1589.9351999999999</v>
          </cell>
          <cell r="AD4722">
            <v>0</v>
          </cell>
          <cell r="AE4722">
            <v>5000.04</v>
          </cell>
          <cell r="AF4722">
            <v>689.28200000000004</v>
          </cell>
          <cell r="AG4722">
            <v>80519</v>
          </cell>
        </row>
        <row r="4723">
          <cell r="A4723">
            <v>67958</v>
          </cell>
          <cell r="B4723" t="str">
            <v>Stoffels Romain</v>
          </cell>
          <cell r="C4723" t="str">
            <v>Belfius Bank Belgium</v>
          </cell>
          <cell r="D4723" t="str">
            <v>Private, Business &amp; Retail</v>
          </cell>
          <cell r="E4723" t="str">
            <v>Connect2Net</v>
          </cell>
          <cell r="F4723" t="str">
            <v>Omnichannel Customer Support</v>
          </cell>
          <cell r="G4723" t="str">
            <v>Belfius Connect</v>
          </cell>
          <cell r="H4723" t="str">
            <v>Piloot Harelbeke</v>
          </cell>
          <cell r="I4723" t="str">
            <v>Belfius Verviers-Xhavée</v>
          </cell>
          <cell r="J4723" t="str">
            <v>Male</v>
          </cell>
          <cell r="K4723" t="str">
            <v>French</v>
          </cell>
          <cell r="L4723">
            <v>36104</v>
          </cell>
          <cell r="M4723">
            <v>44485</v>
          </cell>
          <cell r="N4723">
            <v>0</v>
          </cell>
          <cell r="O4723">
            <v>23</v>
          </cell>
          <cell r="P4723" t="str">
            <v>Employee</v>
          </cell>
          <cell r="Q4723" t="str">
            <v>3219</v>
          </cell>
          <cell r="R4723" t="str">
            <v>Employé commercial BC</v>
          </cell>
          <cell r="S4723" t="str">
            <v>EMA</v>
          </cell>
          <cell r="T4723" t="str">
            <v>EMA</v>
          </cell>
          <cell r="U4723">
            <v>100</v>
          </cell>
          <cell r="V4723">
            <v>38687.020799999998</v>
          </cell>
          <cell r="W4723">
            <v>0</v>
          </cell>
          <cell r="X4723">
            <v>0</v>
          </cell>
          <cell r="Y4723">
            <v>0</v>
          </cell>
          <cell r="Z4723">
            <v>160.14340000000001</v>
          </cell>
          <cell r="AA4723">
            <v>2776.3788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689.28200000000004</v>
          </cell>
          <cell r="AG4723">
            <v>42313</v>
          </cell>
        </row>
        <row r="4724">
          <cell r="A4724">
            <v>67959</v>
          </cell>
          <cell r="B4724" t="str">
            <v>Blondé Kristin</v>
          </cell>
          <cell r="C4724" t="str">
            <v>Belfius Bank Belgium</v>
          </cell>
          <cell r="D4724" t="str">
            <v>Président Du Comité De Direction Belfius</v>
          </cell>
          <cell r="E4724" t="str">
            <v>Brand, Experience &amp; Communication</v>
          </cell>
          <cell r="F4724" t="str">
            <v>Internal &amp; Corporate Communication</v>
          </cell>
          <cell r="G4724" t="str">
            <v/>
          </cell>
          <cell r="H4724" t="str">
            <v/>
          </cell>
          <cell r="I4724" t="str">
            <v>Internal &amp; Corporate Communication</v>
          </cell>
          <cell r="J4724" t="str">
            <v>Female</v>
          </cell>
          <cell r="K4724" t="str">
            <v>Dutch</v>
          </cell>
          <cell r="L4724">
            <v>25178</v>
          </cell>
          <cell r="M4724">
            <v>44455</v>
          </cell>
          <cell r="N4724">
            <v>0</v>
          </cell>
          <cell r="O4724">
            <v>52</v>
          </cell>
          <cell r="P4724" t="str">
            <v>Senior Executive</v>
          </cell>
          <cell r="Q4724" t="str">
            <v>SE249</v>
          </cell>
          <cell r="R4724" t="str">
            <v>Head of corporate communication</v>
          </cell>
          <cell r="S4724" t="str">
            <v>S1</v>
          </cell>
          <cell r="T4724" t="str">
            <v>S1</v>
          </cell>
          <cell r="U4724">
            <v>100</v>
          </cell>
          <cell r="V4724">
            <v>139773.22560000001</v>
          </cell>
          <cell r="W4724">
            <v>0</v>
          </cell>
          <cell r="X4724">
            <v>0</v>
          </cell>
          <cell r="Y4724">
            <v>0</v>
          </cell>
          <cell r="Z4724">
            <v>160.14340000000001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4705.8516</v>
          </cell>
          <cell r="AF4724">
            <v>0</v>
          </cell>
          <cell r="AG4724">
            <v>144639</v>
          </cell>
        </row>
        <row r="4725">
          <cell r="A4725">
            <v>67961</v>
          </cell>
          <cell r="B4725" t="str">
            <v>D'Haeseleer David</v>
          </cell>
          <cell r="C4725" t="str">
            <v>Belfius Bank Belgium</v>
          </cell>
          <cell r="D4725" t="str">
            <v>Wealth, Enterprises &amp; Public</v>
          </cell>
          <cell r="E4725" t="str">
            <v>Transaction Banking</v>
          </cell>
          <cell r="F4725" t="str">
            <v>Cash Management Services</v>
          </cell>
          <cell r="G4725" t="str">
            <v>Servicing WEP Centre &amp; Nord-Ouest</v>
          </cell>
          <cell r="H4725" t="str">
            <v>Servicing WEP Centre &amp; Nord-Ouest</v>
          </cell>
          <cell r="I4725" t="str">
            <v>Servicing WEP Centre &amp; Nord-Ouest</v>
          </cell>
          <cell r="J4725" t="str">
            <v>Male</v>
          </cell>
          <cell r="K4725" t="str">
            <v>Dutch</v>
          </cell>
          <cell r="L4725">
            <v>26088</v>
          </cell>
          <cell r="M4725">
            <v>44485</v>
          </cell>
          <cell r="N4725">
            <v>0</v>
          </cell>
          <cell r="O4725">
            <v>50</v>
          </cell>
          <cell r="P4725" t="str">
            <v>Executive</v>
          </cell>
          <cell r="Q4725" t="str">
            <v>COMP_1541</v>
          </cell>
          <cell r="R4725" t="str">
            <v>Premium Servicing Manager</v>
          </cell>
          <cell r="S4725" t="str">
            <v>EX1</v>
          </cell>
          <cell r="T4725" t="str">
            <v>EX1</v>
          </cell>
          <cell r="U4725">
            <v>100</v>
          </cell>
          <cell r="V4725">
            <v>73020.979200000002</v>
          </cell>
          <cell r="W4725">
            <v>0</v>
          </cell>
          <cell r="X4725">
            <v>0</v>
          </cell>
          <cell r="Y4725">
            <v>0</v>
          </cell>
          <cell r="Z4725">
            <v>160.14340000000001</v>
          </cell>
          <cell r="AA4725">
            <v>0</v>
          </cell>
          <cell r="AB4725">
            <v>0</v>
          </cell>
          <cell r="AC4725">
            <v>1240.9659999999999</v>
          </cell>
          <cell r="AD4725">
            <v>0</v>
          </cell>
          <cell r="AE4725">
            <v>3790.5987999999998</v>
          </cell>
          <cell r="AF4725">
            <v>689.28200000000004</v>
          </cell>
          <cell r="AG4725">
            <v>78902</v>
          </cell>
        </row>
        <row r="4726">
          <cell r="A4726">
            <v>67965</v>
          </cell>
          <cell r="B4726" t="str">
            <v>Rabia Lamine</v>
          </cell>
          <cell r="C4726" t="str">
            <v>Belfius Bank Belgium</v>
          </cell>
          <cell r="D4726" t="str">
            <v>Private, Business &amp; Retail</v>
          </cell>
          <cell r="E4726" t="str">
            <v>Customer Transaction Services</v>
          </cell>
          <cell r="F4726" t="str">
            <v>Securities &amp; Financial Markets</v>
          </cell>
          <cell r="G4726" t="str">
            <v>Income, Redemptions &amp; Tax</v>
          </cell>
          <cell r="H4726" t="str">
            <v>Tax</v>
          </cell>
          <cell r="I4726" t="str">
            <v>Tax</v>
          </cell>
          <cell r="J4726" t="str">
            <v>Male</v>
          </cell>
          <cell r="K4726" t="str">
            <v>French</v>
          </cell>
          <cell r="L4726">
            <v>34748</v>
          </cell>
          <cell r="M4726">
            <v>44455</v>
          </cell>
          <cell r="N4726">
            <v>0</v>
          </cell>
          <cell r="O4726">
            <v>26</v>
          </cell>
          <cell r="P4726" t="str">
            <v>Employee</v>
          </cell>
          <cell r="Q4726" t="str">
            <v>EMPL_B</v>
          </cell>
          <cell r="R4726" t="str">
            <v>Employé</v>
          </cell>
          <cell r="S4726" t="str">
            <v>EMB</v>
          </cell>
          <cell r="T4726" t="str">
            <v>EMB</v>
          </cell>
          <cell r="U4726">
            <v>100</v>
          </cell>
          <cell r="V4726">
            <v>34404.1152</v>
          </cell>
          <cell r="W4726">
            <v>0</v>
          </cell>
          <cell r="X4726">
            <v>0</v>
          </cell>
          <cell r="Y4726">
            <v>0</v>
          </cell>
          <cell r="Z4726">
            <v>160.14340000000001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689.28200000000004</v>
          </cell>
          <cell r="AG4726">
            <v>35254</v>
          </cell>
        </row>
        <row r="4727">
          <cell r="A4727">
            <v>67969</v>
          </cell>
          <cell r="B4727" t="str">
            <v>Lesuisse Bruno</v>
          </cell>
          <cell r="C4727" t="str">
            <v>Belfius Bank Belgium</v>
          </cell>
          <cell r="D4727" t="str">
            <v>Private, Business &amp; Retail</v>
          </cell>
          <cell r="E4727" t="str">
            <v>Connect2Net</v>
          </cell>
          <cell r="F4727" t="str">
            <v>Savers &amp; Digitisation</v>
          </cell>
          <cell r="G4727" t="str">
            <v>Loan &amp; Insurance, Save &amp; Invest &amp; BDP</v>
          </cell>
          <cell r="H4727" t="str">
            <v>Save &amp; Invest &amp; BDP</v>
          </cell>
          <cell r="I4727" t="str">
            <v>Save &amp; Invest &amp; BDP</v>
          </cell>
          <cell r="J4727" t="str">
            <v>Male</v>
          </cell>
          <cell r="K4727" t="str">
            <v>French</v>
          </cell>
          <cell r="L4727">
            <v>26672</v>
          </cell>
          <cell r="M4727">
            <v>44455</v>
          </cell>
          <cell r="N4727">
            <v>0</v>
          </cell>
          <cell r="O4727">
            <v>48</v>
          </cell>
          <cell r="P4727" t="str">
            <v>Executive</v>
          </cell>
          <cell r="Q4727" t="str">
            <v>COMP_1499</v>
          </cell>
          <cell r="R4727" t="str">
            <v>Remote account manager save &amp; invest</v>
          </cell>
          <cell r="S4727" t="str">
            <v>EX1</v>
          </cell>
          <cell r="T4727" t="str">
            <v>EX1</v>
          </cell>
          <cell r="U4727">
            <v>100</v>
          </cell>
          <cell r="V4727">
            <v>63191.232000000004</v>
          </cell>
          <cell r="W4727">
            <v>0</v>
          </cell>
          <cell r="X4727">
            <v>0</v>
          </cell>
          <cell r="Y4727">
            <v>0</v>
          </cell>
          <cell r="Z4727">
            <v>160.14340000000001</v>
          </cell>
          <cell r="AA4727">
            <v>3029.0940000000001</v>
          </cell>
          <cell r="AB4727">
            <v>0</v>
          </cell>
          <cell r="AC4727">
            <v>1240.9659999999999</v>
          </cell>
          <cell r="AD4727">
            <v>0</v>
          </cell>
          <cell r="AE4727">
            <v>6516.848</v>
          </cell>
          <cell r="AF4727">
            <v>689.28200000000004</v>
          </cell>
          <cell r="AG4727">
            <v>74828</v>
          </cell>
        </row>
        <row r="4728">
          <cell r="A4728">
            <v>68006</v>
          </cell>
          <cell r="B4728" t="str">
            <v>Deleuse Laure-Anne</v>
          </cell>
          <cell r="C4728" t="str">
            <v>Belfius Bank Belgium</v>
          </cell>
          <cell r="D4728" t="str">
            <v>Private, Business &amp; Retail</v>
          </cell>
          <cell r="E4728" t="str">
            <v>Customer Transaction Services</v>
          </cell>
          <cell r="F4728" t="str">
            <v>Payment &amp; Financial Logistics</v>
          </cell>
          <cell r="G4728" t="str">
            <v>Cards &amp; Mobile Payments</v>
          </cell>
          <cell r="H4728" t="str">
            <v/>
          </cell>
          <cell r="I4728" t="str">
            <v>Cards &amp; Mobile Payments</v>
          </cell>
          <cell r="J4728" t="str">
            <v>Female</v>
          </cell>
          <cell r="K4728" t="str">
            <v>French</v>
          </cell>
          <cell r="L4728">
            <v>33485</v>
          </cell>
          <cell r="M4728">
            <v>44455</v>
          </cell>
          <cell r="N4728">
            <v>0</v>
          </cell>
          <cell r="O4728">
            <v>30</v>
          </cell>
          <cell r="P4728" t="str">
            <v>Executive</v>
          </cell>
          <cell r="Q4728" t="str">
            <v>COMP_1554</v>
          </cell>
          <cell r="R4728" t="str">
            <v>Operations expert CTS</v>
          </cell>
          <cell r="S4728" t="str">
            <v>EX1</v>
          </cell>
          <cell r="T4728" t="str">
            <v>EX1</v>
          </cell>
          <cell r="U4728">
            <v>100</v>
          </cell>
          <cell r="V4728">
            <v>49148.736000000004</v>
          </cell>
          <cell r="W4728">
            <v>0</v>
          </cell>
          <cell r="X4728">
            <v>0</v>
          </cell>
          <cell r="Y4728">
            <v>0</v>
          </cell>
          <cell r="Z4728">
            <v>160.14340000000001</v>
          </cell>
          <cell r="AA4728">
            <v>0</v>
          </cell>
          <cell r="AB4728">
            <v>0</v>
          </cell>
          <cell r="AC4728">
            <v>1240.9659999999999</v>
          </cell>
          <cell r="AD4728">
            <v>0</v>
          </cell>
          <cell r="AE4728">
            <v>1234.2475999999999</v>
          </cell>
          <cell r="AF4728">
            <v>689.28200000000004</v>
          </cell>
          <cell r="AG4728">
            <v>52473</v>
          </cell>
        </row>
        <row r="4729">
          <cell r="A4729">
            <v>68022</v>
          </cell>
          <cell r="B4729" t="str">
            <v>Bitit El Amrati Ali</v>
          </cell>
          <cell r="C4729" t="str">
            <v>Belfius Bank Belgium</v>
          </cell>
          <cell r="D4729" t="str">
            <v>Private, Business &amp; Retail</v>
          </cell>
          <cell r="E4729" t="str">
            <v>Connect2Net</v>
          </cell>
          <cell r="F4729" t="str">
            <v>Omnichannel Customer Support</v>
          </cell>
          <cell r="G4729" t="str">
            <v>Belfius Connect</v>
          </cell>
          <cell r="H4729" t="str">
            <v>Piloot Harelbeke</v>
          </cell>
          <cell r="I4729" t="str">
            <v>Belfius Wilrijk</v>
          </cell>
          <cell r="J4729" t="str">
            <v>Male</v>
          </cell>
          <cell r="K4729" t="str">
            <v>Dutch</v>
          </cell>
          <cell r="L4729">
            <v>35265</v>
          </cell>
          <cell r="M4729">
            <v>44470</v>
          </cell>
          <cell r="N4729">
            <v>0</v>
          </cell>
          <cell r="O4729">
            <v>25</v>
          </cell>
          <cell r="P4729" t="str">
            <v>Employee</v>
          </cell>
          <cell r="Q4729" t="str">
            <v>3219</v>
          </cell>
          <cell r="R4729" t="str">
            <v>Employé commercial BC</v>
          </cell>
          <cell r="S4729" t="str">
            <v>EMA</v>
          </cell>
          <cell r="T4729" t="str">
            <v>EMA</v>
          </cell>
          <cell r="U4729">
            <v>100</v>
          </cell>
          <cell r="V4729">
            <v>42619.003199999999</v>
          </cell>
          <cell r="W4729">
            <v>0</v>
          </cell>
          <cell r="X4729">
            <v>0</v>
          </cell>
          <cell r="Y4729">
            <v>0</v>
          </cell>
          <cell r="Z4729">
            <v>160.14340000000001</v>
          </cell>
          <cell r="AA4729">
            <v>2776.3788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689.28200000000004</v>
          </cell>
          <cell r="AG4729">
            <v>46245</v>
          </cell>
        </row>
        <row r="4730">
          <cell r="A4730">
            <v>68023</v>
          </cell>
          <cell r="B4730" t="str">
            <v>Balija Fatlind</v>
          </cell>
          <cell r="C4730" t="str">
            <v>Belfius Bank Belgium</v>
          </cell>
          <cell r="D4730" t="str">
            <v>Private, Business &amp; Retail</v>
          </cell>
          <cell r="E4730" t="str">
            <v>Connect2Net</v>
          </cell>
          <cell r="F4730" t="str">
            <v>Omnichannel Customer Support</v>
          </cell>
          <cell r="G4730" t="str">
            <v>Belfius Connect</v>
          </cell>
          <cell r="H4730" t="str">
            <v>Piloot Harelbeke</v>
          </cell>
          <cell r="I4730" t="str">
            <v>Belfius Châtelet</v>
          </cell>
          <cell r="J4730" t="str">
            <v>Male</v>
          </cell>
          <cell r="K4730" t="str">
            <v>French</v>
          </cell>
          <cell r="L4730">
            <v>34726</v>
          </cell>
          <cell r="M4730">
            <v>44470</v>
          </cell>
          <cell r="N4730">
            <v>0</v>
          </cell>
          <cell r="O4730">
            <v>26</v>
          </cell>
          <cell r="P4730" t="str">
            <v>Employee</v>
          </cell>
          <cell r="Q4730" t="str">
            <v>3219</v>
          </cell>
          <cell r="R4730" t="str">
            <v>Employé commercial BC</v>
          </cell>
          <cell r="S4730" t="str">
            <v>EMA</v>
          </cell>
          <cell r="T4730" t="str">
            <v>EMA</v>
          </cell>
          <cell r="U4730">
            <v>100</v>
          </cell>
          <cell r="V4730">
            <v>39318.988799999999</v>
          </cell>
          <cell r="W4730">
            <v>0</v>
          </cell>
          <cell r="X4730">
            <v>0</v>
          </cell>
          <cell r="Y4730">
            <v>0</v>
          </cell>
          <cell r="Z4730">
            <v>160.14340000000001</v>
          </cell>
          <cell r="AA4730">
            <v>2776.3788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689.28200000000004</v>
          </cell>
          <cell r="AG4730">
            <v>42945</v>
          </cell>
        </row>
        <row r="4731">
          <cell r="A4731">
            <v>68029</v>
          </cell>
          <cell r="B4731" t="str">
            <v>Vandervelde Sophie</v>
          </cell>
          <cell r="C4731" t="str">
            <v>Belfius Bank Belgium</v>
          </cell>
          <cell r="D4731" t="str">
            <v>Private, Business &amp; Retail</v>
          </cell>
          <cell r="E4731" t="str">
            <v>Strategy &amp; Corporate Office PBR</v>
          </cell>
          <cell r="F4731" t="str">
            <v>Permanent Control</v>
          </cell>
          <cell r="G4731" t="str">
            <v/>
          </cell>
          <cell r="H4731" t="str">
            <v/>
          </cell>
          <cell r="I4731" t="str">
            <v>Permanent Control</v>
          </cell>
          <cell r="J4731" t="str">
            <v>Female</v>
          </cell>
          <cell r="K4731" t="str">
            <v>Dutch</v>
          </cell>
          <cell r="L4731">
            <v>35222</v>
          </cell>
          <cell r="M4731">
            <v>44470</v>
          </cell>
          <cell r="N4731">
            <v>0</v>
          </cell>
          <cell r="O4731">
            <v>25</v>
          </cell>
          <cell r="P4731" t="str">
            <v>Executive</v>
          </cell>
          <cell r="Q4731" t="str">
            <v>COMP_1043</v>
          </cell>
          <cell r="R4731" t="str">
            <v>Young Professional</v>
          </cell>
          <cell r="S4731" t="str">
            <v>EX1</v>
          </cell>
          <cell r="T4731" t="str">
            <v>EX1</v>
          </cell>
          <cell r="U4731">
            <v>100</v>
          </cell>
          <cell r="V4731">
            <v>43040.222399999999</v>
          </cell>
          <cell r="W4731">
            <v>0</v>
          </cell>
          <cell r="X4731">
            <v>0</v>
          </cell>
          <cell r="Y4731">
            <v>0</v>
          </cell>
          <cell r="Z4731">
            <v>160.14340000000001</v>
          </cell>
          <cell r="AA4731">
            <v>0</v>
          </cell>
          <cell r="AB4731">
            <v>0</v>
          </cell>
          <cell r="AC4731">
            <v>1240.9659999999999</v>
          </cell>
          <cell r="AD4731">
            <v>0</v>
          </cell>
          <cell r="AE4731">
            <v>0</v>
          </cell>
          <cell r="AF4731">
            <v>689.28200000000004</v>
          </cell>
          <cell r="AG4731">
            <v>45131</v>
          </cell>
        </row>
        <row r="4732">
          <cell r="A4732">
            <v>68030</v>
          </cell>
          <cell r="B4732" t="str">
            <v>Berckmoes Maarten</v>
          </cell>
          <cell r="C4732" t="str">
            <v>Belfius Bank Belgium</v>
          </cell>
          <cell r="D4732" t="str">
            <v>Wealth, Enterprises &amp; Public</v>
          </cell>
          <cell r="E4732" t="str">
            <v>Transaction Banking</v>
          </cell>
          <cell r="F4732" t="str">
            <v>Cash Management Services</v>
          </cell>
          <cell r="G4732" t="str">
            <v>Servicing Management WEP</v>
          </cell>
          <cell r="H4732" t="str">
            <v/>
          </cell>
          <cell r="I4732" t="str">
            <v>Servicing Management WEP</v>
          </cell>
          <cell r="J4732" t="str">
            <v>Male</v>
          </cell>
          <cell r="K4732" t="str">
            <v>Dutch</v>
          </cell>
          <cell r="L4732">
            <v>35719</v>
          </cell>
          <cell r="M4732">
            <v>44455</v>
          </cell>
          <cell r="N4732">
            <v>0</v>
          </cell>
          <cell r="O4732">
            <v>24</v>
          </cell>
          <cell r="P4732" t="str">
            <v>Executive</v>
          </cell>
          <cell r="Q4732" t="str">
            <v>COMP_1467</v>
          </cell>
          <cell r="R4732" t="str">
            <v>Risk Analyzer</v>
          </cell>
          <cell r="S4732" t="str">
            <v>EX1</v>
          </cell>
          <cell r="T4732" t="str">
            <v>EX1</v>
          </cell>
          <cell r="U4732">
            <v>100</v>
          </cell>
          <cell r="V4732">
            <v>43021.987199999996</v>
          </cell>
          <cell r="W4732">
            <v>0</v>
          </cell>
          <cell r="X4732">
            <v>0</v>
          </cell>
          <cell r="Y4732">
            <v>0</v>
          </cell>
          <cell r="Z4732">
            <v>160.14340000000001</v>
          </cell>
          <cell r="AA4732">
            <v>0</v>
          </cell>
          <cell r="AB4732">
            <v>0</v>
          </cell>
          <cell r="AC4732">
            <v>1240.9659999999999</v>
          </cell>
          <cell r="AD4732">
            <v>0</v>
          </cell>
          <cell r="AE4732">
            <v>0</v>
          </cell>
          <cell r="AF4732">
            <v>689.28200000000004</v>
          </cell>
          <cell r="AG4732">
            <v>45112</v>
          </cell>
        </row>
        <row r="4733">
          <cell r="A4733">
            <v>68057</v>
          </cell>
          <cell r="B4733" t="str">
            <v>Mashini Muhota Jenny-Anaïs</v>
          </cell>
          <cell r="C4733" t="str">
            <v>Belfius Bank Belgium</v>
          </cell>
          <cell r="D4733" t="str">
            <v>Président Du Comité De Direction Belfius</v>
          </cell>
          <cell r="E4733" t="str">
            <v>Brand, Experience &amp; Communication</v>
          </cell>
          <cell r="F4733" t="str">
            <v>Marcom &amp; Experience PBR</v>
          </cell>
          <cell r="G4733" t="str">
            <v>Investing</v>
          </cell>
          <cell r="H4733" t="str">
            <v/>
          </cell>
          <cell r="I4733" t="str">
            <v>Investing</v>
          </cell>
          <cell r="J4733" t="str">
            <v>Female</v>
          </cell>
          <cell r="K4733" t="str">
            <v>French</v>
          </cell>
          <cell r="L4733">
            <v>33578</v>
          </cell>
          <cell r="M4733">
            <v>44516</v>
          </cell>
          <cell r="N4733">
            <v>0</v>
          </cell>
          <cell r="O4733">
            <v>29</v>
          </cell>
          <cell r="P4733" t="str">
            <v>Executive</v>
          </cell>
          <cell r="Q4733" t="str">
            <v>COMP_1400</v>
          </cell>
          <cell r="R4733" t="str">
            <v>Online Campaign Manager</v>
          </cell>
          <cell r="S4733" t="str">
            <v>EX3</v>
          </cell>
          <cell r="T4733" t="str">
            <v>EX3</v>
          </cell>
          <cell r="U4733">
            <v>100</v>
          </cell>
          <cell r="V4733">
            <v>66120</v>
          </cell>
          <cell r="W4733">
            <v>0</v>
          </cell>
          <cell r="X4733">
            <v>0</v>
          </cell>
          <cell r="Y4733">
            <v>0</v>
          </cell>
          <cell r="Z4733">
            <v>160.14340000000001</v>
          </cell>
          <cell r="AA4733">
            <v>0</v>
          </cell>
          <cell r="AB4733">
            <v>0</v>
          </cell>
          <cell r="AC4733">
            <v>2681.4168</v>
          </cell>
          <cell r="AD4733">
            <v>0</v>
          </cell>
          <cell r="AE4733">
            <v>5168</v>
          </cell>
          <cell r="AF4733">
            <v>689.28200000000004</v>
          </cell>
          <cell r="AG4733">
            <v>74819</v>
          </cell>
        </row>
        <row r="4734">
          <cell r="A4734">
            <v>68090</v>
          </cell>
          <cell r="B4734" t="str">
            <v>Grossar Valery</v>
          </cell>
          <cell r="C4734" t="str">
            <v>Belfius Bank Belgium</v>
          </cell>
          <cell r="D4734" t="str">
            <v>Private, Business &amp; Retail</v>
          </cell>
          <cell r="E4734" t="str">
            <v>Strategy &amp; Corporate Office PBR</v>
          </cell>
          <cell r="F4734" t="str">
            <v>Permanent Control</v>
          </cell>
          <cell r="G4734" t="str">
            <v/>
          </cell>
          <cell r="H4734" t="str">
            <v/>
          </cell>
          <cell r="I4734" t="str">
            <v>Permanent Control</v>
          </cell>
          <cell r="J4734" t="str">
            <v>Male</v>
          </cell>
          <cell r="K4734" t="str">
            <v>Dutch</v>
          </cell>
          <cell r="L4734">
            <v>31667</v>
          </cell>
          <cell r="M4734">
            <v>44516</v>
          </cell>
          <cell r="N4734">
            <v>0</v>
          </cell>
          <cell r="O4734">
            <v>35</v>
          </cell>
          <cell r="P4734" t="str">
            <v>Executive</v>
          </cell>
          <cell r="Q4734" t="str">
            <v>COMP_1683</v>
          </cell>
          <cell r="R4734" t="str">
            <v>Regional Permanent Controler</v>
          </cell>
          <cell r="S4734" t="str">
            <v>IX3</v>
          </cell>
          <cell r="T4734" t="str">
            <v>EX3</v>
          </cell>
          <cell r="U4734">
            <v>100</v>
          </cell>
          <cell r="V4734">
            <v>75168</v>
          </cell>
          <cell r="W4734">
            <v>0</v>
          </cell>
          <cell r="X4734">
            <v>0</v>
          </cell>
          <cell r="Y4734">
            <v>0</v>
          </cell>
          <cell r="Z4734">
            <v>160.14340000000001</v>
          </cell>
          <cell r="AA4734">
            <v>0</v>
          </cell>
          <cell r="AB4734">
            <v>0</v>
          </cell>
          <cell r="AC4734">
            <v>2681.4168</v>
          </cell>
          <cell r="AD4734">
            <v>331.0104</v>
          </cell>
          <cell r="AE4734">
            <v>0</v>
          </cell>
          <cell r="AF4734">
            <v>689.28200000000004</v>
          </cell>
          <cell r="AG4734">
            <v>79030</v>
          </cell>
        </row>
        <row r="4735">
          <cell r="A4735">
            <v>68129</v>
          </cell>
          <cell r="B4735" t="str">
            <v>Dens Adriaan</v>
          </cell>
          <cell r="C4735" t="str">
            <v>Belfius Bank Belgium</v>
          </cell>
          <cell r="D4735" t="str">
            <v>Innovation Technology (DC)</v>
          </cell>
          <cell r="E4735" t="str">
            <v>Innovation Technology</v>
          </cell>
          <cell r="F4735" t="str">
            <v>CIO Transversal</v>
          </cell>
          <cell r="G4735" t="str">
            <v>Digital Security Office</v>
          </cell>
          <cell r="H4735" t="str">
            <v>Security Engineering</v>
          </cell>
          <cell r="I4735" t="str">
            <v>Security Engineering</v>
          </cell>
          <cell r="J4735" t="str">
            <v>Male</v>
          </cell>
          <cell r="K4735" t="str">
            <v>Dutch</v>
          </cell>
          <cell r="L4735">
            <v>33844</v>
          </cell>
          <cell r="M4735">
            <v>44485</v>
          </cell>
          <cell r="N4735">
            <v>0</v>
          </cell>
          <cell r="O4735">
            <v>29</v>
          </cell>
          <cell r="P4735" t="str">
            <v>Executive</v>
          </cell>
          <cell r="Q4735" t="str">
            <v>COMP_327</v>
          </cell>
          <cell r="R4735" t="str">
            <v>Functional Analyst</v>
          </cell>
          <cell r="S4735" t="str">
            <v>EX2</v>
          </cell>
          <cell r="T4735" t="str">
            <v>EX2</v>
          </cell>
          <cell r="U4735">
            <v>100</v>
          </cell>
          <cell r="V4735">
            <v>56169.983999999997</v>
          </cell>
          <cell r="W4735">
            <v>0</v>
          </cell>
          <cell r="X4735">
            <v>0</v>
          </cell>
          <cell r="Y4735">
            <v>0</v>
          </cell>
          <cell r="Z4735">
            <v>160.14340000000001</v>
          </cell>
          <cell r="AA4735">
            <v>0</v>
          </cell>
          <cell r="AB4735">
            <v>0</v>
          </cell>
          <cell r="AC4735">
            <v>1589.9351999999999</v>
          </cell>
          <cell r="AD4735">
            <v>0</v>
          </cell>
          <cell r="AE4735">
            <v>6516.848</v>
          </cell>
          <cell r="AF4735">
            <v>689.28200000000004</v>
          </cell>
          <cell r="AG4735">
            <v>65126</v>
          </cell>
        </row>
        <row r="4736">
          <cell r="A4736">
            <v>68155</v>
          </cell>
          <cell r="B4736" t="str">
            <v>Demuynck Virgile</v>
          </cell>
          <cell r="C4736" t="str">
            <v>Belfius Bank Belgium</v>
          </cell>
          <cell r="D4736" t="str">
            <v>Private, Business &amp; Retail</v>
          </cell>
          <cell r="E4736" t="str">
            <v>ISA Région</v>
          </cell>
          <cell r="F4736" t="str">
            <v>ASI NW</v>
          </cell>
          <cell r="G4736" t="str">
            <v/>
          </cell>
          <cell r="H4736" t="str">
            <v/>
          </cell>
          <cell r="I4736" t="str">
            <v>ASI NW</v>
          </cell>
          <cell r="J4736" t="str">
            <v>Male</v>
          </cell>
          <cell r="K4736" t="str">
            <v>Dutch</v>
          </cell>
          <cell r="L4736">
            <v>33707</v>
          </cell>
          <cell r="M4736">
            <v>44470</v>
          </cell>
          <cell r="N4736">
            <v>0</v>
          </cell>
          <cell r="O4736">
            <v>29</v>
          </cell>
          <cell r="P4736" t="str">
            <v>Agent Stag. Interim</v>
          </cell>
          <cell r="Q4736" t="str">
            <v>COMP_185</v>
          </cell>
          <cell r="R4736" t="str">
            <v>Stagiaire</v>
          </cell>
          <cell r="S4736" t="str">
            <v>EX1</v>
          </cell>
          <cell r="T4736" t="str">
            <v>EX1</v>
          </cell>
          <cell r="U4736">
            <v>100</v>
          </cell>
          <cell r="V4736">
            <v>55608.311999999998</v>
          </cell>
          <cell r="W4736">
            <v>0</v>
          </cell>
          <cell r="X4736">
            <v>0</v>
          </cell>
          <cell r="Y4736">
            <v>0</v>
          </cell>
          <cell r="Z4736">
            <v>160.14340000000001</v>
          </cell>
          <cell r="AA4736">
            <v>0</v>
          </cell>
          <cell r="AB4736">
            <v>0</v>
          </cell>
          <cell r="AC4736">
            <v>1240.9659999999999</v>
          </cell>
          <cell r="AD4736">
            <v>0</v>
          </cell>
          <cell r="AE4736">
            <v>0</v>
          </cell>
          <cell r="AF4736">
            <v>689.28200000000004</v>
          </cell>
          <cell r="AG4736">
            <v>57699</v>
          </cell>
        </row>
        <row r="4737">
          <cell r="A4737">
            <v>68175</v>
          </cell>
          <cell r="B4737" t="str">
            <v>Zhou Mi</v>
          </cell>
          <cell r="C4737" t="str">
            <v>Belfius Bank Belgium</v>
          </cell>
          <cell r="D4737" t="str">
            <v>Innovation Technology (DC)</v>
          </cell>
          <cell r="E4737" t="str">
            <v>Innovation Technology</v>
          </cell>
          <cell r="F4737" t="str">
            <v>CIO Transversal</v>
          </cell>
          <cell r="G4737" t="str">
            <v>Infrastucture &amp; Cloud</v>
          </cell>
          <cell r="H4737" t="str">
            <v>Cloud</v>
          </cell>
          <cell r="I4737" t="str">
            <v>Cloud</v>
          </cell>
          <cell r="J4737" t="str">
            <v>Female</v>
          </cell>
          <cell r="K4737" t="str">
            <v>French</v>
          </cell>
          <cell r="L4737">
            <v>34836</v>
          </cell>
          <cell r="M4737">
            <v>44516</v>
          </cell>
          <cell r="N4737">
            <v>0</v>
          </cell>
          <cell r="O4737">
            <v>26</v>
          </cell>
          <cell r="P4737" t="str">
            <v>Executive</v>
          </cell>
          <cell r="Q4737" t="str">
            <v>COMP_1636</v>
          </cell>
          <cell r="R4737" t="str">
            <v>Senior Technical Designer</v>
          </cell>
          <cell r="S4737" t="str">
            <v>EX2</v>
          </cell>
          <cell r="T4737" t="str">
            <v>EX2</v>
          </cell>
          <cell r="U4737">
            <v>100</v>
          </cell>
          <cell r="V4737">
            <v>48720</v>
          </cell>
          <cell r="W4737">
            <v>0</v>
          </cell>
          <cell r="X4737">
            <v>0</v>
          </cell>
          <cell r="Y4737">
            <v>0</v>
          </cell>
          <cell r="Z4737">
            <v>160.14340000000001</v>
          </cell>
          <cell r="AA4737">
            <v>0</v>
          </cell>
          <cell r="AB4737">
            <v>0</v>
          </cell>
          <cell r="AC4737">
            <v>1589.9351999999999</v>
          </cell>
          <cell r="AD4737">
            <v>0</v>
          </cell>
          <cell r="AE4737">
            <v>6460</v>
          </cell>
          <cell r="AF4737">
            <v>689.28200000000004</v>
          </cell>
          <cell r="AG4737">
            <v>57619</v>
          </cell>
        </row>
        <row r="4738">
          <cell r="A4738">
            <v>68207</v>
          </cell>
          <cell r="B4738" t="str">
            <v>Jacobs Vincent</v>
          </cell>
          <cell r="C4738" t="str">
            <v>Belfius Bank Belgium</v>
          </cell>
          <cell r="D4738" t="str">
            <v>Private, Business &amp; Retail</v>
          </cell>
          <cell r="E4738" t="str">
            <v>Connect2Net</v>
          </cell>
          <cell r="F4738" t="str">
            <v>Omnichannel Customer Support</v>
          </cell>
          <cell r="G4738" t="str">
            <v>Belfius Connect</v>
          </cell>
          <cell r="H4738" t="str">
            <v>Piloot Harelbeke</v>
          </cell>
          <cell r="I4738" t="str">
            <v>Belfius Kasterlee</v>
          </cell>
          <cell r="J4738" t="str">
            <v>Male</v>
          </cell>
          <cell r="K4738" t="str">
            <v>Dutch</v>
          </cell>
          <cell r="L4738">
            <v>31309</v>
          </cell>
          <cell r="M4738">
            <v>44485</v>
          </cell>
          <cell r="N4738">
            <v>0</v>
          </cell>
          <cell r="O4738">
            <v>36</v>
          </cell>
          <cell r="P4738" t="str">
            <v>Employee</v>
          </cell>
          <cell r="Q4738" t="str">
            <v>3219</v>
          </cell>
          <cell r="R4738" t="str">
            <v>Employé commercial BC</v>
          </cell>
          <cell r="S4738" t="str">
            <v>EMA</v>
          </cell>
          <cell r="T4738" t="str">
            <v>EMA</v>
          </cell>
          <cell r="U4738">
            <v>100</v>
          </cell>
          <cell r="V4738">
            <v>52659.360000000001</v>
          </cell>
          <cell r="W4738">
            <v>0</v>
          </cell>
          <cell r="X4738">
            <v>0</v>
          </cell>
          <cell r="Y4738">
            <v>0</v>
          </cell>
          <cell r="Z4738">
            <v>160.14340000000001</v>
          </cell>
          <cell r="AA4738">
            <v>2776.3788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689.28200000000004</v>
          </cell>
          <cell r="AG4738">
            <v>56285</v>
          </cell>
        </row>
        <row r="4739">
          <cell r="A4739">
            <v>68213</v>
          </cell>
          <cell r="B4739" t="str">
            <v>Van Oers Carmen</v>
          </cell>
          <cell r="C4739" t="str">
            <v>Belfius Bank Belgium</v>
          </cell>
          <cell r="D4739" t="str">
            <v>Private, Business &amp; Retail</v>
          </cell>
          <cell r="E4739" t="str">
            <v>Marketing &amp; Sales Private &amp; Wealth</v>
          </cell>
          <cell r="F4739" t="str">
            <v>Segment Mgt Private &amp; Wealth</v>
          </cell>
          <cell r="G4739" t="str">
            <v>Private Banking</v>
          </cell>
          <cell r="H4739" t="str">
            <v/>
          </cell>
          <cell r="I4739" t="str">
            <v>Private Banking</v>
          </cell>
          <cell r="J4739" t="str">
            <v>Male</v>
          </cell>
          <cell r="K4739" t="str">
            <v>Dutch</v>
          </cell>
          <cell r="L4739">
            <v>32089</v>
          </cell>
          <cell r="M4739">
            <v>44501</v>
          </cell>
          <cell r="N4739">
            <v>0</v>
          </cell>
          <cell r="O4739">
            <v>34</v>
          </cell>
          <cell r="P4739" t="str">
            <v>Executive</v>
          </cell>
          <cell r="Q4739" t="str">
            <v>COMP_1108</v>
          </cell>
          <cell r="R4739" t="str">
            <v>Commercial Manager</v>
          </cell>
          <cell r="S4739" t="str">
            <v>EX3</v>
          </cell>
          <cell r="T4739" t="str">
            <v>EX3</v>
          </cell>
          <cell r="U4739">
            <v>100</v>
          </cell>
          <cell r="V4739">
            <v>58464</v>
          </cell>
          <cell r="W4739">
            <v>0</v>
          </cell>
          <cell r="X4739">
            <v>0</v>
          </cell>
          <cell r="Y4739">
            <v>0</v>
          </cell>
          <cell r="Z4739">
            <v>160.14340000000001</v>
          </cell>
          <cell r="AA4739">
            <v>0</v>
          </cell>
          <cell r="AB4739">
            <v>0</v>
          </cell>
          <cell r="AC4739">
            <v>2681.4168</v>
          </cell>
          <cell r="AD4739">
            <v>0</v>
          </cell>
          <cell r="AE4739">
            <v>0</v>
          </cell>
          <cell r="AF4739">
            <v>689.28200000000004</v>
          </cell>
          <cell r="AG4739">
            <v>61995</v>
          </cell>
        </row>
        <row r="4740">
          <cell r="A4740">
            <v>68216</v>
          </cell>
          <cell r="B4740" t="str">
            <v>Nédée Nathalie</v>
          </cell>
          <cell r="C4740" t="str">
            <v>Belfius Bank Belgium</v>
          </cell>
          <cell r="D4740" t="str">
            <v>Private, Business &amp; Retail</v>
          </cell>
          <cell r="E4740" t="str">
            <v>Regional Director Noord-Oost</v>
          </cell>
          <cell r="F4740" t="str">
            <v>Adjoint E&amp;E &amp; Daily</v>
          </cell>
          <cell r="G4740" t="str">
            <v/>
          </cell>
          <cell r="H4740" t="str">
            <v/>
          </cell>
          <cell r="I4740" t="str">
            <v>Adjoint E&amp;E &amp; Daily</v>
          </cell>
          <cell r="J4740" t="str">
            <v>Female</v>
          </cell>
          <cell r="K4740" t="str">
            <v>Dutch</v>
          </cell>
          <cell r="L4740">
            <v>30062</v>
          </cell>
          <cell r="M4740">
            <v>44485</v>
          </cell>
          <cell r="N4740">
            <v>0</v>
          </cell>
          <cell r="O4740">
            <v>39</v>
          </cell>
          <cell r="P4740" t="str">
            <v>Senior Executive</v>
          </cell>
          <cell r="Q4740" t="str">
            <v>SE260</v>
          </cell>
          <cell r="R4740" t="str">
            <v>Dept Reg Director General Mgt centr reg</v>
          </cell>
          <cell r="S4740" t="str">
            <v>S1</v>
          </cell>
          <cell r="T4740" t="str">
            <v>S1</v>
          </cell>
          <cell r="U4740">
            <v>100</v>
          </cell>
          <cell r="V4740">
            <v>130029.22560000001</v>
          </cell>
          <cell r="W4740">
            <v>0</v>
          </cell>
          <cell r="X4740">
            <v>0</v>
          </cell>
          <cell r="Y4740">
            <v>0</v>
          </cell>
          <cell r="Z4740">
            <v>160.14340000000001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4705.8516</v>
          </cell>
          <cell r="AF4740">
            <v>0</v>
          </cell>
          <cell r="AG4740">
            <v>134895</v>
          </cell>
        </row>
        <row r="4741">
          <cell r="A4741">
            <v>68218</v>
          </cell>
          <cell r="B4741" t="str">
            <v>De Bruycker Yves</v>
          </cell>
          <cell r="C4741" t="str">
            <v>Belfius Bank Belgium</v>
          </cell>
          <cell r="D4741" t="str">
            <v>HR &amp; Building Management (DC)</v>
          </cell>
          <cell r="E4741" t="str">
            <v>HR &amp; Building Management</v>
          </cell>
          <cell r="F4741" t="str">
            <v>Building &amp; Facility Mgt</v>
          </cell>
          <cell r="G4741" t="str">
            <v>Physical Security</v>
          </cell>
          <cell r="H4741" t="str">
            <v>Security Advisors</v>
          </cell>
          <cell r="I4741" t="str">
            <v>Security Advisors</v>
          </cell>
          <cell r="J4741" t="str">
            <v>Male</v>
          </cell>
          <cell r="K4741" t="str">
            <v>Dutch</v>
          </cell>
          <cell r="L4741">
            <v>26556</v>
          </cell>
          <cell r="M4741">
            <v>44470</v>
          </cell>
          <cell r="N4741">
            <v>0</v>
          </cell>
          <cell r="O4741">
            <v>49</v>
          </cell>
          <cell r="P4741" t="str">
            <v>Executive</v>
          </cell>
          <cell r="Q4741" t="str">
            <v>COMP_705</v>
          </cell>
          <cell r="R4741" t="str">
            <v>Project Manager</v>
          </cell>
          <cell r="S4741" t="str">
            <v>EX2</v>
          </cell>
          <cell r="T4741" t="str">
            <v>EX2</v>
          </cell>
          <cell r="U4741">
            <v>100</v>
          </cell>
          <cell r="V4741">
            <v>73020.979200000002</v>
          </cell>
          <cell r="W4741">
            <v>0</v>
          </cell>
          <cell r="X4741">
            <v>0</v>
          </cell>
          <cell r="Y4741">
            <v>0</v>
          </cell>
          <cell r="Z4741">
            <v>160.14340000000001</v>
          </cell>
          <cell r="AA4741">
            <v>0</v>
          </cell>
          <cell r="AB4741">
            <v>0</v>
          </cell>
          <cell r="AC4741">
            <v>1589.9351999999999</v>
          </cell>
          <cell r="AD4741">
            <v>0</v>
          </cell>
          <cell r="AE4741">
            <v>3028.7064</v>
          </cell>
          <cell r="AF4741">
            <v>689.28200000000004</v>
          </cell>
          <cell r="AG4741">
            <v>78489</v>
          </cell>
        </row>
        <row r="4742">
          <cell r="A4742">
            <v>68219</v>
          </cell>
          <cell r="B4742" t="str">
            <v>De Raeymaeker Michel</v>
          </cell>
          <cell r="C4742" t="str">
            <v>Belfius Bank Belgium</v>
          </cell>
          <cell r="D4742" t="str">
            <v>Private, Business &amp; Retail</v>
          </cell>
          <cell r="E4742" t="str">
            <v>Marketing &amp; Sales Retail</v>
          </cell>
          <cell r="F4742" t="str">
            <v>Branch concepts &amp; infrastructure</v>
          </cell>
          <cell r="G4742" t="str">
            <v>Branch Immo</v>
          </cell>
          <cell r="H4742" t="str">
            <v>Transactions Immo</v>
          </cell>
          <cell r="I4742" t="str">
            <v>Transactions Immo</v>
          </cell>
          <cell r="J4742" t="str">
            <v>Male</v>
          </cell>
          <cell r="K4742" t="str">
            <v>Dutch</v>
          </cell>
          <cell r="L4742">
            <v>19823</v>
          </cell>
          <cell r="M4742">
            <v>44470</v>
          </cell>
          <cell r="N4742">
            <v>0</v>
          </cell>
          <cell r="O4742">
            <v>67</v>
          </cell>
          <cell r="P4742" t="str">
            <v>Executive</v>
          </cell>
          <cell r="Q4742" t="str">
            <v>COMP_991</v>
          </cell>
          <cell r="R4742" t="str">
            <v xml:space="preserve"> </v>
          </cell>
          <cell r="S4742" t="str">
            <v>EX1</v>
          </cell>
          <cell r="T4742" t="str">
            <v>EX1</v>
          </cell>
          <cell r="U4742">
            <v>100</v>
          </cell>
          <cell r="V4742">
            <v>71616.729600000006</v>
          </cell>
          <cell r="W4742">
            <v>0</v>
          </cell>
          <cell r="X4742">
            <v>0</v>
          </cell>
          <cell r="Y4742">
            <v>0</v>
          </cell>
          <cell r="Z4742">
            <v>160.14340000000001</v>
          </cell>
          <cell r="AA4742">
            <v>0</v>
          </cell>
          <cell r="AB4742">
            <v>0</v>
          </cell>
          <cell r="AC4742">
            <v>1240.9659999999999</v>
          </cell>
          <cell r="AD4742">
            <v>0</v>
          </cell>
          <cell r="AE4742">
            <v>0</v>
          </cell>
          <cell r="AF4742">
            <v>689.28200000000004</v>
          </cell>
          <cell r="AG4742">
            <v>73707</v>
          </cell>
        </row>
        <row r="4743">
          <cell r="A4743">
            <v>68221</v>
          </cell>
          <cell r="B4743" t="str">
            <v>Defraye Emiel</v>
          </cell>
          <cell r="C4743" t="str">
            <v>Belfius Bank Belgium</v>
          </cell>
          <cell r="D4743" t="str">
            <v>Private, Business &amp; Retail</v>
          </cell>
          <cell r="E4743" t="str">
            <v>Connect2Net</v>
          </cell>
          <cell r="F4743" t="str">
            <v>Omnichannel Customer Support</v>
          </cell>
          <cell r="G4743" t="str">
            <v>Belfius Connect</v>
          </cell>
          <cell r="H4743" t="str">
            <v>Piloot Harelbeke</v>
          </cell>
          <cell r="I4743" t="str">
            <v>Belfius Harelbeke</v>
          </cell>
          <cell r="J4743" t="str">
            <v>Male</v>
          </cell>
          <cell r="K4743" t="str">
            <v>Dutch</v>
          </cell>
          <cell r="L4743">
            <v>36091</v>
          </cell>
          <cell r="M4743">
            <v>44470</v>
          </cell>
          <cell r="N4743">
            <v>0</v>
          </cell>
          <cell r="O4743">
            <v>23</v>
          </cell>
          <cell r="P4743" t="str">
            <v>Employee</v>
          </cell>
          <cell r="Q4743" t="str">
            <v>3219</v>
          </cell>
          <cell r="R4743" t="str">
            <v>Employé commercial BC</v>
          </cell>
          <cell r="S4743" t="str">
            <v>EMA</v>
          </cell>
          <cell r="T4743" t="str">
            <v>EMA</v>
          </cell>
          <cell r="U4743">
            <v>100</v>
          </cell>
          <cell r="V4743">
            <v>37914.739200000004</v>
          </cell>
          <cell r="W4743">
            <v>0</v>
          </cell>
          <cell r="X4743">
            <v>0</v>
          </cell>
          <cell r="Y4743">
            <v>0</v>
          </cell>
          <cell r="Z4743">
            <v>160.14340000000001</v>
          </cell>
          <cell r="AA4743">
            <v>2776.3788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689.28200000000004</v>
          </cell>
          <cell r="AG4743">
            <v>41541</v>
          </cell>
        </row>
        <row r="4744">
          <cell r="A4744">
            <v>68222</v>
          </cell>
          <cell r="B4744" t="str">
            <v>Mayambu Nselama Fayol</v>
          </cell>
          <cell r="C4744" t="str">
            <v>Belfius Bank Belgium</v>
          </cell>
          <cell r="D4744" t="str">
            <v>Private, Business &amp; Retail</v>
          </cell>
          <cell r="E4744" t="str">
            <v>Regional Director Centre-Ouest</v>
          </cell>
          <cell r="F4744" t="str">
            <v>HR Consultancy</v>
          </cell>
          <cell r="G4744" t="str">
            <v>Libero</v>
          </cell>
          <cell r="H4744" t="str">
            <v/>
          </cell>
          <cell r="I4744" t="str">
            <v>Libero</v>
          </cell>
          <cell r="J4744" t="str">
            <v>Male</v>
          </cell>
          <cell r="K4744" t="str">
            <v>French</v>
          </cell>
          <cell r="L4744">
            <v>31802</v>
          </cell>
          <cell r="M4744">
            <v>44470</v>
          </cell>
          <cell r="N4744">
            <v>0</v>
          </cell>
          <cell r="O4744">
            <v>34</v>
          </cell>
          <cell r="P4744" t="str">
            <v>Employee</v>
          </cell>
          <cell r="Q4744" t="str">
            <v>N1040</v>
          </cell>
          <cell r="R4744" t="str">
            <v>Ondersteunend bediende</v>
          </cell>
          <cell r="S4744" t="str">
            <v>EMB</v>
          </cell>
          <cell r="T4744" t="str">
            <v>EMB</v>
          </cell>
          <cell r="U4744">
            <v>100</v>
          </cell>
          <cell r="V4744">
            <v>39318.988799999999</v>
          </cell>
          <cell r="W4744">
            <v>0</v>
          </cell>
          <cell r="X4744">
            <v>0</v>
          </cell>
          <cell r="Y4744">
            <v>0</v>
          </cell>
          <cell r="Z4744">
            <v>160.14340000000001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689.28200000000004</v>
          </cell>
          <cell r="AG4744">
            <v>40168</v>
          </cell>
        </row>
        <row r="4745">
          <cell r="A4745">
            <v>68267</v>
          </cell>
          <cell r="B4745" t="str">
            <v>Bugabo Mickaël</v>
          </cell>
          <cell r="C4745" t="str">
            <v>Belfius Bank Belgium</v>
          </cell>
          <cell r="D4745" t="str">
            <v>Private, Business &amp; Retail</v>
          </cell>
          <cell r="E4745" t="str">
            <v>Connect2Net</v>
          </cell>
          <cell r="F4745" t="str">
            <v>Omnichannel Customer Support</v>
          </cell>
          <cell r="G4745" t="str">
            <v>Belfius Connect</v>
          </cell>
          <cell r="H4745" t="str">
            <v>Piloot Harelbeke</v>
          </cell>
          <cell r="I4745" t="str">
            <v>Belfius Grimbergen</v>
          </cell>
          <cell r="J4745" t="str">
            <v>Male</v>
          </cell>
          <cell r="K4745" t="str">
            <v>Dutch</v>
          </cell>
          <cell r="L4745">
            <v>35765</v>
          </cell>
          <cell r="M4745">
            <v>44501</v>
          </cell>
          <cell r="N4745">
            <v>0</v>
          </cell>
          <cell r="O4745">
            <v>23</v>
          </cell>
          <cell r="P4745" t="str">
            <v>Employee</v>
          </cell>
          <cell r="Q4745" t="str">
            <v>3219</v>
          </cell>
          <cell r="R4745" t="str">
            <v>Employé commercial BC</v>
          </cell>
          <cell r="S4745" t="str">
            <v>EMA</v>
          </cell>
          <cell r="T4745" t="str">
            <v>EMA</v>
          </cell>
          <cell r="U4745">
            <v>100</v>
          </cell>
          <cell r="V4745">
            <v>41064</v>
          </cell>
          <cell r="W4745">
            <v>0</v>
          </cell>
          <cell r="X4745">
            <v>0</v>
          </cell>
          <cell r="Y4745">
            <v>0</v>
          </cell>
          <cell r="Z4745">
            <v>160.14340000000001</v>
          </cell>
          <cell r="AA4745">
            <v>2776.3788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689.28200000000004</v>
          </cell>
          <cell r="AG4745">
            <v>44690</v>
          </cell>
        </row>
        <row r="4746">
          <cell r="A4746">
            <v>68272</v>
          </cell>
          <cell r="B4746" t="str">
            <v>Herteleer Marieke</v>
          </cell>
          <cell r="C4746" t="str">
            <v>Belfius Bank Belgium</v>
          </cell>
          <cell r="D4746" t="str">
            <v>Private, Business &amp; Retail</v>
          </cell>
          <cell r="E4746" t="str">
            <v>Customer Transaction Services</v>
          </cell>
          <cell r="F4746" t="str">
            <v>Payment &amp; Financial Logistics</v>
          </cell>
          <cell r="G4746" t="str">
            <v>SEPA Payments</v>
          </cell>
          <cell r="H4746" t="str">
            <v>Support &amp; BPO</v>
          </cell>
          <cell r="I4746" t="str">
            <v>Support &amp; BPO</v>
          </cell>
          <cell r="J4746" t="str">
            <v>Female</v>
          </cell>
          <cell r="K4746" t="str">
            <v>Dutch</v>
          </cell>
          <cell r="L4746">
            <v>34107</v>
          </cell>
          <cell r="M4746">
            <v>44516</v>
          </cell>
          <cell r="N4746">
            <v>0</v>
          </cell>
          <cell r="O4746">
            <v>28</v>
          </cell>
          <cell r="P4746" t="str">
            <v>Executive</v>
          </cell>
          <cell r="Q4746" t="str">
            <v>COMP_1554</v>
          </cell>
          <cell r="R4746" t="str">
            <v>Operations expert CTS</v>
          </cell>
          <cell r="S4746" t="str">
            <v>EX1</v>
          </cell>
          <cell r="T4746" t="str">
            <v>EX1</v>
          </cell>
          <cell r="U4746">
            <v>80</v>
          </cell>
          <cell r="V4746">
            <v>45936</v>
          </cell>
          <cell r="W4746">
            <v>0</v>
          </cell>
          <cell r="X4746">
            <v>0</v>
          </cell>
          <cell r="Y4746">
            <v>0</v>
          </cell>
          <cell r="Z4746">
            <v>160.14340000000001</v>
          </cell>
          <cell r="AA4746">
            <v>0</v>
          </cell>
          <cell r="AB4746">
            <v>0</v>
          </cell>
          <cell r="AC4746">
            <v>1240.9659999999999</v>
          </cell>
          <cell r="AD4746">
            <v>0</v>
          </cell>
          <cell r="AE4746">
            <v>3000.67</v>
          </cell>
          <cell r="AF4746">
            <v>689.28200000000004</v>
          </cell>
          <cell r="AG4746">
            <v>51027</v>
          </cell>
        </row>
        <row r="4747">
          <cell r="A4747">
            <v>68273</v>
          </cell>
          <cell r="B4747" t="str">
            <v>Nolf Ingeborg</v>
          </cell>
          <cell r="C4747" t="str">
            <v>Belfius Bank Belgium</v>
          </cell>
          <cell r="D4747" t="str">
            <v>Président Du Comité De Direction Belfius</v>
          </cell>
          <cell r="E4747" t="str">
            <v>Corporate Office CEO</v>
          </cell>
          <cell r="F4747" t="str">
            <v>Chief Data Officer</v>
          </cell>
          <cell r="G4747" t="str">
            <v>Transformation Team Individuals</v>
          </cell>
          <cell r="H4747" t="str">
            <v/>
          </cell>
          <cell r="I4747" t="str">
            <v>Transformation Team Individuals</v>
          </cell>
          <cell r="J4747" t="str">
            <v>Female</v>
          </cell>
          <cell r="K4747" t="str">
            <v>Dutch</v>
          </cell>
          <cell r="L4747">
            <v>27772</v>
          </cell>
          <cell r="M4747">
            <v>44485</v>
          </cell>
          <cell r="N4747">
            <v>0</v>
          </cell>
          <cell r="O4747">
            <v>45</v>
          </cell>
          <cell r="P4747" t="str">
            <v>Senior Executive</v>
          </cell>
          <cell r="Q4747" t="str">
            <v>SE332</v>
          </cell>
          <cell r="R4747" t="str">
            <v>Head of RC Insight</v>
          </cell>
          <cell r="S4747" t="str">
            <v>S1</v>
          </cell>
          <cell r="T4747" t="str">
            <v>S1</v>
          </cell>
          <cell r="U4747">
            <v>100</v>
          </cell>
          <cell r="V4747">
            <v>125853.22560000001</v>
          </cell>
          <cell r="W4747">
            <v>0</v>
          </cell>
          <cell r="X4747">
            <v>0</v>
          </cell>
          <cell r="Y4747">
            <v>0</v>
          </cell>
          <cell r="Z4747">
            <v>160.14340000000001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4705.8516</v>
          </cell>
          <cell r="AF4747">
            <v>0</v>
          </cell>
          <cell r="AG4747">
            <v>130719</v>
          </cell>
        </row>
        <row r="4748">
          <cell r="A4748">
            <v>68277</v>
          </cell>
          <cell r="B4748" t="str">
            <v>Maesen Dries</v>
          </cell>
          <cell r="C4748" t="str">
            <v>Belfius Bank Belgium</v>
          </cell>
          <cell r="D4748" t="str">
            <v>Private, Business &amp; Retail</v>
          </cell>
          <cell r="E4748" t="str">
            <v>Connect2Net</v>
          </cell>
          <cell r="F4748" t="str">
            <v>Omnichannel Customer Support</v>
          </cell>
          <cell r="G4748" t="str">
            <v>Belfius Connect</v>
          </cell>
          <cell r="H4748" t="str">
            <v>Piloot Harelbeke</v>
          </cell>
          <cell r="I4748" t="str">
            <v>Belfius Liedekerke</v>
          </cell>
          <cell r="J4748" t="str">
            <v>Male</v>
          </cell>
          <cell r="K4748" t="str">
            <v>Dutch</v>
          </cell>
          <cell r="L4748">
            <v>35535</v>
          </cell>
          <cell r="M4748">
            <v>44485</v>
          </cell>
          <cell r="N4748">
            <v>0</v>
          </cell>
          <cell r="O4748">
            <v>24</v>
          </cell>
          <cell r="P4748" t="str">
            <v>Employee</v>
          </cell>
          <cell r="Q4748" t="str">
            <v>3219</v>
          </cell>
          <cell r="R4748" t="str">
            <v>Employé commercial BC</v>
          </cell>
          <cell r="S4748" t="str">
            <v>EMA</v>
          </cell>
          <cell r="T4748" t="str">
            <v>EMA</v>
          </cell>
          <cell r="U4748">
            <v>100</v>
          </cell>
          <cell r="V4748">
            <v>39318.988799999999</v>
          </cell>
          <cell r="W4748">
            <v>0</v>
          </cell>
          <cell r="X4748">
            <v>0</v>
          </cell>
          <cell r="Y4748">
            <v>0</v>
          </cell>
          <cell r="Z4748">
            <v>160.14340000000001</v>
          </cell>
          <cell r="AA4748">
            <v>2776.3788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689.28200000000004</v>
          </cell>
          <cell r="AG4748">
            <v>42945</v>
          </cell>
        </row>
        <row r="4749">
          <cell r="A4749">
            <v>68300</v>
          </cell>
          <cell r="B4749" t="str">
            <v>Van Bockstal Maarten</v>
          </cell>
          <cell r="C4749" t="str">
            <v>Belfius Bank Belgium</v>
          </cell>
          <cell r="D4749" t="str">
            <v>Private, Business &amp; Retail</v>
          </cell>
          <cell r="E4749" t="str">
            <v>Connect2Net</v>
          </cell>
          <cell r="F4749" t="str">
            <v>Omnichannel Customer Support</v>
          </cell>
          <cell r="G4749" t="str">
            <v>Belfius Connect</v>
          </cell>
          <cell r="H4749" t="str">
            <v>Piloot Harelbeke</v>
          </cell>
          <cell r="I4749" t="str">
            <v>Belfius Boom</v>
          </cell>
          <cell r="J4749" t="str">
            <v>Male</v>
          </cell>
          <cell r="K4749" t="str">
            <v>Dutch</v>
          </cell>
          <cell r="L4749">
            <v>33830</v>
          </cell>
          <cell r="M4749">
            <v>44516</v>
          </cell>
          <cell r="N4749">
            <v>0</v>
          </cell>
          <cell r="O4749">
            <v>29</v>
          </cell>
          <cell r="P4749" t="str">
            <v>Employee</v>
          </cell>
          <cell r="Q4749" t="str">
            <v>3219</v>
          </cell>
          <cell r="R4749" t="str">
            <v>Employé commercial BC</v>
          </cell>
          <cell r="S4749" t="str">
            <v>EMA</v>
          </cell>
          <cell r="T4749" t="str">
            <v>EMA</v>
          </cell>
          <cell r="U4749">
            <v>100</v>
          </cell>
          <cell r="V4749">
            <v>46632</v>
          </cell>
          <cell r="W4749">
            <v>0</v>
          </cell>
          <cell r="X4749">
            <v>0</v>
          </cell>
          <cell r="Y4749">
            <v>0</v>
          </cell>
          <cell r="Z4749">
            <v>160.14340000000001</v>
          </cell>
          <cell r="AA4749">
            <v>2776.3788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689.28200000000004</v>
          </cell>
          <cell r="AG4749">
            <v>50258</v>
          </cell>
        </row>
        <row r="4750">
          <cell r="A4750">
            <v>68307</v>
          </cell>
          <cell r="B4750" t="str">
            <v>Deca Thomas</v>
          </cell>
          <cell r="C4750" t="str">
            <v>Belfius Bank Belgium</v>
          </cell>
          <cell r="D4750" t="str">
            <v>Wealth, Enterprises &amp; Public</v>
          </cell>
          <cell r="E4750" t="str">
            <v>Specialised Finance</v>
          </cell>
          <cell r="F4750" t="str">
            <v>Strategic Origination &amp; PF Mgt</v>
          </cell>
          <cell r="G4750" t="str">
            <v>RE Finance &amp; Project finance</v>
          </cell>
          <cell r="H4750" t="str">
            <v>Commercial Advisors -  Finance &amp; PPP</v>
          </cell>
          <cell r="I4750" t="str">
            <v>Commercial Advisors -  Finance &amp; PPP</v>
          </cell>
          <cell r="J4750" t="str">
            <v>Male</v>
          </cell>
          <cell r="K4750" t="str">
            <v>Dutch</v>
          </cell>
          <cell r="L4750">
            <v>29523</v>
          </cell>
          <cell r="M4750">
            <v>44501</v>
          </cell>
          <cell r="N4750">
            <v>0</v>
          </cell>
          <cell r="O4750">
            <v>41</v>
          </cell>
          <cell r="P4750" t="str">
            <v>Executive</v>
          </cell>
          <cell r="Q4750" t="str">
            <v>COMP_677</v>
          </cell>
          <cell r="R4750" t="str">
            <v>Senior Advisor Structured Finance</v>
          </cell>
          <cell r="S4750" t="str">
            <v>EX3</v>
          </cell>
          <cell r="T4750" t="str">
            <v>EX3</v>
          </cell>
          <cell r="U4750">
            <v>100</v>
          </cell>
          <cell r="V4750">
            <v>80736</v>
          </cell>
          <cell r="W4750">
            <v>0</v>
          </cell>
          <cell r="X4750">
            <v>0</v>
          </cell>
          <cell r="Y4750">
            <v>0</v>
          </cell>
          <cell r="Z4750">
            <v>160.14340000000001</v>
          </cell>
          <cell r="AA4750">
            <v>0</v>
          </cell>
          <cell r="AB4750">
            <v>0</v>
          </cell>
          <cell r="AC4750">
            <v>2681.4168</v>
          </cell>
          <cell r="AD4750">
            <v>752.97760000000005</v>
          </cell>
          <cell r="AE4750">
            <v>0</v>
          </cell>
          <cell r="AF4750">
            <v>689.28200000000004</v>
          </cell>
          <cell r="AG4750">
            <v>85020</v>
          </cell>
        </row>
        <row r="4751">
          <cell r="A4751">
            <v>68330</v>
          </cell>
          <cell r="B4751" t="str">
            <v>Barigou Ken</v>
          </cell>
          <cell r="C4751" t="str">
            <v>Belfius Bank Belgium</v>
          </cell>
          <cell r="D4751" t="str">
            <v>Président Du Comité De Direction Belfius</v>
          </cell>
          <cell r="E4751" t="str">
            <v>Auditeur Général</v>
          </cell>
          <cell r="F4751" t="str">
            <v>Domain Group 1</v>
          </cell>
          <cell r="G4751" t="str">
            <v/>
          </cell>
          <cell r="H4751" t="str">
            <v/>
          </cell>
          <cell r="I4751" t="str">
            <v>Domain Group 1</v>
          </cell>
          <cell r="J4751" t="str">
            <v>Male</v>
          </cell>
          <cell r="K4751" t="str">
            <v>French</v>
          </cell>
          <cell r="L4751">
            <v>35753</v>
          </cell>
          <cell r="M4751">
            <v>44485</v>
          </cell>
          <cell r="N4751">
            <v>0</v>
          </cell>
          <cell r="O4751">
            <v>24</v>
          </cell>
          <cell r="P4751" t="str">
            <v>Executive</v>
          </cell>
          <cell r="Q4751" t="str">
            <v>COMP_545</v>
          </cell>
          <cell r="R4751" t="str">
            <v>Auditeur junior</v>
          </cell>
          <cell r="S4751" t="str">
            <v>EX1</v>
          </cell>
          <cell r="T4751" t="str">
            <v>EX1</v>
          </cell>
          <cell r="U4751">
            <v>100</v>
          </cell>
          <cell r="V4751">
            <v>42899.7696</v>
          </cell>
          <cell r="W4751">
            <v>0</v>
          </cell>
          <cell r="X4751">
            <v>0</v>
          </cell>
          <cell r="Y4751">
            <v>0</v>
          </cell>
          <cell r="Z4751">
            <v>160.14340000000001</v>
          </cell>
          <cell r="AA4751">
            <v>0</v>
          </cell>
          <cell r="AB4751">
            <v>0</v>
          </cell>
          <cell r="AC4751">
            <v>1240.9659999999999</v>
          </cell>
          <cell r="AD4751">
            <v>0</v>
          </cell>
          <cell r="AE4751">
            <v>0</v>
          </cell>
          <cell r="AF4751">
            <v>689.28200000000004</v>
          </cell>
          <cell r="AG4751">
            <v>44990</v>
          </cell>
        </row>
        <row r="4752">
          <cell r="A4752">
            <v>68334</v>
          </cell>
          <cell r="B4752" t="str">
            <v>Vandenhemel Guillaume</v>
          </cell>
          <cell r="C4752" t="str">
            <v>Belfius Bank Belgium</v>
          </cell>
          <cell r="D4752" t="str">
            <v>CFSO - Head of ICM</v>
          </cell>
          <cell r="E4752" t="str">
            <v>Strategic Planning &amp; Performance Mgt</v>
          </cell>
          <cell r="F4752" t="str">
            <v>Procurement</v>
          </cell>
          <cell r="G4752" t="str">
            <v>Professional Services</v>
          </cell>
          <cell r="H4752" t="str">
            <v/>
          </cell>
          <cell r="I4752" t="str">
            <v>Professional Services</v>
          </cell>
          <cell r="J4752" t="str">
            <v>Male</v>
          </cell>
          <cell r="K4752" t="str">
            <v>Dutch</v>
          </cell>
          <cell r="L4752">
            <v>33409</v>
          </cell>
          <cell r="M4752">
            <v>44516</v>
          </cell>
          <cell r="N4752">
            <v>0</v>
          </cell>
          <cell r="O4752">
            <v>30</v>
          </cell>
          <cell r="P4752" t="str">
            <v>Executive</v>
          </cell>
          <cell r="Q4752" t="str">
            <v>COMP_773</v>
          </cell>
          <cell r="R4752" t="str">
            <v>Senior Purchaser</v>
          </cell>
          <cell r="S4752" t="str">
            <v>EX2</v>
          </cell>
          <cell r="T4752" t="str">
            <v>EX2</v>
          </cell>
          <cell r="U4752">
            <v>100</v>
          </cell>
          <cell r="V4752">
            <v>58464</v>
          </cell>
          <cell r="W4752">
            <v>0</v>
          </cell>
          <cell r="X4752">
            <v>0</v>
          </cell>
          <cell r="Y4752">
            <v>0</v>
          </cell>
          <cell r="Z4752">
            <v>160.14340000000001</v>
          </cell>
          <cell r="AA4752">
            <v>0</v>
          </cell>
          <cell r="AB4752">
            <v>0</v>
          </cell>
          <cell r="AC4752">
            <v>1589.9351999999999</v>
          </cell>
          <cell r="AD4752">
            <v>0</v>
          </cell>
          <cell r="AE4752">
            <v>0</v>
          </cell>
          <cell r="AF4752">
            <v>689.28200000000004</v>
          </cell>
          <cell r="AG4752">
            <v>60903</v>
          </cell>
        </row>
        <row r="4753">
          <cell r="A4753">
            <v>68335</v>
          </cell>
          <cell r="B4753" t="str">
            <v>Chevalier Magali</v>
          </cell>
          <cell r="C4753" t="str">
            <v>Belfius Bank Belgium</v>
          </cell>
          <cell r="D4753" t="str">
            <v>Wealth, Enterprises &amp; Public</v>
          </cell>
          <cell r="E4753" t="str">
            <v>Loans</v>
          </cell>
          <cell r="F4753" t="str">
            <v>Customer Loan Services</v>
          </cell>
          <cell r="G4753" t="str">
            <v>Origination &amp; Contract Bus &amp; Corp South</v>
          </cell>
          <cell r="H4753" t="str">
            <v>Région Sud - siège Mons/Charleroi</v>
          </cell>
          <cell r="I4753" t="str">
            <v>Analyse</v>
          </cell>
          <cell r="J4753" t="str">
            <v>Female</v>
          </cell>
          <cell r="K4753" t="str">
            <v>French</v>
          </cell>
          <cell r="L4753">
            <v>33445</v>
          </cell>
          <cell r="M4753">
            <v>44485</v>
          </cell>
          <cell r="N4753">
            <v>0</v>
          </cell>
          <cell r="O4753">
            <v>30</v>
          </cell>
          <cell r="P4753" t="str">
            <v>Executive</v>
          </cell>
          <cell r="Q4753" t="str">
            <v>COMP_873</v>
          </cell>
          <cell r="R4753" t="str">
            <v>Principal Credit Analyst</v>
          </cell>
          <cell r="S4753" t="str">
            <v>EX2</v>
          </cell>
          <cell r="T4753" t="str">
            <v>EX2</v>
          </cell>
          <cell r="U4753">
            <v>100</v>
          </cell>
          <cell r="V4753">
            <v>56169.983999999997</v>
          </cell>
          <cell r="W4753">
            <v>0</v>
          </cell>
          <cell r="X4753">
            <v>0</v>
          </cell>
          <cell r="Y4753">
            <v>0</v>
          </cell>
          <cell r="Z4753">
            <v>160.14340000000001</v>
          </cell>
          <cell r="AA4753">
            <v>0</v>
          </cell>
          <cell r="AB4753">
            <v>0</v>
          </cell>
          <cell r="AC4753">
            <v>1589.9351999999999</v>
          </cell>
          <cell r="AD4753">
            <v>0</v>
          </cell>
          <cell r="AE4753">
            <v>3258.424</v>
          </cell>
          <cell r="AF4753">
            <v>689.28200000000004</v>
          </cell>
          <cell r="AG4753">
            <v>61868</v>
          </cell>
        </row>
        <row r="4754">
          <cell r="A4754">
            <v>68358</v>
          </cell>
          <cell r="B4754" t="str">
            <v>Verschuren Anthony</v>
          </cell>
          <cell r="C4754" t="str">
            <v>Belfius Bank Belgium</v>
          </cell>
          <cell r="D4754" t="str">
            <v>Private, Business &amp; Retail</v>
          </cell>
          <cell r="E4754" t="str">
            <v>Connect2Net</v>
          </cell>
          <cell r="F4754" t="str">
            <v>Omnichannel Customer Support</v>
          </cell>
          <cell r="G4754" t="str">
            <v>Belfius Connect</v>
          </cell>
          <cell r="H4754" t="str">
            <v>Piloot Harelbeke</v>
          </cell>
          <cell r="I4754" t="str">
            <v>Belfius Ekeren</v>
          </cell>
          <cell r="J4754" t="str">
            <v>Male</v>
          </cell>
          <cell r="K4754" t="str">
            <v>Dutch</v>
          </cell>
          <cell r="L4754">
            <v>35696</v>
          </cell>
          <cell r="M4754">
            <v>44485</v>
          </cell>
          <cell r="N4754">
            <v>0</v>
          </cell>
          <cell r="O4754">
            <v>24</v>
          </cell>
          <cell r="P4754" t="str">
            <v>Employee</v>
          </cell>
          <cell r="Q4754" t="str">
            <v>3219</v>
          </cell>
          <cell r="R4754" t="str">
            <v>Employé commercial BC</v>
          </cell>
          <cell r="S4754" t="str">
            <v>EMA</v>
          </cell>
          <cell r="T4754" t="str">
            <v>EMA</v>
          </cell>
          <cell r="U4754">
            <v>100</v>
          </cell>
          <cell r="V4754">
            <v>40021.113599999997</v>
          </cell>
          <cell r="W4754">
            <v>0</v>
          </cell>
          <cell r="X4754">
            <v>0</v>
          </cell>
          <cell r="Y4754">
            <v>0</v>
          </cell>
          <cell r="Z4754">
            <v>160.14340000000001</v>
          </cell>
          <cell r="AA4754">
            <v>2776.3788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689.28200000000004</v>
          </cell>
          <cell r="AG4754">
            <v>43647</v>
          </cell>
        </row>
        <row r="4755">
          <cell r="A4755">
            <v>68409</v>
          </cell>
          <cell r="B4755" t="str">
            <v>Van de Velde Inge</v>
          </cell>
          <cell r="C4755" t="str">
            <v>Belfius Bank Belgium</v>
          </cell>
          <cell r="D4755" t="str">
            <v>Private, Business &amp; Retail</v>
          </cell>
          <cell r="E4755" t="str">
            <v>Connect2Net</v>
          </cell>
          <cell r="F4755" t="str">
            <v>Omnichannel Customer Support</v>
          </cell>
          <cell r="G4755" t="str">
            <v>Belfius Connect</v>
          </cell>
          <cell r="H4755" t="str">
            <v>Workforce &amp; Channel Management</v>
          </cell>
          <cell r="I4755" t="str">
            <v>WorkForce Management</v>
          </cell>
          <cell r="J4755" t="str">
            <v>Female</v>
          </cell>
          <cell r="K4755" t="str">
            <v>Dutch</v>
          </cell>
          <cell r="L4755">
            <v>31447</v>
          </cell>
          <cell r="M4755">
            <v>44516</v>
          </cell>
          <cell r="N4755">
            <v>0</v>
          </cell>
          <cell r="O4755">
            <v>35</v>
          </cell>
          <cell r="P4755" t="str">
            <v>Executive</v>
          </cell>
          <cell r="Q4755" t="str">
            <v>COMP_1201</v>
          </cell>
          <cell r="R4755" t="str">
            <v>Workforce Manager</v>
          </cell>
          <cell r="S4755" t="str">
            <v>EX2</v>
          </cell>
          <cell r="T4755" t="str">
            <v>EX2</v>
          </cell>
          <cell r="U4755">
            <v>100</v>
          </cell>
          <cell r="V4755">
            <v>52200</v>
          </cell>
          <cell r="W4755">
            <v>0</v>
          </cell>
          <cell r="X4755">
            <v>0</v>
          </cell>
          <cell r="Y4755">
            <v>0</v>
          </cell>
          <cell r="Z4755">
            <v>160.14340000000001</v>
          </cell>
          <cell r="AA4755">
            <v>0</v>
          </cell>
          <cell r="AB4755">
            <v>0</v>
          </cell>
          <cell r="AC4755">
            <v>1589.9351999999999</v>
          </cell>
          <cell r="AD4755">
            <v>0</v>
          </cell>
          <cell r="AE4755">
            <v>7058.9712</v>
          </cell>
          <cell r="AF4755">
            <v>689.28200000000004</v>
          </cell>
          <cell r="AG4755">
            <v>61698</v>
          </cell>
        </row>
        <row r="4756">
          <cell r="A4756">
            <v>68420</v>
          </cell>
          <cell r="B4756" t="str">
            <v>Van Eycken Sacha</v>
          </cell>
          <cell r="C4756" t="str">
            <v>Belfius Bank Belgium</v>
          </cell>
          <cell r="D4756" t="str">
            <v>Private, Business &amp; Retail</v>
          </cell>
          <cell r="E4756" t="str">
            <v>Customer Transaction Services</v>
          </cell>
          <cell r="F4756" t="str">
            <v>Payment &amp; Financial Logistics</v>
          </cell>
          <cell r="G4756" t="str">
            <v>Payments Incident Management</v>
          </cell>
          <cell r="H4756" t="str">
            <v/>
          </cell>
          <cell r="I4756" t="str">
            <v>Payments Incident Management</v>
          </cell>
          <cell r="J4756" t="str">
            <v>Male</v>
          </cell>
          <cell r="K4756" t="str">
            <v>French</v>
          </cell>
          <cell r="L4756">
            <v>35439</v>
          </cell>
          <cell r="M4756">
            <v>44516</v>
          </cell>
          <cell r="N4756">
            <v>0</v>
          </cell>
          <cell r="O4756">
            <v>24</v>
          </cell>
          <cell r="P4756" t="str">
            <v>Executive</v>
          </cell>
          <cell r="Q4756" t="str">
            <v>COMP_1554</v>
          </cell>
          <cell r="R4756" t="str">
            <v>Operations expert CTS</v>
          </cell>
          <cell r="S4756" t="str">
            <v>EX1</v>
          </cell>
          <cell r="T4756" t="str">
            <v>EX1</v>
          </cell>
          <cell r="U4756">
            <v>100</v>
          </cell>
          <cell r="V4756">
            <v>44363.040000000001</v>
          </cell>
          <cell r="W4756">
            <v>0</v>
          </cell>
          <cell r="X4756">
            <v>0</v>
          </cell>
          <cell r="Y4756">
            <v>0</v>
          </cell>
          <cell r="Z4756">
            <v>160.14340000000001</v>
          </cell>
          <cell r="AA4756">
            <v>0</v>
          </cell>
          <cell r="AB4756">
            <v>0</v>
          </cell>
          <cell r="AC4756">
            <v>1240.9659999999999</v>
          </cell>
          <cell r="AD4756">
            <v>0</v>
          </cell>
          <cell r="AE4756">
            <v>0</v>
          </cell>
          <cell r="AF4756">
            <v>689.28200000000004</v>
          </cell>
          <cell r="AG4756">
            <v>46453</v>
          </cell>
        </row>
        <row r="4757">
          <cell r="A4757">
            <v>68421</v>
          </cell>
          <cell r="B4757" t="str">
            <v>Hérion Helena</v>
          </cell>
          <cell r="C4757" t="str">
            <v>Belfius Bank Belgium</v>
          </cell>
          <cell r="D4757" t="str">
            <v>Wealth, Enterprises &amp; Public</v>
          </cell>
          <cell r="E4757" t="str">
            <v>Distri. Corporate Banking &amp; Wealth Mgt</v>
          </cell>
          <cell r="F4757" t="str">
            <v>Wealth Management</v>
          </cell>
          <cell r="G4757" t="str">
            <v>Sales support</v>
          </cell>
          <cell r="H4757" t="str">
            <v/>
          </cell>
          <cell r="I4757" t="str">
            <v>Sales support</v>
          </cell>
          <cell r="J4757" t="str">
            <v>Female</v>
          </cell>
          <cell r="K4757" t="str">
            <v>French</v>
          </cell>
          <cell r="L4757">
            <v>36455</v>
          </cell>
          <cell r="M4757">
            <v>44501</v>
          </cell>
          <cell r="N4757">
            <v>0</v>
          </cell>
          <cell r="O4757">
            <v>22</v>
          </cell>
          <cell r="P4757" t="str">
            <v>Employee</v>
          </cell>
          <cell r="Q4757" t="str">
            <v>EMPL_B NO TW</v>
          </cell>
          <cell r="R4757" t="str">
            <v>Employé</v>
          </cell>
          <cell r="S4757" t="str">
            <v>EMB</v>
          </cell>
          <cell r="T4757" t="str">
            <v>EMB</v>
          </cell>
          <cell r="U4757">
            <v>100</v>
          </cell>
          <cell r="V4757">
            <v>34076.159999999996</v>
          </cell>
          <cell r="W4757">
            <v>0</v>
          </cell>
          <cell r="X4757">
            <v>0</v>
          </cell>
          <cell r="Y4757">
            <v>0</v>
          </cell>
          <cell r="Z4757">
            <v>160.14340000000001</v>
          </cell>
          <cell r="AA4757">
            <v>0</v>
          </cell>
          <cell r="AB4757">
            <v>0</v>
          </cell>
          <cell r="AC4757">
            <v>0</v>
          </cell>
          <cell r="AD4757">
            <v>376.48880000000003</v>
          </cell>
          <cell r="AE4757">
            <v>0</v>
          </cell>
          <cell r="AF4757">
            <v>689.28200000000004</v>
          </cell>
          <cell r="AG4757">
            <v>35302</v>
          </cell>
        </row>
        <row r="4758">
          <cell r="A4758">
            <v>68460</v>
          </cell>
          <cell r="B4758" t="str">
            <v>Purice Victoria</v>
          </cell>
          <cell r="C4758" t="str">
            <v>Belfius Bank Belgium</v>
          </cell>
          <cell r="D4758" t="str">
            <v>Chief Risk Officer</v>
          </cell>
          <cell r="E4758" t="str">
            <v>Credit Risk Management</v>
          </cell>
          <cell r="F4758" t="str">
            <v>Business competence &amp; expertise</v>
          </cell>
          <cell r="G4758" t="str">
            <v/>
          </cell>
          <cell r="H4758" t="str">
            <v/>
          </cell>
          <cell r="I4758" t="str">
            <v>Business competence &amp; expertise</v>
          </cell>
          <cell r="J4758" t="str">
            <v>Female</v>
          </cell>
          <cell r="K4758" t="str">
            <v>Dutch</v>
          </cell>
          <cell r="L4758">
            <v>30852</v>
          </cell>
          <cell r="M4758">
            <v>44516</v>
          </cell>
          <cell r="N4758">
            <v>0</v>
          </cell>
          <cell r="O4758">
            <v>37</v>
          </cell>
          <cell r="P4758" t="str">
            <v>Executive</v>
          </cell>
          <cell r="Q4758" t="str">
            <v>COMP_81</v>
          </cell>
          <cell r="R4758" t="str">
            <v>Expert Risk Management</v>
          </cell>
          <cell r="S4758" t="str">
            <v>EX3</v>
          </cell>
          <cell r="T4758" t="str">
            <v>EX3</v>
          </cell>
          <cell r="U4758">
            <v>100</v>
          </cell>
          <cell r="V4758">
            <v>75168</v>
          </cell>
          <cell r="W4758">
            <v>0</v>
          </cell>
          <cell r="X4758">
            <v>0</v>
          </cell>
          <cell r="Y4758">
            <v>0</v>
          </cell>
          <cell r="Z4758">
            <v>160.14340000000001</v>
          </cell>
          <cell r="AA4758">
            <v>0</v>
          </cell>
          <cell r="AB4758">
            <v>0</v>
          </cell>
          <cell r="AC4758">
            <v>2681.4168</v>
          </cell>
          <cell r="AD4758">
            <v>0</v>
          </cell>
          <cell r="AE4758">
            <v>0</v>
          </cell>
          <cell r="AF4758">
            <v>689.28200000000004</v>
          </cell>
          <cell r="AG4758">
            <v>78699</v>
          </cell>
        </row>
        <row r="4759">
          <cell r="A4759">
            <v>68477</v>
          </cell>
          <cell r="B4759" t="str">
            <v>Bauwin Nicolas</v>
          </cell>
          <cell r="C4759" t="str">
            <v>Belfius Bank Belgium</v>
          </cell>
          <cell r="D4759" t="str">
            <v>Private, Business &amp; Retail</v>
          </cell>
          <cell r="E4759" t="str">
            <v>Customer Transaction Services</v>
          </cell>
          <cell r="F4759" t="str">
            <v>CTS Office</v>
          </cell>
          <cell r="G4759" t="str">
            <v>Fraud Competence Center</v>
          </cell>
          <cell r="H4759" t="str">
            <v/>
          </cell>
          <cell r="I4759" t="str">
            <v>Fraud Competence Center</v>
          </cell>
          <cell r="J4759" t="str">
            <v>Male</v>
          </cell>
          <cell r="K4759" t="str">
            <v>French</v>
          </cell>
          <cell r="L4759">
            <v>35888</v>
          </cell>
          <cell r="M4759">
            <v>44516</v>
          </cell>
          <cell r="N4759">
            <v>0</v>
          </cell>
          <cell r="O4759">
            <v>23</v>
          </cell>
          <cell r="P4759" t="str">
            <v>Executive</v>
          </cell>
          <cell r="Q4759" t="str">
            <v>COMP_1554</v>
          </cell>
          <cell r="R4759" t="str">
            <v>Operations expert CTS</v>
          </cell>
          <cell r="S4759" t="str">
            <v>EX1</v>
          </cell>
          <cell r="T4759" t="str">
            <v>EX1</v>
          </cell>
          <cell r="U4759">
            <v>100</v>
          </cell>
          <cell r="V4759">
            <v>44544</v>
          </cell>
          <cell r="W4759">
            <v>0</v>
          </cell>
          <cell r="X4759">
            <v>0</v>
          </cell>
          <cell r="Y4759">
            <v>0</v>
          </cell>
          <cell r="Z4759">
            <v>160.14340000000001</v>
          </cell>
          <cell r="AA4759">
            <v>0</v>
          </cell>
          <cell r="AB4759">
            <v>0</v>
          </cell>
          <cell r="AC4759">
            <v>1240.9659999999999</v>
          </cell>
          <cell r="AD4759">
            <v>0</v>
          </cell>
          <cell r="AE4759">
            <v>0</v>
          </cell>
          <cell r="AF4759">
            <v>689.28200000000004</v>
          </cell>
          <cell r="AG4759">
            <v>46634</v>
          </cell>
        </row>
        <row r="4760">
          <cell r="A4760">
            <v>68503</v>
          </cell>
          <cell r="B4760" t="str">
            <v>Schyns Bastien</v>
          </cell>
          <cell r="C4760" t="str">
            <v>Belfius Bank Belgium</v>
          </cell>
          <cell r="D4760" t="str">
            <v>Private, Business &amp; Retail</v>
          </cell>
          <cell r="E4760" t="str">
            <v>Connect2Net</v>
          </cell>
          <cell r="F4760" t="str">
            <v>Omnichannel Customer Support</v>
          </cell>
          <cell r="G4760" t="str">
            <v>Belfius Connect</v>
          </cell>
          <cell r="H4760" t="str">
            <v>Piloot Harelbeke</v>
          </cell>
          <cell r="I4760" t="str">
            <v>Pilote Liège</v>
          </cell>
          <cell r="J4760" t="str">
            <v>Male</v>
          </cell>
          <cell r="K4760" t="str">
            <v>French</v>
          </cell>
          <cell r="L4760">
            <v>34116</v>
          </cell>
          <cell r="M4760">
            <v>44516</v>
          </cell>
          <cell r="N4760">
            <v>0</v>
          </cell>
          <cell r="O4760">
            <v>28</v>
          </cell>
          <cell r="P4760" t="str">
            <v>Employee</v>
          </cell>
          <cell r="Q4760" t="str">
            <v>3219</v>
          </cell>
          <cell r="R4760" t="str">
            <v>Employé commercial BC</v>
          </cell>
          <cell r="S4760" t="str">
            <v>EMA</v>
          </cell>
          <cell r="T4760" t="str">
            <v>EMA</v>
          </cell>
          <cell r="U4760">
            <v>100</v>
          </cell>
          <cell r="V4760">
            <v>38976</v>
          </cell>
          <cell r="W4760">
            <v>0</v>
          </cell>
          <cell r="X4760">
            <v>0</v>
          </cell>
          <cell r="Y4760">
            <v>0</v>
          </cell>
          <cell r="Z4760">
            <v>160.14340000000001</v>
          </cell>
          <cell r="AA4760">
            <v>2776.3788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689.28200000000004</v>
          </cell>
          <cell r="AG4760">
            <v>42602</v>
          </cell>
        </row>
      </sheetData>
      <sheetData sheetId="4"/>
      <sheetData sheetId="5"/>
      <sheetData sheetId="6"/>
      <sheetData sheetId="7">
        <row r="7">
          <cell r="C7" t="str">
            <v>BB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 CCR1"/>
      <sheetName val="EU CCR1 (3)"/>
      <sheetName val="EU CCR2"/>
      <sheetName val="EU CCR3"/>
      <sheetName val="EU CCR4"/>
      <sheetName val="EU CCR5"/>
      <sheetName val="EU CCR6"/>
      <sheetName val="EU CCR7"/>
      <sheetName val="EU CCR8"/>
      <sheetName val="EU CCR1 (2)"/>
      <sheetName val="EU CCR2 (2)"/>
      <sheetName val="EU CCR3 (2)"/>
      <sheetName val="EU CCR4 (2)"/>
      <sheetName val="EU CCR5 (2)"/>
      <sheetName val="EU CCR6 (2)"/>
      <sheetName val="EU CCR7 (2)"/>
      <sheetName val="EU CCR8 (2)"/>
      <sheetName val="C0001"/>
      <sheetName val="Context"/>
      <sheetName val="C0100"/>
      <sheetName val="Context(1)"/>
      <sheetName val="C0200"/>
      <sheetName val="Context(2)"/>
      <sheetName val="C0300"/>
      <sheetName val="Context(3)"/>
      <sheetName val="C0400"/>
      <sheetName val="Context(4)"/>
      <sheetName val="C0501"/>
      <sheetName val="Context(5)"/>
      <sheetName val="C0502"/>
      <sheetName val="Context(6)"/>
      <sheetName val="C0601"/>
      <sheetName val="Context(7)"/>
      <sheetName val="C0602"/>
      <sheetName val="Context(8)"/>
      <sheetName val="C0700_0001"/>
      <sheetName val="C0700_0002"/>
      <sheetName val="C0700_0003"/>
      <sheetName val="C0700_0004"/>
      <sheetName val="C0700_0005"/>
      <sheetName val="C0700_0006"/>
      <sheetName val="C0700_0007"/>
      <sheetName val="C0700_0008"/>
      <sheetName val="C0700_0009"/>
      <sheetName val="C0700_0010"/>
      <sheetName val="C0700_0011"/>
      <sheetName val="C0700_0012"/>
      <sheetName val="C0700_0013"/>
      <sheetName val="C0700_0014"/>
      <sheetName val="C0700_0015"/>
      <sheetName val="C0700_0016"/>
      <sheetName val="C0700_0017"/>
      <sheetName val="Context(9)"/>
      <sheetName val="C0801_0001"/>
      <sheetName val="C0801_0002"/>
      <sheetName val="C0801_0003"/>
      <sheetName val="C0801_0004"/>
      <sheetName val="C0801_0005"/>
      <sheetName val="C0801_0006"/>
      <sheetName val="C0801_0007"/>
      <sheetName val="C0801_0008"/>
      <sheetName val="C0801_0009"/>
      <sheetName val="C0801_0010"/>
      <sheetName val="C0801_0011"/>
      <sheetName val="C0801_0012"/>
      <sheetName val="C0801_0013"/>
      <sheetName val="C0801_0014"/>
      <sheetName val="C0801_0015"/>
      <sheetName val="C0801_0016"/>
      <sheetName val="C0801_0017"/>
      <sheetName val="Context(10)"/>
      <sheetName val="C0802_0001"/>
      <sheetName val="C0802_0002"/>
      <sheetName val="C0802_0003"/>
      <sheetName val="C0802_0004"/>
      <sheetName val="C0802_0005"/>
      <sheetName val="C0802_0006"/>
      <sheetName val="C0802_0007"/>
      <sheetName val="C0802_0008"/>
      <sheetName val="C0802_0009"/>
      <sheetName val="C0802_0010"/>
      <sheetName val="C0802_0011"/>
      <sheetName val="C0802_0012"/>
      <sheetName val="C0802_0013"/>
      <sheetName val="C0802_0014"/>
      <sheetName val="C0802_0015"/>
      <sheetName val="C0802_0016"/>
      <sheetName val="C0802_0017"/>
      <sheetName val="Context(11)"/>
      <sheetName val="C0803_0001"/>
      <sheetName val="C0803_0002"/>
      <sheetName val="C0803_0003"/>
      <sheetName val="C0803_0004"/>
      <sheetName val="C0803_0005"/>
      <sheetName val="C0803_0006"/>
      <sheetName val="C0803_0007"/>
      <sheetName val="C0803_0008"/>
      <sheetName val="C0803_0009"/>
      <sheetName val="C0803_0010"/>
      <sheetName val="C0803_0011"/>
      <sheetName val="C0803_0012"/>
      <sheetName val="C0803_0013"/>
      <sheetName val="C0803_0014"/>
      <sheetName val="C0803_0015"/>
      <sheetName val="C0803_0016"/>
      <sheetName val="C0803_0017"/>
      <sheetName val="Context(12)"/>
      <sheetName val="C0804"/>
      <sheetName val="Context(13)"/>
      <sheetName val="C0805$_1"/>
      <sheetName val="C0805$_2"/>
      <sheetName val="C0805$_3"/>
      <sheetName val="C0805$_4"/>
      <sheetName val="C0805$_5"/>
      <sheetName val="C0805$_6"/>
      <sheetName val="C0805$_7"/>
      <sheetName val="C0805$_8"/>
      <sheetName val="C0805$_9"/>
      <sheetName val="C0805$_10"/>
      <sheetName val="Context(14)"/>
      <sheetName val="C08051a$"/>
      <sheetName val="C08051b$"/>
      <sheetName val="Context(15)"/>
      <sheetName val="C0806$"/>
      <sheetName val="Context(16)"/>
      <sheetName val="C0807"/>
      <sheetName val="Context(17)"/>
      <sheetName val="C0901_ALL"/>
      <sheetName val="C0901$_1"/>
      <sheetName val="C0901$_2"/>
      <sheetName val="C0901$_3"/>
      <sheetName val="C0901$_4"/>
      <sheetName val="C0901$_5"/>
      <sheetName val="C0901$_6"/>
      <sheetName val="C0901$_7"/>
      <sheetName val="C0901$_8"/>
      <sheetName val="C0901$_9"/>
      <sheetName val="C0901$_10"/>
      <sheetName val="C0901$_11"/>
      <sheetName val="C0901$_12"/>
      <sheetName val="C0901$_13"/>
      <sheetName val="C0901$_14"/>
      <sheetName val="C0901$_15"/>
      <sheetName val="C0901$_16"/>
      <sheetName val="C0901$_17"/>
      <sheetName val="C0901$_18"/>
      <sheetName val="C0901$_19"/>
      <sheetName val="C0901$_20"/>
      <sheetName val="C0901$_21"/>
      <sheetName val="C0901$_22"/>
      <sheetName val="C0901$_23"/>
      <sheetName val="C0901$_24"/>
      <sheetName val="C0901$_25"/>
      <sheetName val="C0901$_26"/>
      <sheetName val="C0901$_27"/>
      <sheetName val="C0901$_28"/>
      <sheetName val="C0901$_29"/>
      <sheetName val="C0901$_30"/>
      <sheetName val="C0901$_31"/>
      <sheetName val="C0901$_32"/>
      <sheetName val="C0901$_33"/>
      <sheetName val="C0901$_34"/>
      <sheetName val="C0901$_35"/>
      <sheetName val="C0901$_36"/>
      <sheetName val="C0901$_37"/>
      <sheetName val="C0901$_38"/>
      <sheetName val="C0901$_39"/>
      <sheetName val="C0901$_40"/>
      <sheetName val="C0901$_41"/>
      <sheetName val="C0901$_42"/>
      <sheetName val="C0901$_43"/>
      <sheetName val="C0901$_44"/>
      <sheetName val="C0901$_45"/>
      <sheetName val="C0901$_46"/>
      <sheetName val="C0901$_47"/>
      <sheetName val="C0901$_48"/>
      <sheetName val="C0901$_49"/>
      <sheetName val="C0901$_50"/>
      <sheetName val="C0901$_51"/>
      <sheetName val="C0901$_52"/>
      <sheetName val="C0901$_53"/>
      <sheetName val="C0901$_54"/>
      <sheetName val="C0901$_55"/>
      <sheetName val="C0901$_56"/>
      <sheetName val="C0901$_57"/>
      <sheetName val="C0901$_58"/>
      <sheetName val="C0901$_59"/>
      <sheetName val="C0901$_60"/>
      <sheetName val="C0901$_61"/>
      <sheetName val="C0901$_62"/>
      <sheetName val="C0901$_63"/>
      <sheetName val="C0901$_64"/>
      <sheetName val="C0901$_65"/>
      <sheetName val="C0901$_66"/>
      <sheetName val="C0901$_67"/>
      <sheetName val="C0901$_68"/>
      <sheetName val="C0901$_69"/>
      <sheetName val="C0901$_70"/>
      <sheetName val="C0901$_71"/>
      <sheetName val="C0901$_72"/>
      <sheetName val="C0901$_73"/>
      <sheetName val="C0901$_74"/>
      <sheetName val="C0901$_75"/>
      <sheetName val="C0901$_76"/>
      <sheetName val="C0901$_77"/>
      <sheetName val="Context(18)"/>
      <sheetName val="C0902_ALL"/>
      <sheetName val="C0902$_1"/>
      <sheetName val="C0902$_2"/>
      <sheetName val="C0902$_3"/>
      <sheetName val="C0902$_4"/>
      <sheetName val="C0902$_5"/>
      <sheetName val="C0902$_6"/>
      <sheetName val="C0902$_7"/>
      <sheetName val="C0902$_8"/>
      <sheetName val="C0902$_9"/>
      <sheetName val="C0902$_10"/>
      <sheetName val="C0902$_11"/>
      <sheetName val="C0902$_12"/>
      <sheetName val="C0902$_13"/>
      <sheetName val="C0902$_14"/>
      <sheetName val="C0902$_15"/>
      <sheetName val="C0902$_16"/>
      <sheetName val="C0902$_17"/>
      <sheetName val="C0902$_18"/>
      <sheetName val="C0902$_19"/>
      <sheetName val="C0902$_20"/>
      <sheetName val="C0902$_21"/>
      <sheetName val="C0902$_22"/>
      <sheetName val="C0902$_23"/>
      <sheetName val="C0902$_24"/>
      <sheetName val="C0902$_25"/>
      <sheetName val="C0902$_26"/>
      <sheetName val="C0902$_27"/>
      <sheetName val="C0902$_28"/>
      <sheetName val="C0902$_29"/>
      <sheetName val="C0902$_30"/>
      <sheetName val="C0902$_31"/>
      <sheetName val="C0902$_32"/>
      <sheetName val="C0902$_33"/>
      <sheetName val="C0902$_34"/>
      <sheetName val="C0902$_35"/>
      <sheetName val="C0902$_36"/>
      <sheetName val="C0902$_37"/>
      <sheetName val="C0902$_38"/>
      <sheetName val="C0902$_39"/>
      <sheetName val="C0902$_40"/>
      <sheetName val="C0902$_41"/>
      <sheetName val="C0902$_42"/>
      <sheetName val="C0902$_43"/>
      <sheetName val="C0902$_44"/>
      <sheetName val="C0902$_45"/>
      <sheetName val="C0902$_46"/>
      <sheetName val="C0902$_47"/>
      <sheetName val="C0902$_48"/>
      <sheetName val="C0902$_49"/>
      <sheetName val="C0902$_50"/>
      <sheetName val="C0902$_51"/>
      <sheetName val="C0902$_52"/>
      <sheetName val="C0902$_53"/>
      <sheetName val="C0902$_54"/>
      <sheetName val="C0902$_55"/>
      <sheetName val="C0902$_56"/>
      <sheetName val="C0902$_57"/>
      <sheetName val="C0902$_58"/>
      <sheetName val="C0902$_59"/>
      <sheetName val="C0902$_60"/>
      <sheetName val="C0902$_61"/>
      <sheetName val="C0902$_62"/>
      <sheetName val="C0902$_63"/>
      <sheetName val="C0902$_64"/>
      <sheetName val="C0902$_65"/>
      <sheetName val="C0902$_66"/>
      <sheetName val="C0902$_67"/>
      <sheetName val="C0902$_68"/>
      <sheetName val="C0902$_69"/>
      <sheetName val="C0902$_70"/>
      <sheetName val="C0902$_71"/>
      <sheetName val="C0902$_72"/>
      <sheetName val="C0902$_73"/>
      <sheetName val="C0902$_74"/>
      <sheetName val="C0902$_75"/>
      <sheetName val="C0902$_76"/>
      <sheetName val="C0902$_77"/>
      <sheetName val="C0902$_78"/>
      <sheetName val="C0902$_79"/>
      <sheetName val="C0902$_80"/>
      <sheetName val="C0902$_81"/>
      <sheetName val="C0902$_82"/>
      <sheetName val="C0902$_83"/>
      <sheetName val="C0902$_84"/>
      <sheetName val="C0902$_85"/>
      <sheetName val="C0902$_86"/>
      <sheetName val="C0902$_87"/>
      <sheetName val="C0902$_88"/>
      <sheetName val="C0902$_89"/>
      <sheetName val="C0902$_90"/>
      <sheetName val="C0902$_91"/>
      <sheetName val="C0902$_92"/>
      <sheetName val="C0902$_93"/>
      <sheetName val="C0902$_94"/>
      <sheetName val="C0902$_95"/>
      <sheetName val="C0902$_96"/>
      <sheetName val="C0902$_97"/>
      <sheetName val="C0902$_98"/>
      <sheetName val="C0902$_99"/>
      <sheetName val="C0902$_100"/>
      <sheetName val="C0902$_101"/>
      <sheetName val="C0902$_102"/>
      <sheetName val="C0902$_103"/>
      <sheetName val="C0902$_104"/>
      <sheetName val="C0902$_105"/>
      <sheetName val="C0902$_106"/>
      <sheetName val="C0902$_107"/>
      <sheetName val="C0902$_108"/>
      <sheetName val="C0902$_109"/>
      <sheetName val="C0902$_110"/>
      <sheetName val="C0902$_111"/>
      <sheetName val="C0902$_112"/>
      <sheetName val="C0902$_113"/>
      <sheetName val="C0902$_114"/>
      <sheetName val="C0902$_115"/>
      <sheetName val="C0902$_116"/>
      <sheetName val="C0902$_117"/>
      <sheetName val="C0902$_118"/>
      <sheetName val="C0902$_119"/>
      <sheetName val="C0902$_120"/>
      <sheetName val="C0902$_121"/>
      <sheetName val="C0902$_122"/>
      <sheetName val="C0902$_123"/>
      <sheetName val="C0902$_124"/>
      <sheetName val="C0902$_125"/>
      <sheetName val="C0902$_126"/>
      <sheetName val="C0902$_127"/>
      <sheetName val="C0902$_128"/>
      <sheetName val="C0902$_129"/>
      <sheetName val="C0902$_130"/>
      <sheetName val="C0902$_131"/>
      <sheetName val="C0902$_132"/>
      <sheetName val="C0902$_133"/>
      <sheetName val="C0902$_134"/>
      <sheetName val="C0902$_135"/>
      <sheetName val="C0902$_136"/>
      <sheetName val="C0902$_137"/>
      <sheetName val="C0902$_138"/>
      <sheetName val="C0902$_139"/>
      <sheetName val="C0902$_140"/>
      <sheetName val="C0902$_141"/>
      <sheetName val="C0902$_142"/>
      <sheetName val="C0902$_143"/>
      <sheetName val="C0902$_144"/>
      <sheetName val="C0902$_145"/>
      <sheetName val="C0902$_146"/>
      <sheetName val="C0902$_147"/>
      <sheetName val="C0902$_148"/>
      <sheetName val="C0902$_149"/>
      <sheetName val="C0902$_150"/>
      <sheetName val="C0902$_151"/>
      <sheetName val="C0902$_152"/>
      <sheetName val="C0902$_153"/>
      <sheetName val="C0902$_154"/>
      <sheetName val="C0902$_155"/>
      <sheetName val="C0902$_156"/>
      <sheetName val="C0902$_157"/>
      <sheetName val="C0902$_158"/>
      <sheetName val="C0902$_159"/>
      <sheetName val="C0902$_160"/>
      <sheetName val="C0902$_161"/>
      <sheetName val="Context(19)"/>
      <sheetName val="C0904_ALL"/>
      <sheetName val="C0904$_1"/>
      <sheetName val="C0904$_2"/>
      <sheetName val="C0904$_3"/>
      <sheetName val="C0904$_4"/>
      <sheetName val="C0904$_5"/>
      <sheetName val="C0904$_6"/>
      <sheetName val="C0904$_7"/>
      <sheetName val="C0904$_8"/>
      <sheetName val="C0904$_9"/>
      <sheetName val="C0904$_10"/>
      <sheetName val="C0904$_11"/>
      <sheetName val="C0904$_12"/>
      <sheetName val="C0904$_13"/>
      <sheetName val="C0904$_14"/>
      <sheetName val="C0904$_15"/>
      <sheetName val="C0904$_16"/>
      <sheetName val="C0904$_17"/>
      <sheetName val="C0904$_18"/>
      <sheetName val="C0904$_19"/>
      <sheetName val="C0904$_25"/>
      <sheetName val="C0904$_20"/>
      <sheetName val="C0904$_21"/>
      <sheetName val="C0904$_22"/>
      <sheetName val="C0904$_23"/>
      <sheetName val="C0904$_24"/>
      <sheetName val="C0904$_26"/>
      <sheetName val="C0904$_27"/>
      <sheetName val="C0904$_28"/>
      <sheetName val="C0904$_29"/>
      <sheetName val="C0904$_30"/>
      <sheetName val="C0904$_31"/>
      <sheetName val="C0904$_32"/>
      <sheetName val="C0904$_33"/>
      <sheetName val="C0904$_34"/>
      <sheetName val="C0904$_35"/>
      <sheetName val="C0904$_36"/>
      <sheetName val="C0904$_37"/>
      <sheetName val="C0904$_38"/>
      <sheetName val="C0904$_39"/>
      <sheetName val="C0904$_40"/>
      <sheetName val="C0904$_41"/>
      <sheetName val="C0904$_42"/>
      <sheetName val="C0904$_43"/>
      <sheetName val="C0904$_44"/>
      <sheetName val="C0904$_45"/>
      <sheetName val="C0904$_46"/>
      <sheetName val="C0904$_47"/>
      <sheetName val="C0904$_48"/>
      <sheetName val="C0904$_49"/>
      <sheetName val="C0904$_50"/>
      <sheetName val="C0904$_51"/>
      <sheetName val="C0904$_52"/>
      <sheetName val="C0904$_53"/>
      <sheetName val="C0904$_54"/>
      <sheetName val="C0904$_55"/>
      <sheetName val="C0904$_56"/>
      <sheetName val="C0904$_57"/>
      <sheetName val="C0904$_58"/>
      <sheetName val="C0904$_59"/>
      <sheetName val="C0904$_60"/>
      <sheetName val="C0904$_61"/>
      <sheetName val="C0904$_62"/>
      <sheetName val="C0904$_63"/>
      <sheetName val="C0904$_64"/>
      <sheetName val="C0904$_65"/>
      <sheetName val="C0904$_66"/>
      <sheetName val="C0904$_67"/>
      <sheetName val="C0904$_68"/>
      <sheetName val="C0904$_69"/>
      <sheetName val="C0904$_70"/>
      <sheetName val="C0904$_71"/>
      <sheetName val="C0904$_72"/>
      <sheetName val="C0904$_73"/>
      <sheetName val="C0904$_74"/>
      <sheetName val="C0904$_75"/>
      <sheetName val="C0904$_76"/>
      <sheetName val="C0904$_77"/>
      <sheetName val="C0904$_78"/>
      <sheetName val="C0904$_79"/>
      <sheetName val="C0904$_80"/>
      <sheetName val="C0904$_81"/>
      <sheetName val="C0904$_82"/>
      <sheetName val="C0904$_83"/>
      <sheetName val="C0904$_84"/>
      <sheetName val="C0904$_85"/>
      <sheetName val="C0904$_86"/>
      <sheetName val="C0904$_87"/>
      <sheetName val="C0904$_88"/>
      <sheetName val="C0904$_89"/>
      <sheetName val="C0904$_90"/>
      <sheetName val="C0904$_91"/>
      <sheetName val="C0904$_92"/>
      <sheetName val="C0904$_93"/>
      <sheetName val="C0904$_94"/>
      <sheetName val="C0904$_95"/>
      <sheetName val="C0904$_96"/>
      <sheetName val="C0904$_97"/>
      <sheetName val="C0904$_98"/>
      <sheetName val="C0904$_99"/>
      <sheetName val="C0904$_100"/>
      <sheetName val="C0904$_101"/>
      <sheetName val="C0904$_102"/>
      <sheetName val="C0904$_103"/>
      <sheetName val="C0904$_104"/>
      <sheetName val="C0904$_105"/>
      <sheetName val="C0904$_106"/>
      <sheetName val="C0904$_107"/>
      <sheetName val="C0904$_108"/>
      <sheetName val="C0904$_109"/>
      <sheetName val="C0904$_110"/>
      <sheetName val="C0904$_111"/>
      <sheetName val="C0904$_112"/>
      <sheetName val="C0904$_113"/>
      <sheetName val="C0904$_114"/>
      <sheetName val="C0904$_115"/>
      <sheetName val="C0904$_116"/>
      <sheetName val="C0904$_117"/>
      <sheetName val="C0904$_118"/>
      <sheetName val="C0904$_119"/>
      <sheetName val="C0904$_120"/>
      <sheetName val="C0904$_121"/>
      <sheetName val="C0904$_122"/>
      <sheetName val="C0904$_123"/>
      <sheetName val="C0904$_124"/>
      <sheetName val="C0904$_125"/>
      <sheetName val="C0904$_126"/>
      <sheetName val="C0904$_127"/>
      <sheetName val="C0904$_128"/>
      <sheetName val="C0904$_129"/>
      <sheetName val="C0904$_130"/>
      <sheetName val="C0904$_131"/>
      <sheetName val="C0904$_132"/>
      <sheetName val="C0904$_133"/>
      <sheetName val="C0904$_134"/>
      <sheetName val="C0904$_135"/>
      <sheetName val="C0904$_136"/>
      <sheetName val="C0904$_137"/>
      <sheetName val="C0904$_138"/>
      <sheetName val="C0904$_139"/>
      <sheetName val="C0904$_140"/>
      <sheetName val="C0904$_141"/>
      <sheetName val="C0904$_142"/>
      <sheetName val="C0904$_143"/>
      <sheetName val="C0904$_144"/>
      <sheetName val="C0904$_145"/>
      <sheetName val="C0904$_146"/>
      <sheetName val="C0904$_147"/>
      <sheetName val="C0904$_148"/>
      <sheetName val="C0904$_149"/>
      <sheetName val="C0904$_150"/>
      <sheetName val="C0904$_151"/>
      <sheetName val="C0904$_152"/>
      <sheetName val="C0904$_153"/>
      <sheetName val="C0904$_154"/>
      <sheetName val="C0904$_155"/>
      <sheetName val="C0904$_156"/>
      <sheetName val="C0904$_157"/>
      <sheetName val="C0904$_158"/>
      <sheetName val="C0904$_159"/>
      <sheetName val="C0904$_160"/>
      <sheetName val="C0904$_161"/>
      <sheetName val="Context(20)"/>
      <sheetName val="C1001"/>
      <sheetName val="Context(21)"/>
      <sheetName val="C1002"/>
      <sheetName val="Context(22)"/>
      <sheetName val="C1100"/>
      <sheetName val="Context(23)"/>
      <sheetName val="C1301"/>
      <sheetName val="Context(24)"/>
      <sheetName val="C1400"/>
      <sheetName val="Context(25)"/>
      <sheetName val="C1401$_1"/>
      <sheetName val="C1401$_2"/>
      <sheetName val="Context(26)"/>
      <sheetName val="C1500_ALL"/>
      <sheetName val="C1500_UNION$"/>
      <sheetName val="C1500_OUTSIDE"/>
      <sheetName val="Context(27)"/>
      <sheetName val="C1600"/>
      <sheetName val="Context(28)"/>
      <sheetName val="C1701"/>
      <sheetName val="Context(29)"/>
      <sheetName val="C1702"/>
      <sheetName val="Context(30)"/>
      <sheetName val="C1800_TOTAL"/>
      <sheetName val="C1800_CURRENCY$_1"/>
      <sheetName val="C1800_CURRENCY$_2"/>
      <sheetName val="C1800_CURRENCY$_3"/>
      <sheetName val="C1800_CURRENCY$_4"/>
      <sheetName val="C1800_CURRENCY$_5"/>
      <sheetName val="C1800_CURRENCY$_6"/>
      <sheetName val="C1800_CURRENCY$_7"/>
      <sheetName val="C1800_CURRENCY$_8"/>
      <sheetName val="C1800_OTHER"/>
      <sheetName val="Context(31)"/>
      <sheetName val="C1900"/>
      <sheetName val="Context(32)"/>
      <sheetName val="C2000"/>
      <sheetName val="Context(33)"/>
      <sheetName val="C2100_TOTAL"/>
      <sheetName val="C2100_MRKT_DET$_1"/>
      <sheetName val="C2100_MRKT_DET$_2"/>
      <sheetName val="C2100_MRKT_DET$_3"/>
      <sheetName val="C2100_MRKT_DET$_4"/>
      <sheetName val="C2100_MRKT_DET$_5"/>
      <sheetName val="C2100_MRKT_DET$_6"/>
      <sheetName val="C2100_MRKT_DET$_7"/>
      <sheetName val="C2100_MRKT_DET$_8"/>
      <sheetName val="C2100_MRKT_EUR"/>
      <sheetName val="C2100_MRKT_OTHER"/>
      <sheetName val="Context(34)"/>
      <sheetName val="C2200"/>
      <sheetName val="Context(35)"/>
      <sheetName val="C2300"/>
      <sheetName val="Context(36)"/>
      <sheetName val="C2400"/>
      <sheetName val="Context(37)"/>
      <sheetName val="C2500"/>
      <sheetName val="Context(38)"/>
      <sheetName val="C3201"/>
      <sheetName val="Context(39)"/>
      <sheetName val="C3202"/>
      <sheetName val="Context(40)"/>
      <sheetName val="C3203"/>
      <sheetName val="Context(41)"/>
      <sheetName val="C3204"/>
      <sheetName val="Context(42)"/>
      <sheetName val="C3300_ALL"/>
      <sheetName val="C3300$_1"/>
      <sheetName val="C3300$_2"/>
      <sheetName val="C3300$_3"/>
      <sheetName val="C3300$_4"/>
      <sheetName val="C3300$_5"/>
      <sheetName val="C3300$_6"/>
      <sheetName val="C3300$_7"/>
      <sheetName val="C3300$_8"/>
      <sheetName val="C3300$_9"/>
      <sheetName val="C3300$_10"/>
      <sheetName val="C3300$_11"/>
      <sheetName val="C3300$_12"/>
      <sheetName val="C3300$_13"/>
      <sheetName val="C3300$_14"/>
      <sheetName val="C3300$_15"/>
      <sheetName val="C3300$_16"/>
      <sheetName val="C3300$_17"/>
      <sheetName val="C3300$_18"/>
      <sheetName val="C3300$_19"/>
      <sheetName val="C3300$_20"/>
      <sheetName val="C3300$_21"/>
      <sheetName val="C3300$_22"/>
      <sheetName val="C3300$_23"/>
      <sheetName val="C3300$_24"/>
      <sheetName val="C3300$_25"/>
      <sheetName val="C3300$_26"/>
      <sheetName val="C3300$_27"/>
      <sheetName val="C3300$_28"/>
      <sheetName val="C3300$_29"/>
      <sheetName val="Context(43)"/>
      <sheetName val="C3401"/>
      <sheetName val="Context(44)"/>
      <sheetName val="C3402_0001"/>
      <sheetName val="C3402_0002"/>
      <sheetName val="Context(45)"/>
      <sheetName val="C3403_0001"/>
      <sheetName val="C3403_0002"/>
      <sheetName val="Context(46)"/>
      <sheetName val="C3406"/>
      <sheetName val="Context(47)"/>
      <sheetName val="C3407_0001"/>
      <sheetName val="C3407_0002"/>
      <sheetName val="C3407_0003"/>
      <sheetName val="C3407_0004"/>
      <sheetName val="C3407_0005"/>
      <sheetName val="C3407_0006"/>
      <sheetName val="C3407_0007"/>
      <sheetName val="C3407_0008"/>
      <sheetName val="C3407_0009"/>
      <sheetName val="C3407_0010"/>
      <sheetName val="C3407_0011"/>
      <sheetName val="C3407_0012"/>
      <sheetName val="C3407_0013"/>
      <sheetName val="C3407_0014"/>
      <sheetName val="C3407_0015"/>
      <sheetName val="C3407_0016"/>
      <sheetName val="C3407_0017"/>
      <sheetName val="Context(48)"/>
      <sheetName val="C3408"/>
      <sheetName val="Context(49)"/>
      <sheetName val="C3409"/>
      <sheetName val="Context(50)"/>
      <sheetName val="C3410"/>
      <sheetName val="Context(51)"/>
      <sheetName val="C3501"/>
      <sheetName val="Context(52)"/>
      <sheetName val="C3502"/>
      <sheetName val="Context(53)"/>
      <sheetName val="C3503"/>
      <sheetName val="Context(5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>
        <row r="34">
          <cell r="D34">
            <v>3032253384.6599998</v>
          </cell>
          <cell r="E34">
            <v>5.3E-3</v>
          </cell>
          <cell r="F34">
            <v>563</v>
          </cell>
          <cell r="G34">
            <v>0.3856</v>
          </cell>
          <cell r="H34">
            <v>2</v>
          </cell>
          <cell r="I34">
            <v>1224004713.8399999</v>
          </cell>
          <cell r="J34">
            <v>0.4037</v>
          </cell>
        </row>
      </sheetData>
      <sheetData sheetId="640">
        <row r="34">
          <cell r="D34"/>
          <cell r="E34"/>
          <cell r="F34">
            <v>0</v>
          </cell>
          <cell r="G34"/>
          <cell r="H34"/>
          <cell r="I34"/>
          <cell r="J34"/>
        </row>
      </sheetData>
      <sheetData sheetId="641">
        <row r="17">
          <cell r="D17">
            <v>85675584.390000001</v>
          </cell>
          <cell r="E17">
            <v>2.0000000000000001E-4</v>
          </cell>
          <cell r="F17">
            <v>7</v>
          </cell>
          <cell r="G17">
            <v>0.05</v>
          </cell>
          <cell r="H17">
            <v>3</v>
          </cell>
          <cell r="I17">
            <v>1491406.78</v>
          </cell>
          <cell r="J17">
            <v>1.7399999999999999E-2</v>
          </cell>
        </row>
        <row r="20">
          <cell r="D20">
            <v>54823.07</v>
          </cell>
          <cell r="E20">
            <v>5.0000000000000001E-4</v>
          </cell>
          <cell r="F20"/>
          <cell r="G20">
            <v>0.05</v>
          </cell>
          <cell r="H20">
            <v>5</v>
          </cell>
          <cell r="I20">
            <v>1740.83</v>
          </cell>
          <cell r="J20">
            <v>3.1800000000000002E-2</v>
          </cell>
        </row>
        <row r="21">
          <cell r="D21">
            <v>402134.85</v>
          </cell>
          <cell r="E21">
            <v>5.0000000000000001E-4</v>
          </cell>
          <cell r="F21"/>
          <cell r="G21">
            <v>0.05</v>
          </cell>
          <cell r="H21">
            <v>5</v>
          </cell>
          <cell r="I21">
            <v>15964.69</v>
          </cell>
          <cell r="J21">
            <v>3.9699999999999999E-2</v>
          </cell>
        </row>
        <row r="22">
          <cell r="D22">
            <v>132937.20000000001</v>
          </cell>
          <cell r="E22">
            <v>5.0000000000000001E-4</v>
          </cell>
          <cell r="F22"/>
          <cell r="G22">
            <v>0.05</v>
          </cell>
          <cell r="H22">
            <v>5</v>
          </cell>
          <cell r="I22">
            <v>5207.16</v>
          </cell>
          <cell r="J22">
            <v>3.9199999999999999E-2</v>
          </cell>
        </row>
        <row r="23">
          <cell r="D23"/>
          <cell r="E23"/>
          <cell r="F23">
            <v>0</v>
          </cell>
          <cell r="G23"/>
          <cell r="H23"/>
          <cell r="I23"/>
          <cell r="J23"/>
        </row>
        <row r="26">
          <cell r="D26"/>
          <cell r="E26"/>
          <cell r="F26">
            <v>0</v>
          </cell>
          <cell r="G26"/>
          <cell r="H26"/>
          <cell r="I26"/>
          <cell r="J26"/>
        </row>
        <row r="29">
          <cell r="D29"/>
          <cell r="E29"/>
          <cell r="F29">
            <v>0</v>
          </cell>
          <cell r="G29"/>
          <cell r="H29"/>
          <cell r="I29"/>
          <cell r="J29"/>
        </row>
        <row r="33">
          <cell r="D33"/>
          <cell r="E33"/>
          <cell r="F33"/>
          <cell r="G33"/>
          <cell r="H33"/>
          <cell r="I33"/>
          <cell r="J33"/>
        </row>
        <row r="34">
          <cell r="D34">
            <v>86265479.510000005</v>
          </cell>
          <cell r="E34">
            <v>2.0000000000000001E-4</v>
          </cell>
          <cell r="F34">
            <v>7</v>
          </cell>
          <cell r="G34">
            <v>0.05</v>
          </cell>
          <cell r="H34">
            <v>3</v>
          </cell>
          <cell r="I34">
            <v>1514319.46</v>
          </cell>
          <cell r="J34">
            <v>1.7600000000000001E-2</v>
          </cell>
        </row>
      </sheetData>
      <sheetData sheetId="642"/>
      <sheetData sheetId="643"/>
      <sheetData sheetId="644"/>
      <sheetData sheetId="645">
        <row r="17">
          <cell r="D17">
            <v>9153369.7300000004</v>
          </cell>
          <cell r="E17">
            <v>1.1999999999999999E-3</v>
          </cell>
          <cell r="F17">
            <v>4</v>
          </cell>
          <cell r="G17">
            <v>0.22600000000000001</v>
          </cell>
          <cell r="H17">
            <v>4</v>
          </cell>
          <cell r="I17">
            <v>1393323.09</v>
          </cell>
          <cell r="J17">
            <v>0.1522</v>
          </cell>
        </row>
        <row r="20">
          <cell r="D20">
            <v>2086469.98</v>
          </cell>
          <cell r="E20">
            <v>1.6999999999999999E-3</v>
          </cell>
          <cell r="F20">
            <v>2</v>
          </cell>
          <cell r="G20">
            <v>0.2</v>
          </cell>
          <cell r="H20">
            <v>5</v>
          </cell>
          <cell r="I20">
            <v>473602.48</v>
          </cell>
          <cell r="J20">
            <v>0.22700000000000001</v>
          </cell>
        </row>
        <row r="21">
          <cell r="D21">
            <v>1776995.81</v>
          </cell>
          <cell r="E21">
            <v>3.3E-3</v>
          </cell>
          <cell r="F21">
            <v>11</v>
          </cell>
          <cell r="G21">
            <v>0.51649999999999996</v>
          </cell>
          <cell r="H21">
            <v>4</v>
          </cell>
          <cell r="I21">
            <v>1275143.29</v>
          </cell>
          <cell r="J21">
            <v>0.71760000000000002</v>
          </cell>
        </row>
        <row r="22">
          <cell r="D22">
            <v>2068819.72</v>
          </cell>
          <cell r="E22">
            <v>5.5999999999999999E-3</v>
          </cell>
          <cell r="F22">
            <v>2</v>
          </cell>
          <cell r="G22">
            <v>0.2</v>
          </cell>
          <cell r="H22">
            <v>5</v>
          </cell>
          <cell r="I22">
            <v>478909.81</v>
          </cell>
          <cell r="J22">
            <v>0.23150000000000001</v>
          </cell>
        </row>
        <row r="23">
          <cell r="D23">
            <v>4697057.6399999997</v>
          </cell>
          <cell r="E23">
            <v>1.3299999999999999E-2</v>
          </cell>
          <cell r="F23">
            <v>66</v>
          </cell>
          <cell r="G23">
            <v>0.61</v>
          </cell>
          <cell r="H23">
            <v>2</v>
          </cell>
          <cell r="I23">
            <v>4980172.38</v>
          </cell>
          <cell r="J23">
            <v>1.0603</v>
          </cell>
        </row>
        <row r="26">
          <cell r="D26">
            <v>4409813.38</v>
          </cell>
          <cell r="E26">
            <v>4.1500000000000002E-2</v>
          </cell>
          <cell r="F26">
            <v>35</v>
          </cell>
          <cell r="G26">
            <v>0.61280000000000001</v>
          </cell>
          <cell r="H26">
            <v>4</v>
          </cell>
          <cell r="I26">
            <v>6924181.4400000004</v>
          </cell>
          <cell r="J26">
            <v>1.5702</v>
          </cell>
        </row>
        <row r="29">
          <cell r="D29">
            <v>243510.51</v>
          </cell>
          <cell r="E29">
            <v>0.43590000000000001</v>
          </cell>
          <cell r="F29">
            <v>10</v>
          </cell>
          <cell r="G29">
            <v>0.61099999999999999</v>
          </cell>
          <cell r="H29">
            <v>3</v>
          </cell>
          <cell r="I29">
            <v>594616.34</v>
          </cell>
          <cell r="J29">
            <v>2.4419</v>
          </cell>
        </row>
        <row r="33">
          <cell r="D33">
            <v>1221.3499999999999</v>
          </cell>
          <cell r="E33">
            <v>1</v>
          </cell>
          <cell r="F33">
            <v>1</v>
          </cell>
          <cell r="G33">
            <v>0.61</v>
          </cell>
          <cell r="H33">
            <v>5</v>
          </cell>
          <cell r="I33">
            <v>763.34</v>
          </cell>
          <cell r="J33">
            <v>0.625</v>
          </cell>
        </row>
        <row r="34">
          <cell r="D34">
            <v>24437258.129999999</v>
          </cell>
          <cell r="E34">
            <v>1.5800000000000002E-2</v>
          </cell>
          <cell r="F34">
            <v>131</v>
          </cell>
          <cell r="G34">
            <v>0.39019999999999999</v>
          </cell>
          <cell r="H34">
            <v>4</v>
          </cell>
          <cell r="I34">
            <v>16120712.16</v>
          </cell>
          <cell r="J34">
            <v>0.65969999999999995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>
        <row r="16">
          <cell r="D16">
            <v>314672146.39999998</v>
          </cell>
          <cell r="E16">
            <v>217758219.87</v>
          </cell>
        </row>
        <row r="17">
          <cell r="D17">
            <v>489900000</v>
          </cell>
          <cell r="E17"/>
        </row>
        <row r="18">
          <cell r="D18"/>
          <cell r="E18"/>
        </row>
        <row r="19">
          <cell r="D19"/>
          <cell r="E19"/>
        </row>
        <row r="20">
          <cell r="D20"/>
          <cell r="E20"/>
        </row>
        <row r="21">
          <cell r="D21">
            <v>804572146.39999998</v>
          </cell>
          <cell r="E21">
            <v>217758219.87</v>
          </cell>
        </row>
        <row r="23">
          <cell r="F23">
            <v>35154738.149999999</v>
          </cell>
          <cell r="G23"/>
        </row>
        <row r="24">
          <cell r="F24">
            <v>-2019237.29</v>
          </cell>
          <cell r="G24">
            <v>-65619399.960000001</v>
          </cell>
        </row>
      </sheetData>
      <sheetData sheetId="660"/>
      <sheetData sheetId="661">
        <row r="15">
          <cell r="E15">
            <v>29459273.66</v>
          </cell>
        </row>
        <row r="16">
          <cell r="D16">
            <v>461188746.77999997</v>
          </cell>
          <cell r="E16">
            <v>11879047.49</v>
          </cell>
        </row>
        <row r="17">
          <cell r="D17">
            <v>55416909.270000003</v>
          </cell>
          <cell r="E17">
            <v>1108338.19</v>
          </cell>
        </row>
        <row r="18">
          <cell r="D18"/>
          <cell r="E18"/>
        </row>
        <row r="19">
          <cell r="D19">
            <v>405771837.50999999</v>
          </cell>
          <cell r="E19">
            <v>10770709.310000001</v>
          </cell>
        </row>
        <row r="20">
          <cell r="D20"/>
          <cell r="E20"/>
        </row>
        <row r="21">
          <cell r="D21">
            <v>11.16</v>
          </cell>
        </row>
        <row r="22">
          <cell r="D22"/>
          <cell r="E22"/>
        </row>
        <row r="23">
          <cell r="D23">
            <v>54045504.600000001</v>
          </cell>
          <cell r="E23">
            <v>17580226.16</v>
          </cell>
        </row>
        <row r="24">
          <cell r="D24"/>
          <cell r="E24"/>
        </row>
        <row r="25">
          <cell r="E25"/>
        </row>
        <row r="26">
          <cell r="D26"/>
          <cell r="E26"/>
        </row>
        <row r="27">
          <cell r="D27"/>
          <cell r="E27"/>
        </row>
        <row r="28">
          <cell r="D28"/>
          <cell r="E28"/>
        </row>
        <row r="29">
          <cell r="D29"/>
          <cell r="E29"/>
        </row>
        <row r="30">
          <cell r="D30"/>
          <cell r="E30"/>
        </row>
        <row r="31">
          <cell r="D31"/>
        </row>
        <row r="32">
          <cell r="D32"/>
          <cell r="E32"/>
        </row>
        <row r="33">
          <cell r="D33"/>
          <cell r="E33"/>
        </row>
        <row r="34">
          <cell r="D34"/>
          <cell r="E34"/>
        </row>
      </sheetData>
      <sheetData sheetId="662"/>
      <sheetData sheetId="663"/>
      <sheetData sheetId="664"/>
      <sheetData sheetId="665"/>
      <sheetData sheetId="666"/>
      <sheetData sheetId="667"/>
      <sheetData sheetId="66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 KM2"/>
      <sheetName val="Example KM2 Swedbank"/>
      <sheetName val="M0100"/>
    </sheetNames>
    <sheetDataSet>
      <sheetData sheetId="0"/>
      <sheetData sheetId="1"/>
      <sheetData sheetId="2">
        <row r="16">
          <cell r="D16">
            <v>63940348974.010002</v>
          </cell>
        </row>
        <row r="17">
          <cell r="D17">
            <v>194748931214.48999</v>
          </cell>
        </row>
        <row r="19">
          <cell r="D19">
            <v>18102916893.93</v>
          </cell>
        </row>
        <row r="20">
          <cell r="D20">
            <v>14783632278.950001</v>
          </cell>
        </row>
        <row r="31">
          <cell r="D31">
            <v>0.28310000000000002</v>
          </cell>
        </row>
        <row r="32">
          <cell r="D32">
            <v>0.23119999999999999</v>
          </cell>
        </row>
        <row r="33">
          <cell r="D33">
            <v>9.2999999999999999E-2</v>
          </cell>
        </row>
        <row r="34">
          <cell r="D34">
            <v>7.5899999999999995E-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"/>
      <sheetName val="D_01.00"/>
      <sheetName val="D_02.00"/>
      <sheetName val="D_03.01"/>
      <sheetName val="D_03.02"/>
      <sheetName val="D_04.00"/>
      <sheetName val="D_05.00.a--1"/>
      <sheetName val="D_05.00.aInvisible"/>
      <sheetName val="D_05.00.bInvisible"/>
      <sheetName val="D_06.00"/>
      <sheetName val="D_07.00"/>
      <sheetName val="D_08.00"/>
      <sheetName val="D_09.01"/>
      <sheetName val="D_09.02"/>
      <sheetName val="D_09.03"/>
      <sheetName val="D_10.00"/>
    </sheetNames>
    <sheetDataSet>
      <sheetData sheetId="0">
        <row r="3">
          <cell r="A3" t="str">
            <v>B5 - Mining of coal and lignite</v>
          </cell>
        </row>
        <row r="4">
          <cell r="A4" t="str">
            <v>B5.1 - Mining of hard coal</v>
          </cell>
        </row>
        <row r="5">
          <cell r="A5" t="str">
            <v>B5.10 - Mining of hard coal</v>
          </cell>
        </row>
        <row r="6">
          <cell r="A6" t="str">
            <v>B5.2 - Mining of lignite</v>
          </cell>
        </row>
        <row r="7">
          <cell r="A7" t="str">
            <v>B5.20 - Mining of lignite</v>
          </cell>
        </row>
        <row r="8">
          <cell r="A8" t="str">
            <v>B6 - Extraction of crude petroleum and natural gas</v>
          </cell>
        </row>
        <row r="9">
          <cell r="A9" t="str">
            <v>B6.1 - Extraction of crude petroleum</v>
          </cell>
        </row>
        <row r="10">
          <cell r="A10" t="str">
            <v>B6.10 - Extraction of crude petroleum</v>
          </cell>
        </row>
        <row r="11">
          <cell r="A11" t="str">
            <v>B6.2 - Extraction of natural gas</v>
          </cell>
        </row>
        <row r="12">
          <cell r="A12" t="str">
            <v>B6.20 - Extraction of natural gas</v>
          </cell>
        </row>
        <row r="13">
          <cell r="A13" t="str">
            <v>B7 - Mining of metal ores</v>
          </cell>
        </row>
        <row r="14">
          <cell r="A14" t="str">
            <v>B7.2 - Mining of non-ferrous metal ores</v>
          </cell>
        </row>
        <row r="15">
          <cell r="A15" t="str">
            <v>B7.29 - Mining of other non-ferrous metal ores</v>
          </cell>
        </row>
        <row r="16">
          <cell r="A16" t="str">
            <v>B8 - Other mining and quarrying</v>
          </cell>
        </row>
        <row r="17">
          <cell r="A17" t="str">
            <v>B8.11 - Quarrying of ornamental and building stone, limestone, gypsum, chalk and slate</v>
          </cell>
        </row>
        <row r="18">
          <cell r="A18" t="str">
            <v>B8.9 - Mining and quarrying n.e.c.</v>
          </cell>
        </row>
        <row r="19">
          <cell r="A19" t="str">
            <v>B9 - Mining support service activities</v>
          </cell>
        </row>
        <row r="20">
          <cell r="A20" t="str">
            <v>B9.1 - Support activities for petroleum and natural gas extraction</v>
          </cell>
        </row>
        <row r="21">
          <cell r="A21" t="str">
            <v>B9.10 - Support activities for petroleum and natural gas extraction</v>
          </cell>
        </row>
        <row r="22">
          <cell r="A22" t="str">
            <v>C19.2 - Manufacture of refined petroleum products</v>
          </cell>
        </row>
        <row r="23">
          <cell r="A23" t="str">
            <v>C19.20 - Manufacture of refined petroleum products</v>
          </cell>
        </row>
        <row r="24">
          <cell r="A24" t="str">
            <v>C20.14 - Manufacture of other organic basic chemicals</v>
          </cell>
        </row>
        <row r="25">
          <cell r="A25" t="str">
            <v>C23.5 - Manufacture of cement, lime and plaster</v>
          </cell>
        </row>
        <row r="26">
          <cell r="A26" t="str">
            <v>C23.51 - Manufacture of cement</v>
          </cell>
        </row>
        <row r="27">
          <cell r="A27" t="str">
            <v>C23.52 - Manufacture of lime and plaster</v>
          </cell>
        </row>
        <row r="28">
          <cell r="A28" t="str">
            <v>C23.6 - Manufacture of articles of concrete, cement and plaster</v>
          </cell>
        </row>
        <row r="29">
          <cell r="A29" t="str">
            <v>C23.61 - Manufacture of concrete products for construction purposes</v>
          </cell>
        </row>
        <row r="30">
          <cell r="A30" t="str">
            <v>C23.63 - Manufacture of ready-mixed concrete</v>
          </cell>
        </row>
        <row r="31">
          <cell r="A31" t="str">
            <v>C23.64 - Manufacture of mortars</v>
          </cell>
        </row>
        <row r="32">
          <cell r="A32" t="str">
            <v>C24 - Manufacture of basic metals</v>
          </cell>
        </row>
        <row r="33">
          <cell r="A33" t="str">
            <v>C24.1 - Manufacture of basic iron and steel and of ferro-alloys</v>
          </cell>
        </row>
        <row r="34">
          <cell r="A34" t="str">
            <v>C24.10 - Manufacture of basic iron and steel and of ferro-alloys</v>
          </cell>
        </row>
        <row r="35">
          <cell r="A35" t="str">
            <v>C24.2 - Manufacture of tubes, pipes, hollow profiles and related fittings, of steel</v>
          </cell>
        </row>
        <row r="36">
          <cell r="A36" t="str">
            <v>C24.20 - Manufacture of tubes, pipes, hollow profiles and related fittings, of steel</v>
          </cell>
        </row>
        <row r="37">
          <cell r="A37" t="str">
            <v>C24.34 - Cold drawing of wire</v>
          </cell>
        </row>
        <row r="38">
          <cell r="A38" t="str">
            <v>C24.4 - Manufacture of basic precious and other non-ferrous metals</v>
          </cell>
        </row>
        <row r="39">
          <cell r="A39" t="str">
            <v>C24.42 - Aluminium production</v>
          </cell>
        </row>
        <row r="40">
          <cell r="A40" t="str">
            <v>C24.44 - Copper production</v>
          </cell>
        </row>
        <row r="41">
          <cell r="A41" t="str">
            <v>C24.45 - Other non-ferrous metal production</v>
          </cell>
        </row>
        <row r="42">
          <cell r="A42" t="str">
            <v>C24.5 - Casting of metals</v>
          </cell>
        </row>
        <row r="43">
          <cell r="A43" t="str">
            <v>C24.51 - Casting of iron</v>
          </cell>
        </row>
        <row r="44">
          <cell r="A44" t="str">
            <v>C24.52 - Casting of steel</v>
          </cell>
        </row>
        <row r="45">
          <cell r="A45" t="str">
            <v>C25 - Manufacture of fabricated metal products, except machinery and equipment</v>
          </cell>
        </row>
        <row r="46">
          <cell r="A46" t="str">
            <v>C25.1 - Manufacture of structural metal products</v>
          </cell>
        </row>
        <row r="47">
          <cell r="A47" t="str">
            <v>C25.11 - Manufacture of metal structures and parts of structures</v>
          </cell>
        </row>
        <row r="48">
          <cell r="A48" t="str">
            <v>C27 - Manufacture of electrical equipment</v>
          </cell>
        </row>
        <row r="49">
          <cell r="A49" t="str">
            <v>C27.12 - Manufacture of electricity distribution and control apparatus</v>
          </cell>
        </row>
        <row r="50">
          <cell r="A50" t="str">
            <v>C28.15 - Manufacture of bearings, gears, gearing and driving elements</v>
          </cell>
        </row>
        <row r="51">
          <cell r="A51" t="str">
            <v>C29 - Manufacture of motor vehicles, trailers and semi-trailers</v>
          </cell>
        </row>
        <row r="52">
          <cell r="A52" t="str">
            <v>C29.1- Manufacture of motor vehicles</v>
          </cell>
        </row>
        <row r="53">
          <cell r="A53" t="str">
            <v>C29.10 - Manufacture of motor vehicles</v>
          </cell>
        </row>
        <row r="54">
          <cell r="A54" t="str">
            <v>C29.2 - Manufacture of bodies (coachwork) for motor vehicles; manufacture of trailers and semi-trailers</v>
          </cell>
        </row>
        <row r="55">
          <cell r="A55" t="str">
            <v>C29.20 - Manufacture of bodies (coachwork) for motor vehicles; manufacture of trailers and semi-trailers</v>
          </cell>
        </row>
        <row r="56">
          <cell r="A56" t="str">
            <v>C29.3 - Manufacture of parts and accessories for motor vehicles</v>
          </cell>
        </row>
        <row r="57">
          <cell r="A57" t="str">
            <v>C29.32 - Manufacture of other parts and accessories for motor vehicles</v>
          </cell>
        </row>
        <row r="58">
          <cell r="A58" t="str">
            <v>C30.1 - Building of ships and boats</v>
          </cell>
        </row>
        <row r="59">
          <cell r="A59" t="str">
            <v>C30.11 - Building of ships and floating structures</v>
          </cell>
        </row>
        <row r="60">
          <cell r="A60" t="str">
            <v>C30.12 - Building of pleasure and sporting boats</v>
          </cell>
        </row>
        <row r="61">
          <cell r="A61" t="str">
            <v>C30.30 - Manufacture of air and spacecraft and related machinery</v>
          </cell>
        </row>
        <row r="62">
          <cell r="A62" t="str">
            <v>C33.14 - Repair of electrical equipment</v>
          </cell>
        </row>
        <row r="63">
          <cell r="A63" t="str">
            <v>C33.15 - Repair and maintenance of ships and boats</v>
          </cell>
        </row>
        <row r="64">
          <cell r="A64" t="str">
            <v>C33.16 - Repair and maintenance of aircraft and spacecraft</v>
          </cell>
        </row>
        <row r="65">
          <cell r="A65" t="str">
            <v>D35 - Electricity, gas, steam and air conditioning supply</v>
          </cell>
        </row>
        <row r="66">
          <cell r="A66" t="str">
            <v>D35.1 - Electric power generation, transmission and distribution</v>
          </cell>
        </row>
        <row r="67">
          <cell r="A67" t="str">
            <v>D35.11 - Production of electricity</v>
          </cell>
        </row>
        <row r="68">
          <cell r="A68" t="str">
            <v>D35.12 - Transmission of electricity</v>
          </cell>
        </row>
        <row r="69">
          <cell r="A69" t="str">
            <v>D35.13 - Distribution of electricity</v>
          </cell>
        </row>
        <row r="70">
          <cell r="A70" t="str">
            <v>D35.14 - Trade of electricity</v>
          </cell>
        </row>
        <row r="71">
          <cell r="A71" t="str">
            <v>D35.2 - Manufacture of gas; distribution of gaseous fuels through mains</v>
          </cell>
        </row>
        <row r="72">
          <cell r="A72" t="str">
            <v>D35.21 - Manufacture of gas</v>
          </cell>
        </row>
        <row r="73">
          <cell r="A73" t="str">
            <v>D35.22 - Distribution of gaseous fuels through mains</v>
          </cell>
        </row>
        <row r="74">
          <cell r="A74" t="str">
            <v>D35.23 - Trade of gas through mains</v>
          </cell>
        </row>
        <row r="75">
          <cell r="A75" t="str">
            <v>D46.12 - Agents involved in the sale of fuels, ores, metals and industrial chemicals</v>
          </cell>
        </row>
        <row r="76">
          <cell r="A76" t="str">
            <v>D46.71 - Wholesale of solid, liquid and gaseous fuels and related products</v>
          </cell>
        </row>
        <row r="77">
          <cell r="A77" t="str">
            <v>D46.72 - Wholesale of metals and metal ores</v>
          </cell>
        </row>
        <row r="78">
          <cell r="A78" t="str">
            <v>F43.21 - Electrical installation</v>
          </cell>
        </row>
        <row r="79">
          <cell r="A79" t="str">
            <v>H50 - Water transport</v>
          </cell>
        </row>
        <row r="80">
          <cell r="A80" t="str">
            <v>H50.1 - Sea and coastal passenger water transport</v>
          </cell>
        </row>
        <row r="81">
          <cell r="A81" t="str">
            <v>H50.10 - Sea and coastal passenger water transport</v>
          </cell>
        </row>
        <row r="82">
          <cell r="A82" t="str">
            <v>H50.2 -Sea and coastal freight water transport</v>
          </cell>
        </row>
        <row r="83">
          <cell r="A83" t="str">
            <v>H50.20 - Sea and coastal freight water transport</v>
          </cell>
        </row>
        <row r="84">
          <cell r="A84" t="str">
            <v>H51.1 -Passenger air transport</v>
          </cell>
        </row>
        <row r="85">
          <cell r="A85" t="str">
            <v>H51.10 - Passenger air transport</v>
          </cell>
        </row>
        <row r="86">
          <cell r="A86" t="str">
            <v>H51.2 - Freight air transport and space transport</v>
          </cell>
        </row>
        <row r="87">
          <cell r="A87" t="str">
            <v>H51.21 - Freight air transport</v>
          </cell>
        </row>
        <row r="88">
          <cell r="A88" t="str">
            <v>H52.22 - Service activities incidental to water transportation</v>
          </cell>
        </row>
        <row r="89">
          <cell r="A89" t="str">
            <v>H52.23 - Service activities incidental to air transportation</v>
          </cell>
        </row>
        <row r="90">
          <cell r="A90" t="str">
            <v>H52.24 - Cargo handling</v>
          </cell>
        </row>
        <row r="91">
          <cell r="A91" t="str">
            <v>H52.29 - Other transportation support activities</v>
          </cell>
        </row>
        <row r="93">
          <cell r="A93" t="str">
            <v>1. Power</v>
          </cell>
        </row>
        <row r="94">
          <cell r="A94" t="str">
            <v>2. Fossil fuel combustion</v>
          </cell>
        </row>
        <row r="95">
          <cell r="A95" t="str">
            <v>3. Automotive</v>
          </cell>
        </row>
        <row r="96">
          <cell r="A96" t="str">
            <v>4. Aviation</v>
          </cell>
        </row>
        <row r="97">
          <cell r="A97" t="str">
            <v>5. Maritime transport</v>
          </cell>
        </row>
        <row r="98">
          <cell r="A98" t="str">
            <v>6. Cement, clinker and lime production</v>
          </cell>
        </row>
        <row r="99">
          <cell r="A99" t="str">
            <v>7. Iron and steel, coke, and metal ore production</v>
          </cell>
        </row>
        <row r="100">
          <cell r="A100" t="str">
            <v>Carbon intensive firms</v>
          </cell>
        </row>
        <row r="102">
          <cell r="A102" t="str">
            <v>A - Agriculture, forestry and fishing</v>
          </cell>
        </row>
        <row r="103">
          <cell r="A103" t="str">
            <v>A1 - Crop and animal production, hunting and related service activities</v>
          </cell>
        </row>
        <row r="104">
          <cell r="A104" t="str">
            <v>A1.1 - Growing of non-perennial crops</v>
          </cell>
        </row>
        <row r="105">
          <cell r="A105" t="str">
            <v>A1.11 - Growing of cereals (except rice), leguminous crops and oil seeds</v>
          </cell>
        </row>
        <row r="106">
          <cell r="A106" t="str">
            <v>A1.12 - Growing of rice</v>
          </cell>
        </row>
        <row r="107">
          <cell r="A107" t="str">
            <v>A1.13 - Growing of vegetables and melons, roots and tubers</v>
          </cell>
        </row>
        <row r="108">
          <cell r="A108" t="str">
            <v>A1.14 - Growing of sugar cane</v>
          </cell>
        </row>
        <row r="109">
          <cell r="A109" t="str">
            <v>A1.15 - Growing of tobacco</v>
          </cell>
        </row>
        <row r="110">
          <cell r="A110" t="str">
            <v>A1.16 - Growing of fibre crops</v>
          </cell>
        </row>
        <row r="111">
          <cell r="A111" t="str">
            <v>A1.19 - Growing of other non-perennial crops</v>
          </cell>
        </row>
        <row r="112">
          <cell r="A112" t="str">
            <v>A1.2 - Growing of perennial crops</v>
          </cell>
        </row>
        <row r="113">
          <cell r="A113" t="str">
            <v>A1.21 - Growing of grapes</v>
          </cell>
        </row>
        <row r="114">
          <cell r="A114" t="str">
            <v>A1.22 - Growing of tropical and subtropical fruits</v>
          </cell>
        </row>
        <row r="115">
          <cell r="A115" t="str">
            <v>A1.23 - Growing of citrus fruits</v>
          </cell>
        </row>
        <row r="116">
          <cell r="A116" t="str">
            <v>A1.24 - Growing of pome fruits and stone fruits</v>
          </cell>
        </row>
        <row r="117">
          <cell r="A117" t="str">
            <v>A1.25 - Growing of other tree and bush fruits and nuts</v>
          </cell>
        </row>
        <row r="118">
          <cell r="A118" t="str">
            <v>A1.26 - Growing of oleaginous fruits</v>
          </cell>
        </row>
        <row r="119">
          <cell r="A119" t="str">
            <v>A1.27 - Growing of beverage crops</v>
          </cell>
        </row>
        <row r="120">
          <cell r="A120" t="str">
            <v>A1.28 - Growing of spices, aromatic, drug and pharmaceutical crops</v>
          </cell>
        </row>
        <row r="121">
          <cell r="A121" t="str">
            <v>A1.29 - Growing of other perennial crops</v>
          </cell>
        </row>
        <row r="122">
          <cell r="A122" t="str">
            <v>A1.3 - Plant propagation</v>
          </cell>
        </row>
        <row r="123">
          <cell r="A123" t="str">
            <v>A1.4 - Animal production</v>
          </cell>
        </row>
        <row r="124">
          <cell r="A124" t="str">
            <v>A1.41 - Raising of dairy cattle</v>
          </cell>
        </row>
        <row r="125">
          <cell r="A125" t="str">
            <v>A1.42 - Raising of other cattle and buffaloes</v>
          </cell>
        </row>
        <row r="126">
          <cell r="A126" t="str">
            <v>A1.43 - Raising of horses and other equines</v>
          </cell>
        </row>
        <row r="127">
          <cell r="A127" t="str">
            <v>A1.44 - Raising of camels and camelids</v>
          </cell>
        </row>
        <row r="128">
          <cell r="A128" t="str">
            <v>A1.45 - Raising of sheep and goats</v>
          </cell>
        </row>
        <row r="129">
          <cell r="A129" t="str">
            <v>A1.46 - Raising of swine/pigs</v>
          </cell>
        </row>
        <row r="130">
          <cell r="A130" t="str">
            <v>A1.47 - Raising of poultry</v>
          </cell>
        </row>
        <row r="131">
          <cell r="A131" t="str">
            <v>A1.49 - Raising of other animals</v>
          </cell>
        </row>
        <row r="132">
          <cell r="A132" t="str">
            <v>A1.5 - Mixed farming</v>
          </cell>
        </row>
        <row r="133">
          <cell r="A133" t="str">
            <v>A1.6 - Support activities to agriculture and post-harvest crop activities</v>
          </cell>
        </row>
        <row r="134">
          <cell r="A134" t="str">
            <v>A1.61 - Support activities for crop production</v>
          </cell>
        </row>
        <row r="135">
          <cell r="A135" t="str">
            <v>A1.62 - Support activities for animal production</v>
          </cell>
        </row>
        <row r="136">
          <cell r="A136" t="str">
            <v>A1.63 - Post-harvest crop activities</v>
          </cell>
        </row>
        <row r="137">
          <cell r="A137" t="str">
            <v>A1.64 - Seed processing for propagation</v>
          </cell>
        </row>
        <row r="138">
          <cell r="A138" t="str">
            <v>A2 - Forestry and logging</v>
          </cell>
        </row>
        <row r="139">
          <cell r="A139" t="str">
            <v>A2.1 - Silviculture and other forestry activities</v>
          </cell>
        </row>
        <row r="140">
          <cell r="A140" t="str">
            <v>A2.2 - Logging</v>
          </cell>
        </row>
        <row r="141">
          <cell r="A141" t="str">
            <v>A2.3 - Gathering of wild growing non-wood products</v>
          </cell>
        </row>
        <row r="142">
          <cell r="A142" t="str">
            <v>A2.4 - Support services to forestry</v>
          </cell>
        </row>
        <row r="143">
          <cell r="A143" t="str">
            <v>A3 - Fishing and aquaculture</v>
          </cell>
        </row>
        <row r="144">
          <cell r="A144" t="str">
            <v>A3.1 - Fishing</v>
          </cell>
        </row>
        <row r="145">
          <cell r="A145" t="str">
            <v>A3.2 - Aquaculture</v>
          </cell>
        </row>
        <row r="146">
          <cell r="A146" t="str">
            <v>A3.21 - Marine aquaculture</v>
          </cell>
        </row>
        <row r="147">
          <cell r="A147" t="str">
            <v>B - Mining and quarrying</v>
          </cell>
        </row>
        <row r="148">
          <cell r="A148" t="str">
            <v>B5 - Mining of coal and lignite</v>
          </cell>
        </row>
        <row r="149">
          <cell r="A149" t="str">
            <v>B5.1 - Mining of hard coal</v>
          </cell>
        </row>
        <row r="150">
          <cell r="A150" t="str">
            <v>B5.2 - Mining of lignite</v>
          </cell>
        </row>
        <row r="151">
          <cell r="A151" t="str">
            <v>B6 - Extraction of crude petroleum and natural gas</v>
          </cell>
        </row>
        <row r="152">
          <cell r="A152" t="str">
            <v>B6.1 - Extraction of crude petroleum</v>
          </cell>
        </row>
        <row r="153">
          <cell r="A153" t="str">
            <v>B6.2 - Extraction of natural gas</v>
          </cell>
        </row>
        <row r="154">
          <cell r="A154" t="str">
            <v>B7 - Mining of metal ores</v>
          </cell>
        </row>
        <row r="155">
          <cell r="A155" t="str">
            <v>B7.1 - Mining of iron ores</v>
          </cell>
        </row>
        <row r="156">
          <cell r="A156" t="str">
            <v>B7.2 - Mining of non-ferrous metal ores</v>
          </cell>
        </row>
        <row r="157">
          <cell r="A157" t="str">
            <v>B7.21 - Mining of uranium and thorium ores</v>
          </cell>
        </row>
        <row r="158">
          <cell r="A158" t="str">
            <v>B7.29 - Mining of other non-ferrous metal ores</v>
          </cell>
        </row>
        <row r="159">
          <cell r="A159" t="str">
            <v>B8 - Other mining and quarrying</v>
          </cell>
        </row>
        <row r="160">
          <cell r="A160" t="str">
            <v>B8.1 - Quarrying of stone, sand and clay</v>
          </cell>
        </row>
        <row r="161">
          <cell r="A161" t="str">
            <v>B8.11 - Quarrying of ornamental and building stone, limestone, gypsum, chalk and slate</v>
          </cell>
        </row>
        <row r="162">
          <cell r="A162" t="str">
            <v>B8.12 - Operation of gravel and sand pits; mining of clays and kaolin</v>
          </cell>
        </row>
        <row r="163">
          <cell r="A163" t="str">
            <v>B8.9 - Mining and quarrying n.e.c.</v>
          </cell>
        </row>
        <row r="164">
          <cell r="A164" t="str">
            <v>B8.91 - Mining of chemical and fertiliser minerals</v>
          </cell>
        </row>
        <row r="165">
          <cell r="A165" t="str">
            <v>B8.92 - Extraction of peat</v>
          </cell>
        </row>
        <row r="166">
          <cell r="A166" t="str">
            <v>B8.93 - Extraction of salt</v>
          </cell>
        </row>
        <row r="167">
          <cell r="A167" t="str">
            <v>B8.99 - Other mining and quarrying n.e.c.</v>
          </cell>
        </row>
        <row r="168">
          <cell r="A168" t="str">
            <v>B9 - Mining support service activities</v>
          </cell>
        </row>
        <row r="169">
          <cell r="A169" t="str">
            <v>B9.1 - Support activities for petroleum and natural gas extraction</v>
          </cell>
        </row>
        <row r="170">
          <cell r="A170" t="str">
            <v>B9.9 - Support activities for other mining and quarrying</v>
          </cell>
        </row>
        <row r="171">
          <cell r="A171" t="str">
            <v>C - Manufacturing</v>
          </cell>
        </row>
        <row r="172">
          <cell r="A172" t="str">
            <v>C10 - Manufacture of food products</v>
          </cell>
        </row>
        <row r="173">
          <cell r="A173" t="str">
            <v>C10.1 - Processing and preserving of meat and production of meat products</v>
          </cell>
        </row>
        <row r="174">
          <cell r="A174" t="str">
            <v>C10.11 - Processing and preserving of meat</v>
          </cell>
        </row>
        <row r="175">
          <cell r="A175" t="str">
            <v>C10.12 - Processing and preserving of poultry meat</v>
          </cell>
        </row>
        <row r="176">
          <cell r="A176" t="str">
            <v>C10.13 - Production of meat and poultry meat products</v>
          </cell>
        </row>
        <row r="177">
          <cell r="A177" t="str">
            <v>C10.2 - Processing and preserving of fish, crustaceans and molluscs</v>
          </cell>
        </row>
        <row r="178">
          <cell r="A178" t="str">
            <v>C10.3 - Processing and preserving of fruit and vegetables</v>
          </cell>
        </row>
        <row r="179">
          <cell r="A179" t="str">
            <v>C10.31 - Processing and preserving of potatoes</v>
          </cell>
        </row>
        <row r="180">
          <cell r="A180" t="str">
            <v>C10.32 - Manufacture of fruit and vegetable juice</v>
          </cell>
        </row>
        <row r="181">
          <cell r="A181" t="str">
            <v>C10.39 - Other processing and preserving of fruit and vegetables</v>
          </cell>
        </row>
        <row r="182">
          <cell r="A182" t="str">
            <v>C10.4 - Manufacture of vegetable and animal oils and fats</v>
          </cell>
        </row>
        <row r="183">
          <cell r="A183" t="str">
            <v>C10.41 - Manufacture of oils and fats</v>
          </cell>
        </row>
        <row r="184">
          <cell r="A184" t="str">
            <v>C10.42 - Manufacture of margarine and similar edible fats</v>
          </cell>
        </row>
        <row r="185">
          <cell r="A185" t="str">
            <v>C10.5 - Manufacture of dairy products</v>
          </cell>
        </row>
        <row r="186">
          <cell r="A186" t="str">
            <v>C10.51 - Operation of dairies and cheese making</v>
          </cell>
        </row>
        <row r="187">
          <cell r="A187" t="str">
            <v>C10.52 - Manufacture of ice cream</v>
          </cell>
        </row>
        <row r="188">
          <cell r="A188" t="str">
            <v>C10.6 - Manufacture of grain mill products, starches and starch products</v>
          </cell>
        </row>
        <row r="189">
          <cell r="A189" t="str">
            <v>C10.61 - Manufacture of grain mill products</v>
          </cell>
        </row>
        <row r="190">
          <cell r="A190" t="str">
            <v>C10.62 - Manufacture of starches and starch products</v>
          </cell>
        </row>
        <row r="191">
          <cell r="A191" t="str">
            <v>C10.7 - Manufacture of bakery and farinaceous products</v>
          </cell>
        </row>
        <row r="192">
          <cell r="A192" t="str">
            <v>C10.71 - Manufacture of bread; manufacture of fresh pastry goods and cakes</v>
          </cell>
        </row>
        <row r="193">
          <cell r="A193" t="str">
            <v>C10.72 - Manufacture of rusks and biscuits; manufacture of preserved pastry goods and cakes</v>
          </cell>
        </row>
        <row r="194">
          <cell r="A194" t="str">
            <v>C10.73 - Manufacture of macaroni, noodles, couscous and similar farinaceous products</v>
          </cell>
        </row>
        <row r="195">
          <cell r="A195" t="str">
            <v>C10.8 - Manufacture of other food products</v>
          </cell>
        </row>
        <row r="196">
          <cell r="A196" t="str">
            <v>C10.81 - Manufacture of sugar</v>
          </cell>
        </row>
        <row r="197">
          <cell r="A197" t="str">
            <v>C10.82 - Manufacture of cocoa, chocolate and sugar confectionery</v>
          </cell>
        </row>
        <row r="198">
          <cell r="A198" t="str">
            <v>C10.83 - Processing of tea and coffee</v>
          </cell>
        </row>
        <row r="199">
          <cell r="A199" t="str">
            <v>C10.84 - Manufacture of condiments and seasonings</v>
          </cell>
        </row>
        <row r="200">
          <cell r="A200" t="str">
            <v>C10.85 - Manufacture of prepared meals and dishes</v>
          </cell>
        </row>
        <row r="201">
          <cell r="A201" t="str">
            <v>C10.86 - Manufacture of homogenised food preparations and dietetic food</v>
          </cell>
        </row>
        <row r="202">
          <cell r="A202" t="str">
            <v>C10.89 - Manufacture of other food products n.e.c.</v>
          </cell>
        </row>
        <row r="203">
          <cell r="A203" t="str">
            <v>C10.9 - Manufacture of prepared animal feeds</v>
          </cell>
        </row>
        <row r="204">
          <cell r="A204" t="str">
            <v>C10.91 - Manufacture of prepared feeds for farm animals</v>
          </cell>
        </row>
        <row r="205">
          <cell r="A205" t="str">
            <v>C10.92 - Manufacture of prepared pet foods</v>
          </cell>
        </row>
        <row r="206">
          <cell r="A206" t="str">
            <v>C11 - Manufacture of beverages</v>
          </cell>
        </row>
        <row r="207">
          <cell r="A207" t="str">
            <v>C11.01 - Distilling, rectifying and blending of spirits</v>
          </cell>
        </row>
        <row r="208">
          <cell r="A208" t="str">
            <v>C11.02 - Manufacture of wine from grape</v>
          </cell>
        </row>
        <row r="209">
          <cell r="A209" t="str">
            <v>C11.03 - Manufacture of cider and other fruit wines</v>
          </cell>
        </row>
        <row r="210">
          <cell r="A210" t="str">
            <v>C11.04 - Manufacture of other non-distilled fermented beverages</v>
          </cell>
        </row>
        <row r="211">
          <cell r="A211" t="str">
            <v>C11.05 - Manufacture of beer</v>
          </cell>
        </row>
        <row r="212">
          <cell r="A212" t="str">
            <v>C11.06 - Manufacture of malt</v>
          </cell>
        </row>
        <row r="213">
          <cell r="A213" t="str">
            <v>C11.07 - Manufacture of soft drinks; production of mineral waters and other bottled waters</v>
          </cell>
        </row>
        <row r="214">
          <cell r="A214" t="str">
            <v>C12 - Manufacture of tobacco products</v>
          </cell>
        </row>
        <row r="215">
          <cell r="A215" t="str">
            <v>C13 - Manufacture of textiles</v>
          </cell>
        </row>
        <row r="216">
          <cell r="A216" t="str">
            <v>C13.1 - Preparation and spinning of textile fibres</v>
          </cell>
        </row>
        <row r="217">
          <cell r="A217" t="str">
            <v>C13.2 - Weaving of textiles</v>
          </cell>
        </row>
        <row r="218">
          <cell r="A218" t="str">
            <v>C13.3 - Finishing of textiles</v>
          </cell>
        </row>
        <row r="219">
          <cell r="A219" t="str">
            <v>C13.9 - Manufacture of other textiles</v>
          </cell>
        </row>
        <row r="220">
          <cell r="A220" t="str">
            <v>C13.91 - Manufacture of knitted and crocheted fabrics</v>
          </cell>
        </row>
        <row r="221">
          <cell r="A221" t="str">
            <v>C13.92 - Manufacture of made-up textile articles, except apparel</v>
          </cell>
        </row>
        <row r="222">
          <cell r="A222" t="str">
            <v>C13.93 - Manufacture of carpets and rugs</v>
          </cell>
        </row>
        <row r="223">
          <cell r="A223" t="str">
            <v>C13.94 - Manufacture of cordage, rope, twine and netting</v>
          </cell>
        </row>
        <row r="224">
          <cell r="A224" t="str">
            <v>C13.95 - Manufacture of non-wovens and articles made from non-wovens, except apparel</v>
          </cell>
        </row>
        <row r="225">
          <cell r="A225" t="str">
            <v>C13.96 - Manufacture of other technical and industrial textiles</v>
          </cell>
        </row>
        <row r="226">
          <cell r="A226" t="str">
            <v>C13.99 - Manufacture of other textiles n.e.c.</v>
          </cell>
        </row>
        <row r="227">
          <cell r="A227" t="str">
            <v>C14 - Manufacture of wearing apparel</v>
          </cell>
        </row>
        <row r="228">
          <cell r="A228" t="str">
            <v>C14.1 - Manufacture of wearing apparel, except fur apparel</v>
          </cell>
        </row>
        <row r="229">
          <cell r="A229" t="str">
            <v>C14.11 - Manufacture of leather clothes</v>
          </cell>
        </row>
        <row r="230">
          <cell r="A230" t="str">
            <v>C14.12 - Manufacture of workwear</v>
          </cell>
        </row>
        <row r="231">
          <cell r="A231" t="str">
            <v>C14.13 - Manufacture of other outerwear</v>
          </cell>
        </row>
        <row r="232">
          <cell r="A232" t="str">
            <v>C14.14 - Manufacture of underwear</v>
          </cell>
        </row>
        <row r="233">
          <cell r="A233" t="str">
            <v>C14.19 - Manufacture of other wearing apparel and accessories</v>
          </cell>
        </row>
        <row r="234">
          <cell r="A234" t="str">
            <v>C14.2 - Manufacture of articles of fur</v>
          </cell>
        </row>
        <row r="235">
          <cell r="A235" t="str">
            <v>C14.3 - Manufacture of knitted and crocheted apparel</v>
          </cell>
        </row>
        <row r="236">
          <cell r="A236" t="str">
            <v>C14.31 - Manufacture of knitted and crocheted hosiery</v>
          </cell>
        </row>
        <row r="237">
          <cell r="A237" t="str">
            <v>C14.39 - Manufacture of other knitted and crocheted apparel</v>
          </cell>
        </row>
        <row r="238">
          <cell r="A238" t="str">
            <v>C15 - Manufacture of leather and related products</v>
          </cell>
        </row>
        <row r="239">
          <cell r="A239" t="str">
            <v>C15.1 - Tanning and dressing of leather; manufacture of luggage, handbags, saddlery and harness; dressing and dyeing of fur</v>
          </cell>
        </row>
        <row r="240">
          <cell r="A240" t="str">
            <v>C15.11 - Tanning and dressing of leather; dressing and dyeing of fur</v>
          </cell>
        </row>
        <row r="241">
          <cell r="A241" t="str">
            <v>C15.12 - Manufacture of luggage, handbags and the like, saddlery and harness</v>
          </cell>
        </row>
        <row r="242">
          <cell r="A242" t="str">
            <v>C15.2 - Manufacture of footwear</v>
          </cell>
        </row>
        <row r="243">
          <cell r="A243" t="str">
            <v>C16 - Manufacture of wood and of products of wood and cork, except furniture; manufacture of articles of straw and plaiting materials</v>
          </cell>
        </row>
        <row r="244">
          <cell r="A244" t="str">
            <v>C16.1 - Sawmilling and planing of wood</v>
          </cell>
        </row>
        <row r="245">
          <cell r="A245" t="str">
            <v>C16.2 - Manufacture of products of wood, cork, straw and plaiting materials</v>
          </cell>
        </row>
        <row r="246">
          <cell r="A246" t="str">
            <v>C16.21 - Manufacture of veneer sheets and wood-based panels</v>
          </cell>
        </row>
        <row r="247">
          <cell r="A247" t="str">
            <v>C16.22 - Manufacture of assembled parquet floors</v>
          </cell>
        </row>
        <row r="248">
          <cell r="A248" t="str">
            <v>C16.23 - Manufacture of other builders' carpentry and joinery</v>
          </cell>
        </row>
        <row r="249">
          <cell r="A249" t="str">
            <v>C16.24 - Manufacture of wooden containers</v>
          </cell>
        </row>
        <row r="250">
          <cell r="A250" t="str">
            <v>C16.29 - Manufacture of other products of wood; manufacture of articles of cork, straw and plaiting materials</v>
          </cell>
        </row>
        <row r="251">
          <cell r="A251" t="str">
            <v>C17 - Manufacture of paper and paper products</v>
          </cell>
        </row>
        <row r="252">
          <cell r="A252" t="str">
            <v>C17.1 - Manufacture of pulp, paper and paperboard</v>
          </cell>
        </row>
        <row r="253">
          <cell r="A253" t="str">
            <v>C17.11 - Manufacture of pulp</v>
          </cell>
        </row>
        <row r="254">
          <cell r="A254" t="str">
            <v>C17.12 - Manufacture of paper and paperboard</v>
          </cell>
        </row>
        <row r="255">
          <cell r="A255" t="str">
            <v>C17.2 - Manufacture of articles of paper and paperboard</v>
          </cell>
        </row>
        <row r="256">
          <cell r="A256" t="str">
            <v>C17.21 - Manufacture of corrugated paper and paperboard and of containers of paper and paperboard</v>
          </cell>
        </row>
        <row r="257">
          <cell r="A257" t="str">
            <v>C17.22 - Manufacture of household and sanitary goods and of toilet requisites</v>
          </cell>
        </row>
        <row r="258">
          <cell r="A258" t="str">
            <v>C17.23 - Manufacture of paper stationery</v>
          </cell>
        </row>
        <row r="259">
          <cell r="A259" t="str">
            <v>C17.24 - Manufacture of wallpaper</v>
          </cell>
        </row>
        <row r="260">
          <cell r="A260" t="str">
            <v>C17.29 - Manufacture of other articles of paper and paperboard</v>
          </cell>
        </row>
        <row r="261">
          <cell r="A261" t="str">
            <v>C18 - Printing and reproduction of recorded media</v>
          </cell>
        </row>
        <row r="262">
          <cell r="A262" t="str">
            <v>C18.1 - Printing and service activities related to printing</v>
          </cell>
        </row>
        <row r="263">
          <cell r="A263" t="str">
            <v>C18.11 - Printing of newspapers</v>
          </cell>
        </row>
        <row r="264">
          <cell r="A264" t="str">
            <v>C18.12 - Other printing</v>
          </cell>
        </row>
        <row r="265">
          <cell r="A265" t="str">
            <v>C18.13 - Pre-press and pre-media services</v>
          </cell>
        </row>
        <row r="266">
          <cell r="A266" t="str">
            <v>C18.14 - Binding and related services</v>
          </cell>
        </row>
        <row r="267">
          <cell r="A267" t="str">
            <v>C18.2 - Reproduction of recorded media</v>
          </cell>
        </row>
        <row r="268">
          <cell r="A268" t="str">
            <v>C19 - Manufacture of coke and refined petroleum products</v>
          </cell>
        </row>
        <row r="269">
          <cell r="A269" t="str">
            <v>C19.1 - Manufacture of coke oven products</v>
          </cell>
        </row>
        <row r="270">
          <cell r="A270" t="str">
            <v>C19.2 - Manufacture of refined petroleum products</v>
          </cell>
        </row>
        <row r="271">
          <cell r="A271" t="str">
            <v>C20 - Manufacture of chemicals and chemical products</v>
          </cell>
        </row>
        <row r="272">
          <cell r="A272" t="str">
            <v>C20.1 - Manufacture of basic chemicals, fertilisers and nitrogen compounds, plastics and synthetic rubber in primary forms</v>
          </cell>
        </row>
        <row r="273">
          <cell r="A273" t="str">
            <v>C20.11 - Manufacture of industrial gases</v>
          </cell>
        </row>
        <row r="274">
          <cell r="A274" t="str">
            <v>C20.12 - Manufacture of dyes and pigments</v>
          </cell>
        </row>
        <row r="275">
          <cell r="A275" t="str">
            <v>C20.13 - Manufacture of other inorganic basic chemicals</v>
          </cell>
        </row>
        <row r="276">
          <cell r="A276" t="str">
            <v>C20.14 - Manufacture of other organic basic chemicals</v>
          </cell>
        </row>
        <row r="277">
          <cell r="A277" t="str">
            <v>C20.15 - Manufacture of fertilisers and nitrogen compounds</v>
          </cell>
        </row>
        <row r="278">
          <cell r="A278" t="str">
            <v>C20.16 - Manufacture of plastics in primary forms</v>
          </cell>
        </row>
        <row r="279">
          <cell r="A279" t="str">
            <v>C20.17 - Manufacture of synthetic rubber in primary forms</v>
          </cell>
        </row>
        <row r="280">
          <cell r="A280" t="str">
            <v>C20.2 - Manufacture of pesticides and other agrochemical products</v>
          </cell>
        </row>
        <row r="281">
          <cell r="A281" t="str">
            <v>C20.3 - Manufacture of paints, varnishes and similar coatings, printing ink and mastics</v>
          </cell>
        </row>
        <row r="282">
          <cell r="A282" t="str">
            <v>C20.4 - Manufacture of soap and detergents, cleaning and polishing preparations, perfumes and toilet preparations</v>
          </cell>
        </row>
        <row r="283">
          <cell r="A283" t="str">
            <v>C20.41 - Manufacture of soap and detergents, cleaning and polishing preparations</v>
          </cell>
        </row>
        <row r="284">
          <cell r="A284" t="str">
            <v>C20.42 - Manufacture of perfumes and toilet preparations</v>
          </cell>
        </row>
        <row r="285">
          <cell r="A285" t="str">
            <v>C20.5 - Manufacture of other chemical products</v>
          </cell>
        </row>
        <row r="286">
          <cell r="A286" t="str">
            <v>C20.51 - Manufacture of explosives</v>
          </cell>
        </row>
        <row r="287">
          <cell r="A287" t="str">
            <v>C20.52 - Manufacture of glues</v>
          </cell>
        </row>
        <row r="288">
          <cell r="A288" t="str">
            <v>C20.53 - Manufacture of essential oils</v>
          </cell>
        </row>
        <row r="289">
          <cell r="A289" t="str">
            <v>C20.59 - Manufacture of other chemical products n.e.c.</v>
          </cell>
        </row>
        <row r="290">
          <cell r="A290" t="str">
            <v>C20.6 - Manufacture of man-made fibres</v>
          </cell>
        </row>
        <row r="291">
          <cell r="A291" t="str">
            <v>C21 - Manufacture of basic pharmaceutical products and pharmaceutical preparations</v>
          </cell>
        </row>
        <row r="292">
          <cell r="A292" t="str">
            <v>C21.1 - Manufacture of basic pharmaceutical products</v>
          </cell>
        </row>
        <row r="293">
          <cell r="A293" t="str">
            <v>C21.2 - Manufacture of pharmaceutical preparations</v>
          </cell>
        </row>
        <row r="294">
          <cell r="A294" t="str">
            <v>C22 - Manufacture of rubber and plastic products</v>
          </cell>
        </row>
        <row r="295">
          <cell r="A295" t="str">
            <v>C22.1 - Manufacture of rubber products</v>
          </cell>
        </row>
        <row r="296">
          <cell r="A296" t="str">
            <v>C22.11 - Manufacture of rubber tyres and tubes; retreading and rebuilding of rubber tyres</v>
          </cell>
        </row>
        <row r="297">
          <cell r="A297" t="str">
            <v>C22.19 - Manufacture of other rubber products</v>
          </cell>
        </row>
        <row r="298">
          <cell r="A298" t="str">
            <v>C22.2 - Manufacture of plastic products</v>
          </cell>
        </row>
        <row r="299">
          <cell r="A299" t="str">
            <v>C22.21 - Manufacture of plastic plates, sheets, tubes and profiles</v>
          </cell>
        </row>
        <row r="300">
          <cell r="A300" t="str">
            <v>C22.22 - Manufacture of plastic packing goods</v>
          </cell>
        </row>
        <row r="301">
          <cell r="A301" t="str">
            <v>C22.23 - Manufacture of buildersâ€™ ware of plastic</v>
          </cell>
        </row>
        <row r="302">
          <cell r="A302" t="str">
            <v>C22.29 - Manufacture of other plastic products</v>
          </cell>
        </row>
        <row r="303">
          <cell r="A303" t="str">
            <v>C23 - Manufacture of other non-metallic mineral products</v>
          </cell>
        </row>
        <row r="304">
          <cell r="A304" t="str">
            <v>C23.1 - Manufacture of glass and glass products</v>
          </cell>
        </row>
        <row r="305">
          <cell r="A305" t="str">
            <v>C23.11 - Manufacture of flat glass</v>
          </cell>
        </row>
        <row r="306">
          <cell r="A306" t="str">
            <v>C23.12 - Shaping and processing of flat glass</v>
          </cell>
        </row>
        <row r="307">
          <cell r="A307" t="str">
            <v>C23.13 - Manufacture of hollow glass</v>
          </cell>
        </row>
        <row r="308">
          <cell r="A308" t="str">
            <v>C23.14 - Manufacture of glass fibres</v>
          </cell>
        </row>
        <row r="309">
          <cell r="A309" t="str">
            <v>C23.19 - Manufacture and processing of other glass, including technical glassware</v>
          </cell>
        </row>
        <row r="310">
          <cell r="A310" t="str">
            <v>C23.2 - Manufacture of refractory products</v>
          </cell>
        </row>
        <row r="311">
          <cell r="A311" t="str">
            <v>C23.3 - Manufacture of clay building materials</v>
          </cell>
        </row>
        <row r="312">
          <cell r="A312" t="str">
            <v>C23.31 - Manufacture of ceramic tiles and flags</v>
          </cell>
        </row>
        <row r="313">
          <cell r="A313" t="str">
            <v>C23.32 - Manufacture of bricks, tiles and construction products, in baked clay</v>
          </cell>
        </row>
        <row r="314">
          <cell r="A314" t="str">
            <v>C23.4 - Manufacture of other porcelain and ceramic products</v>
          </cell>
        </row>
        <row r="315">
          <cell r="A315" t="str">
            <v>C23.41 - Manufacture of ceramic household and ornamental articles</v>
          </cell>
        </row>
        <row r="316">
          <cell r="A316" t="str">
            <v>C23.42 - Manufacture of ceramic sanitary fixtures</v>
          </cell>
        </row>
        <row r="317">
          <cell r="A317" t="str">
            <v>C23.43 - Manufacture of ceramic insulators and insulating fittings</v>
          </cell>
        </row>
        <row r="318">
          <cell r="A318" t="str">
            <v>C23.44 - Manufacture of other technical ceramic products</v>
          </cell>
        </row>
        <row r="319">
          <cell r="A319" t="str">
            <v>C23.49 - Manufacture of other ceramic products</v>
          </cell>
        </row>
        <row r="320">
          <cell r="A320" t="str">
            <v>C23.5 - Manufacture of cement, lime and plaster</v>
          </cell>
        </row>
        <row r="321">
          <cell r="A321" t="str">
            <v>C23.51 - Manufacture of cement</v>
          </cell>
        </row>
        <row r="322">
          <cell r="A322" t="str">
            <v>C23.52 - Manufacture of lime and plaster</v>
          </cell>
        </row>
        <row r="323">
          <cell r="A323" t="str">
            <v>C23.6 - Manufacture of articles of concrete, cement and plaster</v>
          </cell>
        </row>
        <row r="324">
          <cell r="A324" t="str">
            <v>C23.61 - Manufacture of concrete products for construction purposes</v>
          </cell>
        </row>
        <row r="325">
          <cell r="A325" t="str">
            <v>C23.62 - Manufacture of plaster products for construction purposes</v>
          </cell>
        </row>
        <row r="326">
          <cell r="A326" t="str">
            <v>C23.63 - Manufacture of ready-mixed concrete</v>
          </cell>
        </row>
        <row r="327">
          <cell r="A327" t="str">
            <v>C23.64 - Manufacture of mortars</v>
          </cell>
        </row>
        <row r="328">
          <cell r="A328" t="str">
            <v>C23.65 - Manufacture of fibre cement</v>
          </cell>
        </row>
        <row r="329">
          <cell r="A329" t="str">
            <v>C23.69 - Manufacture of other articles of concrete, plaster and cement</v>
          </cell>
        </row>
        <row r="330">
          <cell r="A330" t="str">
            <v>C23.7 - Cutting, shaping and finishing of stone</v>
          </cell>
        </row>
        <row r="331">
          <cell r="A331" t="str">
            <v>C23.9 - Manufacture of abrasive products and non-metallic mineral products n.e.c.</v>
          </cell>
        </row>
        <row r="332">
          <cell r="A332" t="str">
            <v>C23.91 - Production of abrasive products</v>
          </cell>
        </row>
        <row r="333">
          <cell r="A333" t="str">
            <v>C23.99 - Manufacture of other non-metallic mineral products n.e.c.</v>
          </cell>
        </row>
        <row r="334">
          <cell r="A334" t="str">
            <v>C24 - Manufacture of basic metals</v>
          </cell>
        </row>
        <row r="335">
          <cell r="A335" t="str">
            <v>C24.1 - Manufacture of basic iron and steel and of ferro-alloys</v>
          </cell>
        </row>
        <row r="336">
          <cell r="A336" t="str">
            <v>C24.2 - Manufacture of tubes, pipes, hollow profiles and related fittings, of steel</v>
          </cell>
        </row>
        <row r="337">
          <cell r="A337" t="str">
            <v>C24.3 - Manufacture of other products of first processing of steel</v>
          </cell>
        </row>
        <row r="338">
          <cell r="A338" t="str">
            <v>C24.31 - Cold drawing of bars</v>
          </cell>
        </row>
        <row r="339">
          <cell r="A339" t="str">
            <v>C24.32 - Cold rolling of narrow strip</v>
          </cell>
        </row>
        <row r="340">
          <cell r="A340" t="str">
            <v>C24.33 - Cold forming or folding</v>
          </cell>
        </row>
        <row r="341">
          <cell r="A341" t="str">
            <v>C24.34 - Cold drawing of wire</v>
          </cell>
        </row>
        <row r="342">
          <cell r="A342" t="str">
            <v>C24.4 - Manufacture of basic precious and other non-ferrous metals</v>
          </cell>
        </row>
        <row r="343">
          <cell r="A343" t="str">
            <v>C24.41 - Precious metals production</v>
          </cell>
        </row>
        <row r="344">
          <cell r="A344" t="str">
            <v>C24.42 - Aluminium production</v>
          </cell>
        </row>
        <row r="345">
          <cell r="A345" t="str">
            <v>C24.43 - Lead, zinc and tin production</v>
          </cell>
        </row>
        <row r="346">
          <cell r="A346" t="str">
            <v>C24.44 - Copper production</v>
          </cell>
        </row>
        <row r="347">
          <cell r="A347" t="str">
            <v>C24.45 - Other non-ferrous metal production</v>
          </cell>
        </row>
        <row r="348">
          <cell r="A348" t="str">
            <v>C24.46 - Processing of nuclear fuel</v>
          </cell>
        </row>
        <row r="349">
          <cell r="A349" t="str">
            <v>C24.5 - Casting of metals</v>
          </cell>
        </row>
        <row r="350">
          <cell r="A350" t="str">
            <v>C24.51 - Casting of iron</v>
          </cell>
        </row>
        <row r="351">
          <cell r="A351" t="str">
            <v>C24.52 - Casting of steel</v>
          </cell>
        </row>
        <row r="352">
          <cell r="A352" t="str">
            <v>C24.53 - Casting of light metals</v>
          </cell>
        </row>
        <row r="353">
          <cell r="A353" t="str">
            <v>C24.54 - Casting of other non-ferrous metals</v>
          </cell>
        </row>
        <row r="354">
          <cell r="A354" t="str">
            <v>C25 - Manufacture of fabricated metal products, except machinery and equipment</v>
          </cell>
        </row>
        <row r="355">
          <cell r="A355" t="str">
            <v>C25.1 - Manufacture of structural metal products</v>
          </cell>
        </row>
        <row r="356">
          <cell r="A356" t="str">
            <v>C25.11 - Manufacture of metal structures and parts of structures</v>
          </cell>
        </row>
        <row r="357">
          <cell r="A357" t="str">
            <v>C25.12 - Manufacture of doors and windows of metal</v>
          </cell>
        </row>
        <row r="358">
          <cell r="A358" t="str">
            <v>C25.2 - Manufacture of tanks, reservoirs and containers of metal</v>
          </cell>
        </row>
        <row r="359">
          <cell r="A359" t="str">
            <v>C25.21 - Manufacture of central heating radiators and boilers</v>
          </cell>
        </row>
        <row r="360">
          <cell r="A360" t="str">
            <v>C25.29 - Manufacture of other tanks, reservoirs and containers of metal</v>
          </cell>
        </row>
        <row r="361">
          <cell r="A361" t="str">
            <v>C25.3 - Manufacture of steam generators, except central heating hot water boilers</v>
          </cell>
        </row>
        <row r="362">
          <cell r="A362" t="str">
            <v>C25.4 - Manufacture of weapons and ammunition</v>
          </cell>
        </row>
        <row r="363">
          <cell r="A363" t="str">
            <v>C25.5 - Forging, pressing, stamping and roll-forming of metal; powder metallurgy</v>
          </cell>
        </row>
        <row r="364">
          <cell r="A364" t="str">
            <v>C25.6 - Treatment and coating of metals; machining</v>
          </cell>
        </row>
        <row r="365">
          <cell r="A365" t="str">
            <v>C25.61 - Treatment and coating of metals</v>
          </cell>
        </row>
        <row r="366">
          <cell r="A366" t="str">
            <v>C25.62 - Machining</v>
          </cell>
        </row>
        <row r="367">
          <cell r="A367" t="str">
            <v>C25.7 - Manufacture of cutlery, tools and general hardware</v>
          </cell>
        </row>
        <row r="368">
          <cell r="A368" t="str">
            <v>C25.71 - Manufacture of cutlery</v>
          </cell>
        </row>
        <row r="369">
          <cell r="A369" t="str">
            <v>C25.72 - Manufacture of locks and hinges</v>
          </cell>
        </row>
        <row r="370">
          <cell r="A370" t="str">
            <v>C25.73 - Manufacture of tools</v>
          </cell>
        </row>
        <row r="371">
          <cell r="A371" t="str">
            <v>C25.9 - Manufacture of other fabricated metal products</v>
          </cell>
        </row>
        <row r="372">
          <cell r="A372" t="str">
            <v>C25.91 - Manufacture of steel drums and similar containers</v>
          </cell>
        </row>
        <row r="373">
          <cell r="A373" t="str">
            <v>C25.92 - Manufacture of light metal packaging</v>
          </cell>
        </row>
        <row r="374">
          <cell r="A374" t="str">
            <v>C25.93 - Manufacture of wire products, chain and springs</v>
          </cell>
        </row>
        <row r="375">
          <cell r="A375" t="str">
            <v>C25.94 - Manufacture of fasteners and screw machine products</v>
          </cell>
        </row>
        <row r="376">
          <cell r="A376" t="str">
            <v>C25.99 - Manufacture of other fabricated metal products n.e.c.</v>
          </cell>
        </row>
        <row r="377">
          <cell r="A377" t="str">
            <v>C26 - Manufacture of computer, electronic and optical products</v>
          </cell>
        </row>
        <row r="378">
          <cell r="A378" t="str">
            <v>C26.1 - Manufacture of electronic components and boards</v>
          </cell>
        </row>
        <row r="379">
          <cell r="A379" t="str">
            <v>C26.11 - Manufacture of electronic components</v>
          </cell>
        </row>
        <row r="380">
          <cell r="A380" t="str">
            <v>C26.12 - Manufacture of loaded electronic boards</v>
          </cell>
        </row>
        <row r="381">
          <cell r="A381" t="str">
            <v>C26.2 - Manufacture of computers and peripheral equipment</v>
          </cell>
        </row>
        <row r="382">
          <cell r="A382" t="str">
            <v>C26.3 - Manufacture of communication equipment</v>
          </cell>
        </row>
        <row r="383">
          <cell r="A383" t="str">
            <v>C26.4 - Manufacture of consumer electronics</v>
          </cell>
        </row>
        <row r="384">
          <cell r="A384" t="str">
            <v>C26.5 - Manufacture of instruments and appliances for measuring, testing and navigation; watches and clocks</v>
          </cell>
        </row>
        <row r="385">
          <cell r="A385" t="str">
            <v>C26.51 - Manufacture of instruments and appliances for measuring, testing and navigation</v>
          </cell>
        </row>
        <row r="386">
          <cell r="A386" t="str">
            <v>C26.52 - Manufacture of watches and clocks</v>
          </cell>
        </row>
        <row r="387">
          <cell r="A387" t="str">
            <v>C26.6 - Manufacture of irradiation, electromedical and electrotherapeutic equipment</v>
          </cell>
        </row>
        <row r="388">
          <cell r="A388" t="str">
            <v>C26.7 - Manufacture of optical instruments and photographic equipment</v>
          </cell>
        </row>
        <row r="389">
          <cell r="A389" t="str">
            <v>C26.8 - Manufacture of magnetic and optical media</v>
          </cell>
        </row>
        <row r="390">
          <cell r="A390" t="str">
            <v>C27 - Manufacture of electrical equipment</v>
          </cell>
        </row>
        <row r="391">
          <cell r="A391" t="str">
            <v>C27.1 - Manufacture of electric motors, generators, transformers and electricity distribution and control apparatus</v>
          </cell>
        </row>
        <row r="392">
          <cell r="A392" t="str">
            <v>C27.11 - Manufacture of electric motors, generators and transformers</v>
          </cell>
        </row>
        <row r="393">
          <cell r="A393" t="str">
            <v>C27.12 - Manufacture of electricity distribution and control apparatus</v>
          </cell>
        </row>
        <row r="394">
          <cell r="A394" t="str">
            <v>C27.2 - Manufacture of batteries and accumulators</v>
          </cell>
        </row>
        <row r="395">
          <cell r="A395" t="str">
            <v>C27.3 - Manufacture of wiring and wiring devices</v>
          </cell>
        </row>
        <row r="396">
          <cell r="A396" t="str">
            <v>C27.31 - Manufacture of fibre optic cables</v>
          </cell>
        </row>
        <row r="397">
          <cell r="A397" t="str">
            <v>C27.32 - Manufacture of other electronic and electric wires and cables</v>
          </cell>
        </row>
        <row r="398">
          <cell r="A398" t="str">
            <v>C27.33 - Manufacture of wiring devices</v>
          </cell>
        </row>
        <row r="399">
          <cell r="A399" t="str">
            <v>C27.4 - Manufacture of electric lighting equipment</v>
          </cell>
        </row>
        <row r="400">
          <cell r="A400" t="str">
            <v>C27.5 - Manufacture of domestic appliances</v>
          </cell>
        </row>
        <row r="401">
          <cell r="A401" t="str">
            <v>C27.51 - Manufacture of electric domestic appliances</v>
          </cell>
        </row>
        <row r="402">
          <cell r="A402" t="str">
            <v>C27.52 - Manufacture of non-electric domestic appliances</v>
          </cell>
        </row>
        <row r="403">
          <cell r="A403" t="str">
            <v>C27.9 - Manufacture of other electrical equipment</v>
          </cell>
        </row>
        <row r="404">
          <cell r="A404" t="str">
            <v>C28 - Manufacture of machinery and equipment n.e.c.</v>
          </cell>
        </row>
        <row r="405">
          <cell r="A405" t="str">
            <v>C28.1 - Manufacture of general-purpose machinery</v>
          </cell>
        </row>
        <row r="406">
          <cell r="A406" t="str">
            <v>C28.11 - Manufacture of engines and turbines, except aircraft, vehicle and cycle engines</v>
          </cell>
        </row>
        <row r="407">
          <cell r="A407" t="str">
            <v>C28.12 - Manufacture of fluid power equipment</v>
          </cell>
        </row>
        <row r="408">
          <cell r="A408" t="str">
            <v>C28.13 - Manufacture of other pumps and compressors</v>
          </cell>
        </row>
        <row r="409">
          <cell r="A409" t="str">
            <v>C28.14 - Manufacture of other taps and valves</v>
          </cell>
        </row>
        <row r="410">
          <cell r="A410" t="str">
            <v>C28.15 - Manufacture of bearings, gears, gearing and driving elements</v>
          </cell>
        </row>
        <row r="411">
          <cell r="A411" t="str">
            <v>C28.2 - Manufacture of other general-purpose machinery</v>
          </cell>
        </row>
        <row r="412">
          <cell r="A412" t="str">
            <v>C28.21 - Manufacture of ovens, furnaces and furnace burners</v>
          </cell>
        </row>
        <row r="413">
          <cell r="A413" t="str">
            <v>C28.22 - Manufacture of lifting and handling equipment</v>
          </cell>
        </row>
        <row r="414">
          <cell r="A414" t="str">
            <v>C28.23 - Manufacture of office machinery and equipment (except computers and peripheral equipment)</v>
          </cell>
        </row>
        <row r="415">
          <cell r="A415" t="str">
            <v>C28.24 - Manufacture of power-driven hand tools</v>
          </cell>
        </row>
        <row r="416">
          <cell r="A416" t="str">
            <v>C28.25 - Manufacture of non-domestic cooling and ventilation equipment</v>
          </cell>
        </row>
        <row r="417">
          <cell r="A417" t="str">
            <v>C28.29 - Manufacture of other general-purpose machinery n.e.c.</v>
          </cell>
        </row>
        <row r="418">
          <cell r="A418" t="str">
            <v>C28.3 - Manufacture of agricultural and forestry machinery</v>
          </cell>
        </row>
        <row r="419">
          <cell r="A419" t="str">
            <v>C28.4 - Manufacture of metal forming machinery and machine tools</v>
          </cell>
        </row>
        <row r="420">
          <cell r="A420" t="str">
            <v>C28.41 - Manufacture of metal forming machinery</v>
          </cell>
        </row>
        <row r="421">
          <cell r="A421" t="str">
            <v>C28.49 - Manufacture of other machine tools</v>
          </cell>
        </row>
        <row r="422">
          <cell r="A422" t="str">
            <v>C28.9 - Manufacture of other special-purpose machinery</v>
          </cell>
        </row>
        <row r="423">
          <cell r="A423" t="str">
            <v>C28.91 - Manufacture of machinery for metallurgy</v>
          </cell>
        </row>
        <row r="424">
          <cell r="A424" t="str">
            <v>C28.92 - Manufacture of machinery for mining, quarrying and construction</v>
          </cell>
        </row>
        <row r="425">
          <cell r="A425" t="str">
            <v>C28.93 - Manufacture of machinery for food, beverage and tobacco processing</v>
          </cell>
        </row>
        <row r="426">
          <cell r="A426" t="str">
            <v>C28.94 - Manufacture of machinery for textile, apparel and leather production</v>
          </cell>
        </row>
        <row r="427">
          <cell r="A427" t="str">
            <v>C28.95 - Manufacture of machinery for paper and paperboard production</v>
          </cell>
        </row>
        <row r="428">
          <cell r="A428" t="str">
            <v>C28.96 - Manufacture of plastics and rubber machinery</v>
          </cell>
        </row>
        <row r="429">
          <cell r="A429" t="str">
            <v>C28.99 - Manufacture of other special-purpose machinery n.e.c.</v>
          </cell>
        </row>
        <row r="430">
          <cell r="A430" t="str">
            <v>C29 - Manufacture of motor vehicles, trailers and semi-trailers</v>
          </cell>
        </row>
        <row r="431">
          <cell r="A431" t="str">
            <v>C29.1- Manufacture of motor vehicles</v>
          </cell>
        </row>
        <row r="432">
          <cell r="A432" t="str">
            <v>C29.2 - Manufacture of bodies (coachwork) for motor vehicles; manufacture of trailers and semi-trailers</v>
          </cell>
        </row>
        <row r="433">
          <cell r="A433" t="str">
            <v>C29.3 - Manufacture of parts and accessories for motor vehicles</v>
          </cell>
        </row>
        <row r="434">
          <cell r="A434" t="str">
            <v>C29.31 - Manufacture of electrical and electronic equipment for motor vehicles</v>
          </cell>
        </row>
        <row r="435">
          <cell r="A435" t="str">
            <v>C29.32 - Manufacture of other parts and accessories for motor vehicles</v>
          </cell>
        </row>
        <row r="436">
          <cell r="A436" t="str">
            <v>C30 - Manufacture of other transport equipment</v>
          </cell>
        </row>
        <row r="437">
          <cell r="A437" t="str">
            <v>C30.1 - Building of ships and boats</v>
          </cell>
        </row>
        <row r="438">
          <cell r="A438" t="str">
            <v>C30.11 - Building of ships and floating structures</v>
          </cell>
        </row>
        <row r="439">
          <cell r="A439" t="str">
            <v>C30.12 - Building of pleasure and sporting boats</v>
          </cell>
        </row>
        <row r="440">
          <cell r="A440" t="str">
            <v>C30.2 - Manufacture of railway locomotives and rolling stock</v>
          </cell>
        </row>
        <row r="441">
          <cell r="A441" t="str">
            <v>C30.3 - Manufacture of air and spacecraft and related machinery</v>
          </cell>
        </row>
        <row r="442">
          <cell r="A442" t="str">
            <v>C30.4 - Manufacture of military fighting vehicles</v>
          </cell>
        </row>
        <row r="443">
          <cell r="A443" t="str">
            <v>C30.9 - Manufacture of transport equipment n.e.c.</v>
          </cell>
        </row>
        <row r="444">
          <cell r="A444" t="str">
            <v>C30.91 - Manufacture of motorcycles</v>
          </cell>
        </row>
        <row r="445">
          <cell r="A445" t="str">
            <v>C30.92 - Manufacture of bicycles and invalid carriages</v>
          </cell>
        </row>
        <row r="446">
          <cell r="A446" t="str">
            <v>C30.99 - Manufacture of other transport equipment n.e.c.</v>
          </cell>
        </row>
        <row r="447">
          <cell r="A447" t="str">
            <v>C31 - Manufacture of furniture</v>
          </cell>
        </row>
        <row r="448">
          <cell r="A448" t="str">
            <v>C31.01 - Manufacture of office and shop furniture</v>
          </cell>
        </row>
        <row r="449">
          <cell r="A449" t="str">
            <v>C31.02 - Manufacture of kitchen furniture</v>
          </cell>
        </row>
        <row r="450">
          <cell r="A450" t="str">
            <v>C31.03 - Manufacture of mattresses</v>
          </cell>
        </row>
        <row r="451">
          <cell r="A451" t="str">
            <v>C31.09 - Manufacture of other furniture</v>
          </cell>
        </row>
        <row r="452">
          <cell r="A452" t="str">
            <v>C32 - Other manufacturing</v>
          </cell>
        </row>
        <row r="453">
          <cell r="A453" t="str">
            <v>C32.1 - Manufacture of jewellery, bijouterie and related articles</v>
          </cell>
        </row>
        <row r="454">
          <cell r="A454" t="str">
            <v>C32.11 - Striking of coins</v>
          </cell>
        </row>
        <row r="455">
          <cell r="A455" t="str">
            <v>C32.12 - Manufacture of jewellery and related articles</v>
          </cell>
        </row>
        <row r="456">
          <cell r="A456" t="str">
            <v>C32.13 - Manufacture of imitation jewellery and related articles</v>
          </cell>
        </row>
        <row r="457">
          <cell r="A457" t="str">
            <v>C32.2 - Manufacture of musical instruments</v>
          </cell>
        </row>
        <row r="458">
          <cell r="A458" t="str">
            <v>C32.3 - Manufacture of sports goods</v>
          </cell>
        </row>
        <row r="459">
          <cell r="A459" t="str">
            <v>C32.4 - Manufacture of games and toys</v>
          </cell>
        </row>
        <row r="460">
          <cell r="A460" t="str">
            <v>C32.5 - Manufacture of medical and dental instruments and supplies</v>
          </cell>
        </row>
        <row r="461">
          <cell r="A461" t="str">
            <v>C32.9 - Manufacturing n.e.c.</v>
          </cell>
        </row>
        <row r="462">
          <cell r="A462" t="str">
            <v>C32.91 - Manufacture of brooms and brushes</v>
          </cell>
        </row>
        <row r="463">
          <cell r="A463" t="str">
            <v>C32.99 - Other manufacturing n.e.c.</v>
          </cell>
        </row>
        <row r="464">
          <cell r="A464" t="str">
            <v>C33 - Repair and installation of machinery and equipment</v>
          </cell>
        </row>
        <row r="465">
          <cell r="A465" t="str">
            <v>C33.1 - Repair of fabricated metal products, machinery and equipment</v>
          </cell>
        </row>
        <row r="466">
          <cell r="A466" t="str">
            <v>C33.11 - Repair of fabricated metal products</v>
          </cell>
        </row>
        <row r="467">
          <cell r="A467" t="str">
            <v>C33.12 - Repair of machinery</v>
          </cell>
        </row>
        <row r="468">
          <cell r="A468" t="str">
            <v>C33.13 - Repair of electronic and optical equipment</v>
          </cell>
        </row>
        <row r="469">
          <cell r="A469" t="str">
            <v>C33.14 - Repair of electrical equipment</v>
          </cell>
        </row>
        <row r="470">
          <cell r="A470" t="str">
            <v>C33.15 - Repair and maintenance of ships and boats</v>
          </cell>
        </row>
        <row r="471">
          <cell r="A471" t="str">
            <v>C33.16 - Repair and maintenance of aircraft and spacecraft</v>
          </cell>
        </row>
        <row r="472">
          <cell r="A472" t="str">
            <v>C33.17 - Repair and maintenance of other transport equipment</v>
          </cell>
        </row>
        <row r="473">
          <cell r="A473" t="str">
            <v>C33.19 - Repair of other equipment</v>
          </cell>
        </row>
        <row r="474">
          <cell r="A474" t="str">
            <v>C33.2 - Installation of industrial machinery and equipment</v>
          </cell>
        </row>
        <row r="475">
          <cell r="A475" t="str">
            <v>D - Electricity, gas, steam and air conditioning supply</v>
          </cell>
        </row>
        <row r="476">
          <cell r="A476" t="str">
            <v>D35 - Electricity, gas, steam and air conditioning supply</v>
          </cell>
        </row>
        <row r="477">
          <cell r="A477" t="str">
            <v>D35.1 - Electric power generation, transmission and distribution</v>
          </cell>
        </row>
        <row r="478">
          <cell r="A478" t="str">
            <v>D35.11 - Production of electricity</v>
          </cell>
        </row>
        <row r="479">
          <cell r="A479" t="str">
            <v>D35.12 - Transmission of electricity</v>
          </cell>
        </row>
        <row r="480">
          <cell r="A480" t="str">
            <v>D35.13 - Distribution of electricity</v>
          </cell>
        </row>
        <row r="481">
          <cell r="A481" t="str">
            <v>D35.14 - Trade of electricity</v>
          </cell>
        </row>
        <row r="482">
          <cell r="A482" t="str">
            <v>D35.2 - Manufacture of gas; distribution of gaseous fuels through mains</v>
          </cell>
        </row>
        <row r="483">
          <cell r="A483" t="str">
            <v>D35.21 - Manufacture of gas</v>
          </cell>
        </row>
        <row r="484">
          <cell r="A484" t="str">
            <v>D35.22 - Distribution of gaseous fuels through mains</v>
          </cell>
        </row>
        <row r="485">
          <cell r="A485" t="str">
            <v>D35.23 - Trade of gas through mains</v>
          </cell>
        </row>
        <row r="486">
          <cell r="A486" t="str">
            <v>D35.3 - Steam and air conditioning supply</v>
          </cell>
        </row>
        <row r="487">
          <cell r="A487" t="str">
            <v>E - Water supply</v>
          </cell>
        </row>
        <row r="488">
          <cell r="A488" t="str">
            <v>E36 - Water collection, treatment and supply</v>
          </cell>
        </row>
        <row r="489">
          <cell r="A489" t="str">
            <v>E37 - Sewerage</v>
          </cell>
        </row>
        <row r="490">
          <cell r="A490" t="str">
            <v>E38 - Waste collection, treatment and disposal activities; materials recovery</v>
          </cell>
        </row>
        <row r="491">
          <cell r="A491" t="str">
            <v>E38.1 - Waste collection</v>
          </cell>
        </row>
        <row r="492">
          <cell r="A492" t="str">
            <v>E38.11 - Collection of non-hazardous waste</v>
          </cell>
        </row>
        <row r="493">
          <cell r="A493" t="str">
            <v>E38.12 - Collection of hazardous waste</v>
          </cell>
        </row>
        <row r="494">
          <cell r="A494" t="str">
            <v>E38.2 - Waste treatment and disposal</v>
          </cell>
        </row>
        <row r="495">
          <cell r="A495" t="str">
            <v>E38.21 - Treatment and disposal of non-hazardous waste</v>
          </cell>
        </row>
        <row r="496">
          <cell r="A496" t="str">
            <v>E38.22 - Treatment and disposal of hazardous waste</v>
          </cell>
        </row>
        <row r="497">
          <cell r="A497" t="str">
            <v>E38.3 - Materials recovery</v>
          </cell>
        </row>
        <row r="498">
          <cell r="A498" t="str">
            <v>E38.31 - Dismantling of wrecks</v>
          </cell>
        </row>
        <row r="499">
          <cell r="A499" t="str">
            <v>E38.32 - Recovery of sorted materials</v>
          </cell>
        </row>
        <row r="500">
          <cell r="A500" t="str">
            <v>E39 - Remediation activities and other waste management services</v>
          </cell>
        </row>
        <row r="501">
          <cell r="A501" t="str">
            <v>F - Construction</v>
          </cell>
        </row>
        <row r="502">
          <cell r="A502" t="str">
            <v>F41 - Construction of buildings</v>
          </cell>
        </row>
        <row r="503">
          <cell r="A503" t="str">
            <v>F41.1 - Development of building projects</v>
          </cell>
        </row>
        <row r="504">
          <cell r="A504" t="str">
            <v>F41.2 - Construction of residential and non-residential buildings</v>
          </cell>
        </row>
        <row r="505">
          <cell r="A505" t="str">
            <v>F42 - Civil engineering</v>
          </cell>
        </row>
        <row r="506">
          <cell r="A506" t="str">
            <v>F42.1 - Construction of roads and railways</v>
          </cell>
        </row>
        <row r="507">
          <cell r="A507" t="str">
            <v>F42.11 - Construction of roads and motorways</v>
          </cell>
        </row>
        <row r="508">
          <cell r="A508" t="str">
            <v>F42.12 - Construction of railways and underground railways</v>
          </cell>
        </row>
        <row r="509">
          <cell r="A509" t="str">
            <v>F42.13 - Construction of bridges and tunnels</v>
          </cell>
        </row>
        <row r="510">
          <cell r="A510" t="str">
            <v>F42.2 - Construction of utility projects</v>
          </cell>
        </row>
        <row r="511">
          <cell r="A511" t="str">
            <v>F42.21 - Construction of utility projects for fluids</v>
          </cell>
        </row>
        <row r="512">
          <cell r="A512" t="str">
            <v>F42.22 - Construction of utility projects for electricity and telecommunications</v>
          </cell>
        </row>
        <row r="513">
          <cell r="A513" t="str">
            <v>F42.9 - Construction of other civil engineering projects</v>
          </cell>
        </row>
        <row r="514">
          <cell r="A514" t="str">
            <v>F42.91 - Construction of water projects</v>
          </cell>
        </row>
        <row r="515">
          <cell r="A515" t="str">
            <v>F42.99 - Construction of other civil engineering projects n.e.c.</v>
          </cell>
        </row>
        <row r="516">
          <cell r="A516" t="str">
            <v>F43 - Specialised construction activities</v>
          </cell>
        </row>
        <row r="517">
          <cell r="A517" t="str">
            <v>F43.1 - Demolition and site preparation</v>
          </cell>
        </row>
        <row r="518">
          <cell r="A518" t="str">
            <v>F43.11 - Demolition</v>
          </cell>
        </row>
        <row r="519">
          <cell r="A519" t="str">
            <v>F43.12 - Site preparation</v>
          </cell>
        </row>
        <row r="520">
          <cell r="A520" t="str">
            <v>F43.13 - Test drilling and boring</v>
          </cell>
        </row>
        <row r="521">
          <cell r="A521" t="str">
            <v>F43.2 - Electrical, plumbing and other construction installation activities</v>
          </cell>
        </row>
        <row r="522">
          <cell r="A522" t="str">
            <v>F43.21 - Electrical installation</v>
          </cell>
        </row>
        <row r="523">
          <cell r="A523" t="str">
            <v>F43.22 - Plumbing, heat and air-conditioning installation</v>
          </cell>
        </row>
        <row r="524">
          <cell r="A524" t="str">
            <v>F43.29 - Other construction installation</v>
          </cell>
        </row>
        <row r="525">
          <cell r="A525" t="str">
            <v>F43.3 - Building completion and finishing</v>
          </cell>
        </row>
        <row r="526">
          <cell r="A526" t="str">
            <v>F43.31 - Plastering</v>
          </cell>
        </row>
        <row r="527">
          <cell r="A527" t="str">
            <v>F43.32 - Joinery installation</v>
          </cell>
        </row>
        <row r="528">
          <cell r="A528" t="str">
            <v>F43.33 - Floor and wall covering</v>
          </cell>
        </row>
        <row r="529">
          <cell r="A529" t="str">
            <v>F43.34 - Painting and glazing</v>
          </cell>
        </row>
        <row r="530">
          <cell r="A530" t="str">
            <v>F43.39 - Other building completion and finishing</v>
          </cell>
        </row>
        <row r="531">
          <cell r="A531" t="str">
            <v>F43.9 - Other specialised construction activities</v>
          </cell>
        </row>
        <row r="532">
          <cell r="A532" t="str">
            <v>F43.91 - Roofing activities</v>
          </cell>
        </row>
        <row r="533">
          <cell r="A533" t="str">
            <v>F43.99 - Other specialised construction activities n.e.c.</v>
          </cell>
        </row>
        <row r="534">
          <cell r="A534" t="str">
            <v>G - Wholesale and retail trade</v>
          </cell>
        </row>
        <row r="535">
          <cell r="A535" t="str">
            <v>G45 - Wholesale and retail trade and repair of motor vehicles and motorcycles</v>
          </cell>
        </row>
        <row r="536">
          <cell r="A536" t="str">
            <v>G45.1 - Sale of motor vehicles</v>
          </cell>
        </row>
        <row r="537">
          <cell r="A537" t="str">
            <v>G45.11 - Sale of cars and light motor vehicles</v>
          </cell>
        </row>
        <row r="538">
          <cell r="A538" t="str">
            <v>G45.19 - Sale of other motor vehicles</v>
          </cell>
        </row>
        <row r="539">
          <cell r="A539" t="str">
            <v>G45.2 - Maintenance and repair of motor vehicles</v>
          </cell>
        </row>
        <row r="540">
          <cell r="A540" t="str">
            <v>G45.3 - Sale of motor vehicle parts and accessories</v>
          </cell>
        </row>
        <row r="541">
          <cell r="A541" t="str">
            <v>G45.31 - Wholesale trade of motor vehicle parts and accessories</v>
          </cell>
        </row>
        <row r="542">
          <cell r="A542" t="str">
            <v>G45.32 - Retail trade of motor vehicle parts and accessories</v>
          </cell>
        </row>
        <row r="543">
          <cell r="A543" t="str">
            <v>G45.4 - Sale, maintenance and repair of motorcycles and related parts and accessories</v>
          </cell>
        </row>
        <row r="544">
          <cell r="A544" t="str">
            <v>G46 - Wholesale trade, except of motor vehicles and motorcycles</v>
          </cell>
        </row>
        <row r="545">
          <cell r="A545" t="str">
            <v>G46.1 - Wholesale on a fee or contract basis</v>
          </cell>
        </row>
        <row r="546">
          <cell r="A546" t="str">
            <v>G46.11 - Agents involved in the sale of agricultural raw materials, live animals, textile raw materials and semi-finished goods</v>
          </cell>
        </row>
        <row r="547">
          <cell r="A547" t="str">
            <v>G46.12 - Agents involved in the sale of fuels, ores, metals and industrial chemicals</v>
          </cell>
        </row>
        <row r="548">
          <cell r="A548" t="str">
            <v>G46.13 - Agents involved in the sale of timber and building materials</v>
          </cell>
        </row>
        <row r="549">
          <cell r="A549" t="str">
            <v>G46.14 - Agents involved in the sale of machinery, industrial equipment, ships and aircraft</v>
          </cell>
        </row>
        <row r="550">
          <cell r="A550" t="str">
            <v>G46.15 - Agents involved in the sale of furniture, household goods, hardware and ironmongery</v>
          </cell>
        </row>
        <row r="551">
          <cell r="A551" t="str">
            <v>G46.16 - Agents involved in the sale of textiles, clothing, fur, footwear and leather goods</v>
          </cell>
        </row>
        <row r="552">
          <cell r="A552" t="str">
            <v>G46.17 - Agents involved in the sale of food, beverages and tobacco</v>
          </cell>
        </row>
        <row r="553">
          <cell r="A553" t="str">
            <v>G46.18 - Agents specialised in the sale of other particular products</v>
          </cell>
        </row>
        <row r="554">
          <cell r="A554" t="str">
            <v>G46.19 - Agents involved in the sale of a variety of goods</v>
          </cell>
        </row>
        <row r="555">
          <cell r="A555" t="str">
            <v>G46.2 - Wholesale of agricultural raw materials and live animals</v>
          </cell>
        </row>
        <row r="556">
          <cell r="A556" t="str">
            <v>G46.21 - Wholesale of grain, unmanufactured tobacco, seeds and animal feeds</v>
          </cell>
        </row>
        <row r="557">
          <cell r="A557" t="str">
            <v>G46.22 - Wholesale of flowers and plants</v>
          </cell>
        </row>
        <row r="558">
          <cell r="A558" t="str">
            <v>G46.23 - Wholesale of live animals</v>
          </cell>
        </row>
        <row r="559">
          <cell r="A559" t="str">
            <v>G46.24 - Wholesale of hides, skins and leather</v>
          </cell>
        </row>
        <row r="560">
          <cell r="A560" t="str">
            <v>G46.3 - Wholesale of food, beverages and tobacco</v>
          </cell>
        </row>
        <row r="561">
          <cell r="A561" t="str">
            <v>G46.31 - Wholesale of fruit and vegetables</v>
          </cell>
        </row>
        <row r="562">
          <cell r="A562" t="str">
            <v>G46.32 - Wholesale of meat and meat products</v>
          </cell>
        </row>
        <row r="563">
          <cell r="A563" t="str">
            <v>G46.33 - Wholesale of dairy products, eggs and edible oils and fats</v>
          </cell>
        </row>
        <row r="564">
          <cell r="A564" t="str">
            <v>G46.34 - Wholesale of beverages</v>
          </cell>
        </row>
        <row r="565">
          <cell r="A565" t="str">
            <v>G46.35 - Wholesale of tobacco products</v>
          </cell>
        </row>
        <row r="566">
          <cell r="A566" t="str">
            <v>G46.36 - Wholesale of sugar and chocolate and sugar confectionery</v>
          </cell>
        </row>
        <row r="567">
          <cell r="A567" t="str">
            <v>G46.37 - Wholesale of coffee, tea, cocoa and spices</v>
          </cell>
        </row>
        <row r="568">
          <cell r="A568" t="str">
            <v>G46.38 - Wholesale of other food, including fish, crustaceans and molluscs</v>
          </cell>
        </row>
        <row r="569">
          <cell r="A569" t="str">
            <v>G46.39 - Non-specialised wholesale of food, beverages and tobacco</v>
          </cell>
        </row>
        <row r="570">
          <cell r="A570" t="str">
            <v>G46.4 - Wholesale of household goods</v>
          </cell>
        </row>
        <row r="571">
          <cell r="A571" t="str">
            <v>G46.41 - Wholesale of textiles</v>
          </cell>
        </row>
        <row r="572">
          <cell r="A572" t="str">
            <v>G46.42 - Wholesale of clothing and footwear</v>
          </cell>
        </row>
        <row r="573">
          <cell r="A573" t="str">
            <v>G46.43 - Wholesale of electrical household appliances</v>
          </cell>
        </row>
        <row r="574">
          <cell r="A574" t="str">
            <v>G46.44 - Wholesale of china and glassware and cleaning materials</v>
          </cell>
        </row>
        <row r="575">
          <cell r="A575" t="str">
            <v>G46.45 - Wholesale of perfume and cosmetics</v>
          </cell>
        </row>
        <row r="576">
          <cell r="A576" t="str">
            <v>G46.46 - Wholesale of pharmaceutical goods</v>
          </cell>
        </row>
        <row r="577">
          <cell r="A577" t="str">
            <v>G46.47 - Wholesale of furniture, carpets and lighting equipment</v>
          </cell>
        </row>
        <row r="578">
          <cell r="A578" t="str">
            <v>G46.48 - Wholesale of watches and jewellery</v>
          </cell>
        </row>
        <row r="579">
          <cell r="A579" t="str">
            <v>G46.49 - Wholesale of other household goods</v>
          </cell>
        </row>
        <row r="580">
          <cell r="A580" t="str">
            <v>G46.5 - Wholesale of information and communication equipment</v>
          </cell>
        </row>
        <row r="581">
          <cell r="A581" t="str">
            <v>G46.51 - Wholesale of computers, computer peripheral equipment and software</v>
          </cell>
        </row>
        <row r="582">
          <cell r="A582" t="str">
            <v>G46.52 - Wholesale of electronic and telecommunications equipment and parts</v>
          </cell>
        </row>
        <row r="583">
          <cell r="A583" t="str">
            <v>G46.6 - Wholesale of other machinery, equipment and supplies</v>
          </cell>
        </row>
        <row r="584">
          <cell r="A584" t="str">
            <v>G46.61 - Wholesale of agricultural machinery, equipment and supplies</v>
          </cell>
        </row>
        <row r="585">
          <cell r="A585" t="str">
            <v>G46.62 - Wholesale of machine tools</v>
          </cell>
        </row>
        <row r="586">
          <cell r="A586" t="str">
            <v>G46.63 - Wholesale of mining, construction and civil engineering machinery</v>
          </cell>
        </row>
        <row r="587">
          <cell r="A587" t="str">
            <v>G46.64 - Wholesale of machinery for the textile industry and of sewing and knitting machines</v>
          </cell>
        </row>
        <row r="588">
          <cell r="A588" t="str">
            <v>G46.65 - Wholesale of office furniture</v>
          </cell>
        </row>
        <row r="589">
          <cell r="A589" t="str">
            <v>G46.66 - Wholesale of other office machinery and equipment</v>
          </cell>
        </row>
        <row r="590">
          <cell r="A590" t="str">
            <v>G46.69 - Wholesale of other machinery and equipment</v>
          </cell>
        </row>
        <row r="591">
          <cell r="A591" t="str">
            <v>G46.7 - Other specialised wholesale</v>
          </cell>
        </row>
        <row r="592">
          <cell r="A592" t="str">
            <v>G46.71 - Wholesale of solid, liquid and gaseous fuels and related products</v>
          </cell>
        </row>
        <row r="593">
          <cell r="A593" t="str">
            <v>G46.72 - Wholesale of metals and metal ores</v>
          </cell>
        </row>
        <row r="594">
          <cell r="A594" t="str">
            <v>G46.73 - Wholesale of wood, construction materials and sanitary equipment</v>
          </cell>
        </row>
        <row r="595">
          <cell r="A595" t="str">
            <v>G46.74 - Wholesale of hardware, plumbing and heating equipment and supplies</v>
          </cell>
        </row>
        <row r="596">
          <cell r="A596" t="str">
            <v>G46.75 - Wholesale of chemical products</v>
          </cell>
        </row>
        <row r="597">
          <cell r="A597" t="str">
            <v>G46.76 - Wholesale of other intermediate products</v>
          </cell>
        </row>
        <row r="598">
          <cell r="A598" t="str">
            <v>G46.77 - Wholesale of waste and scrap</v>
          </cell>
        </row>
        <row r="599">
          <cell r="A599" t="str">
            <v>G46.9 - Non-specialised wholesale trade</v>
          </cell>
        </row>
        <row r="600">
          <cell r="A600" t="str">
            <v>G47 - Retail trade, except of motor vehicles and motorcycles</v>
          </cell>
        </row>
        <row r="601">
          <cell r="A601" t="str">
            <v>G47.1 - Retail sale in non-specialised stores</v>
          </cell>
        </row>
        <row r="602">
          <cell r="A602" t="str">
            <v>G47.11 - Retail sale in non-specialised stores with food, beverages or tobacco predominating</v>
          </cell>
        </row>
        <row r="603">
          <cell r="A603" t="str">
            <v>G47.19 - Other retail sale in non-specialised stores</v>
          </cell>
        </row>
        <row r="604">
          <cell r="A604" t="str">
            <v>G47.2 - Retail sale of food, beverages and tobacco in specialised stores</v>
          </cell>
        </row>
        <row r="605">
          <cell r="A605" t="str">
            <v>G47.21 - Retail sale of fruit and vegetables in specialised stores</v>
          </cell>
        </row>
        <row r="606">
          <cell r="A606" t="str">
            <v>G47.22 - Retail sale of meat and meat products in specialised stores</v>
          </cell>
        </row>
        <row r="607">
          <cell r="A607" t="str">
            <v>G47.23 - Retail sale of fish, crustaceans and molluscs in specialised stores</v>
          </cell>
        </row>
        <row r="608">
          <cell r="A608" t="str">
            <v>G47.24 - Retail sale of bread, cakes, flour confectionery and sugar confectionery in specialised stores</v>
          </cell>
        </row>
        <row r="609">
          <cell r="A609" t="str">
            <v>G47.25 - Retail sale of beverages in specialised stores</v>
          </cell>
        </row>
        <row r="610">
          <cell r="A610" t="str">
            <v>G47.26 - Retail sale of tobacco products in specialised stores</v>
          </cell>
        </row>
        <row r="611">
          <cell r="A611" t="str">
            <v>G47.29 - Other retail sale of food in specialised stores</v>
          </cell>
        </row>
        <row r="612">
          <cell r="A612" t="str">
            <v>G47.3 - Retail sale of automotive fuel in specialised stores</v>
          </cell>
        </row>
        <row r="613">
          <cell r="A613" t="str">
            <v>G47.4 - Retail sale of information and communication equipment in specialised stores</v>
          </cell>
        </row>
        <row r="614">
          <cell r="A614" t="str">
            <v>G47.41 - Retail sale of computers, peripheral units and software in specialised stores</v>
          </cell>
        </row>
        <row r="615">
          <cell r="A615" t="str">
            <v>G47.42 - Retail sale of telecommunications equipment in specialised stores</v>
          </cell>
        </row>
        <row r="616">
          <cell r="A616" t="str">
            <v>G47.43 - Retail sale of audio and video equipment in specialised stores</v>
          </cell>
        </row>
        <row r="617">
          <cell r="A617" t="str">
            <v>G47.5 - Retail sale of other household equipment in specialised stores</v>
          </cell>
        </row>
        <row r="618">
          <cell r="A618" t="str">
            <v>G47.51 - Retail sale of textiles in specialised stores</v>
          </cell>
        </row>
        <row r="619">
          <cell r="A619" t="str">
            <v>G47.52 - Retail sale of hardware, paints and glass in specialised stores</v>
          </cell>
        </row>
        <row r="620">
          <cell r="A620" t="str">
            <v>G47.53 - Retail sale of carpets, rugs, wall and floor coverings in specialised stores</v>
          </cell>
        </row>
        <row r="621">
          <cell r="A621" t="str">
            <v>G47.54 - Retail sale of electrical household appliances in specialised stores</v>
          </cell>
        </row>
        <row r="622">
          <cell r="A622" t="str">
            <v>G47.59 - Retail sale of furniture, lighting equipment and other household articles in specialised stores</v>
          </cell>
        </row>
        <row r="623">
          <cell r="A623" t="str">
            <v>G47.6 - Retail sale of cultural and recreation goods in specialised stores</v>
          </cell>
        </row>
        <row r="624">
          <cell r="A624" t="str">
            <v>G47.61 - Retail sale of books in specialised stores</v>
          </cell>
        </row>
        <row r="625">
          <cell r="A625" t="str">
            <v>G47.62 - Retail sale of newspapers and stationery in specialised stores</v>
          </cell>
        </row>
        <row r="626">
          <cell r="A626" t="str">
            <v>G47.63 - Retail sale of music and video recordings in specialised stores</v>
          </cell>
        </row>
        <row r="627">
          <cell r="A627" t="str">
            <v>G47.64 - Retail sale of sporting equipment in specialised stores</v>
          </cell>
        </row>
        <row r="628">
          <cell r="A628" t="str">
            <v>G47.65 - Retail sale of games and toys in specialised stores</v>
          </cell>
        </row>
        <row r="629">
          <cell r="A629" t="str">
            <v>G47.7 - Retail sale of other goods in specialised stores</v>
          </cell>
        </row>
        <row r="630">
          <cell r="A630" t="str">
            <v>G47.71 - Retail sale of clothing in specialised stores</v>
          </cell>
        </row>
        <row r="631">
          <cell r="A631" t="str">
            <v>G47.72 - Retail sale of footwear and leather goods in specialised stores</v>
          </cell>
        </row>
        <row r="632">
          <cell r="A632" t="str">
            <v>G47.73 - Dispensing chemist in specialised stores</v>
          </cell>
        </row>
        <row r="633">
          <cell r="A633" t="str">
            <v>G47.74 - Retail sale of medical and orthopaedic goods in specialised stores</v>
          </cell>
        </row>
        <row r="634">
          <cell r="A634" t="str">
            <v>G47.75 - Retail sale of cosmetic and toilet articles in specialised stores</v>
          </cell>
        </row>
        <row r="635">
          <cell r="A635" t="str">
            <v>G47.76 - Retail sale of flowers, plants, seeds, fertilisers, pet animals and pet food in specialised stores</v>
          </cell>
        </row>
        <row r="636">
          <cell r="A636" t="str">
            <v>G47.77 - Retail sale of watches and jewellery in specialised stores</v>
          </cell>
        </row>
        <row r="637">
          <cell r="A637" t="str">
            <v>G47.78 - Other retail sale of new goods in specialised stores</v>
          </cell>
        </row>
        <row r="638">
          <cell r="A638" t="str">
            <v>G47.79 - Retail sale of second-hand goods in stores</v>
          </cell>
        </row>
        <row r="639">
          <cell r="A639" t="str">
            <v>G47.8 - Retail sale via stalls and markets</v>
          </cell>
        </row>
        <row r="640">
          <cell r="A640" t="str">
            <v>G47.81 - Retail sale via stalls and markets of food, beverages and tobacco products</v>
          </cell>
        </row>
        <row r="641">
          <cell r="A641" t="str">
            <v>G47.82 - Retail sale via stalls and markets of textiles, clothing and footwear</v>
          </cell>
        </row>
        <row r="642">
          <cell r="A642" t="str">
            <v>G47.89 - Retail sale via stalls and markets of other goods</v>
          </cell>
        </row>
        <row r="643">
          <cell r="A643" t="str">
            <v>G47.9 - Retail trade not in stores, stalls or markets</v>
          </cell>
        </row>
        <row r="644">
          <cell r="A644" t="str">
            <v>G47.91 - Retail sale via mail order houses or via Internet</v>
          </cell>
        </row>
        <row r="645">
          <cell r="A645" t="str">
            <v>G47.99 - Other retail sale not in stores, stalls or markets</v>
          </cell>
        </row>
        <row r="646">
          <cell r="A646" t="str">
            <v>H - Transport and storage</v>
          </cell>
        </row>
        <row r="647">
          <cell r="A647" t="str">
            <v>H49 - Land transport and transport via pipelines</v>
          </cell>
        </row>
        <row r="648">
          <cell r="A648" t="str">
            <v>H49.1 - Passenger rail transport, interurban</v>
          </cell>
        </row>
        <row r="649">
          <cell r="A649" t="str">
            <v>H49.2 - Freight rail transport</v>
          </cell>
        </row>
        <row r="650">
          <cell r="A650" t="str">
            <v>H49.3 - Other passenger land transport</v>
          </cell>
        </row>
        <row r="651">
          <cell r="A651" t="str">
            <v>H49.31 - Urban and suburban passenger land transport</v>
          </cell>
        </row>
        <row r="652">
          <cell r="A652" t="str">
            <v>H49.32 - Taxi operation</v>
          </cell>
        </row>
        <row r="653">
          <cell r="A653" t="str">
            <v>H49.39 - Other passenger land transport n.e.c.</v>
          </cell>
        </row>
        <row r="654">
          <cell r="A654" t="str">
            <v>H49.4 - Freight transport by road and removal services</v>
          </cell>
        </row>
        <row r="655">
          <cell r="A655" t="str">
            <v>H49.41 - Freight transport by road</v>
          </cell>
        </row>
        <row r="656">
          <cell r="A656" t="str">
            <v>H49.42 - Removal services</v>
          </cell>
        </row>
        <row r="657">
          <cell r="A657" t="str">
            <v>H49.5 - Transport via pipeline</v>
          </cell>
        </row>
        <row r="658">
          <cell r="A658" t="str">
            <v>H50 - Water transport</v>
          </cell>
        </row>
        <row r="659">
          <cell r="A659" t="str">
            <v>H50.1 - Sea and coastal passenger water transport</v>
          </cell>
        </row>
        <row r="660">
          <cell r="A660" t="str">
            <v>H50.2 -Sea and coastal freight water transport</v>
          </cell>
        </row>
        <row r="661">
          <cell r="A661" t="str">
            <v>H50.3 - Inland passenger water transport</v>
          </cell>
        </row>
        <row r="662">
          <cell r="A662" t="str">
            <v>H50.4 - Inland freight water transport</v>
          </cell>
        </row>
        <row r="663">
          <cell r="A663" t="str">
            <v>H51 - Air transport</v>
          </cell>
        </row>
        <row r="664">
          <cell r="A664" t="str">
            <v>H51.1 -Passenger air transport</v>
          </cell>
        </row>
        <row r="665">
          <cell r="A665" t="str">
            <v>H51.2 - Freight air transport and space transport</v>
          </cell>
        </row>
        <row r="666">
          <cell r="A666" t="str">
            <v>H51.21 - Freight air transport</v>
          </cell>
        </row>
        <row r="667">
          <cell r="A667" t="str">
            <v>H51.22 - Space transport</v>
          </cell>
        </row>
        <row r="668">
          <cell r="A668" t="str">
            <v>H52 - Warehousing and support activities for transportation</v>
          </cell>
        </row>
        <row r="669">
          <cell r="A669" t="str">
            <v>H52.1 - Warehousing and storage</v>
          </cell>
        </row>
        <row r="670">
          <cell r="A670" t="str">
            <v>H52.2 - Support activities for transportation</v>
          </cell>
        </row>
        <row r="671">
          <cell r="A671" t="str">
            <v>H52.21 - Service activities incidental to land transportation</v>
          </cell>
        </row>
        <row r="672">
          <cell r="A672" t="str">
            <v>H52.22 - Service activities incidental to water transportation</v>
          </cell>
        </row>
        <row r="673">
          <cell r="A673" t="str">
            <v>H52.23 - Service activities incidental to air transportation</v>
          </cell>
        </row>
        <row r="674">
          <cell r="A674" t="str">
            <v>H52.24 - Cargo handling</v>
          </cell>
        </row>
        <row r="675">
          <cell r="A675" t="str">
            <v>H52.29 - Other transportation support activities</v>
          </cell>
        </row>
        <row r="676">
          <cell r="A676" t="str">
            <v>H53 - Postal and courier activities</v>
          </cell>
        </row>
        <row r="677">
          <cell r="A677" t="str">
            <v>H53.1 - Postal activities under universal service obligation</v>
          </cell>
        </row>
        <row r="678">
          <cell r="A678" t="str">
            <v>H53.2 - Other postal and courier activities</v>
          </cell>
        </row>
        <row r="679">
          <cell r="A679" t="str">
            <v>I - Accommodation and food service activities</v>
          </cell>
        </row>
        <row r="680">
          <cell r="A680" t="str">
            <v>I55 - Accommodation</v>
          </cell>
        </row>
        <row r="681">
          <cell r="A681" t="str">
            <v>I55.1 - Hotels and similar accommodation</v>
          </cell>
        </row>
        <row r="682">
          <cell r="A682" t="str">
            <v>I55.2 - Holiday and other short-stay accommodation</v>
          </cell>
        </row>
        <row r="683">
          <cell r="A683" t="str">
            <v>I55.3 - Camping grounds, recreational vehicle parks and trailer parks</v>
          </cell>
        </row>
        <row r="684">
          <cell r="A684" t="str">
            <v>I55.9 - Other accommodation</v>
          </cell>
        </row>
        <row r="685">
          <cell r="A685" t="str">
            <v>I56 - Food and beverage service activities</v>
          </cell>
        </row>
        <row r="686">
          <cell r="A686" t="str">
            <v>I56.1 - Restaurants and mobile food service activities</v>
          </cell>
        </row>
        <row r="687">
          <cell r="A687" t="str">
            <v>I56.2 - Event catering and other food service activities</v>
          </cell>
        </row>
        <row r="688">
          <cell r="A688" t="str">
            <v>I56.21 - Event catering activities</v>
          </cell>
        </row>
        <row r="689">
          <cell r="A689" t="str">
            <v>I56.29 - Other food service activities</v>
          </cell>
        </row>
        <row r="690">
          <cell r="A690" t="str">
            <v>I56.3 - Beverage serving activities</v>
          </cell>
        </row>
        <row r="691">
          <cell r="A691" t="str">
            <v>J - Information and communication</v>
          </cell>
        </row>
        <row r="692">
          <cell r="A692" t="str">
            <v>J58 - Publishing activities</v>
          </cell>
        </row>
        <row r="693">
          <cell r="A693" t="str">
            <v>J58.1 - Publishing of books, periodicals and other publishing activities</v>
          </cell>
        </row>
        <row r="694">
          <cell r="A694" t="str">
            <v>J58.11 - Book publishing</v>
          </cell>
        </row>
        <row r="695">
          <cell r="A695" t="str">
            <v>J58.12 - Publishing of directories and mailing lists</v>
          </cell>
        </row>
        <row r="696">
          <cell r="A696" t="str">
            <v>J58.13 - Publishing of newspapers</v>
          </cell>
        </row>
        <row r="697">
          <cell r="A697" t="str">
            <v>J58.14 - Publishing of journals and periodicals</v>
          </cell>
        </row>
        <row r="698">
          <cell r="A698" t="str">
            <v>J58.19 - Other publishing activities</v>
          </cell>
        </row>
        <row r="699">
          <cell r="A699" t="str">
            <v>J58.2 - Software publishing</v>
          </cell>
        </row>
        <row r="700">
          <cell r="A700" t="str">
            <v>J58.21 - Publishing of computer games</v>
          </cell>
        </row>
        <row r="701">
          <cell r="A701" t="str">
            <v>J58.29 - Other software publishing</v>
          </cell>
        </row>
        <row r="702">
          <cell r="A702" t="str">
            <v>J59 - Motion picture, video and television programme production, sound recording and music publishing activities</v>
          </cell>
        </row>
        <row r="703">
          <cell r="A703" t="str">
            <v>J59.1 - Motion picture, video and television programme activities</v>
          </cell>
        </row>
        <row r="704">
          <cell r="A704" t="str">
            <v>J59.11 - Motion picture, video and television programme production activities</v>
          </cell>
        </row>
        <row r="705">
          <cell r="A705" t="str">
            <v>J59.12 - Motion picture, video and television programme post-production activities</v>
          </cell>
        </row>
        <row r="706">
          <cell r="A706" t="str">
            <v>J59.13 - Motion picture, video and television programme distribution activities</v>
          </cell>
        </row>
        <row r="707">
          <cell r="A707" t="str">
            <v>J59.14 - Motion picture projection activities</v>
          </cell>
        </row>
        <row r="708">
          <cell r="A708" t="str">
            <v>J59.2 - Sound recording and music publishing activities</v>
          </cell>
        </row>
        <row r="709">
          <cell r="A709" t="str">
            <v>J60 - Programming and broadcasting activities</v>
          </cell>
        </row>
        <row r="710">
          <cell r="A710" t="str">
            <v>J60.1 - Radio broadcasting</v>
          </cell>
        </row>
        <row r="711">
          <cell r="A711" t="str">
            <v>J60.2 - Television programming and broadcasting activities</v>
          </cell>
        </row>
        <row r="712">
          <cell r="A712" t="str">
            <v>J61 - Telecommunications</v>
          </cell>
        </row>
        <row r="713">
          <cell r="A713" t="str">
            <v>J61.1 - Wired telecommunications activities</v>
          </cell>
        </row>
        <row r="714">
          <cell r="A714" t="str">
            <v>J61.2 - Wireless telecommunications activities</v>
          </cell>
        </row>
        <row r="715">
          <cell r="A715" t="str">
            <v>J61.3 - Satellite telecommunications activities</v>
          </cell>
        </row>
        <row r="716">
          <cell r="A716" t="str">
            <v>J61.9 - Other telecommunications activities</v>
          </cell>
        </row>
        <row r="717">
          <cell r="A717" t="str">
            <v>J62 - Computer programming, consultancy and related activities</v>
          </cell>
        </row>
        <row r="718">
          <cell r="A718" t="str">
            <v>J62.01 - Computer programming activities</v>
          </cell>
        </row>
        <row r="719">
          <cell r="A719" t="str">
            <v>J62.02 - Computer consultancy activities</v>
          </cell>
        </row>
        <row r="720">
          <cell r="A720" t="str">
            <v>J62.03 - Computer facilities management activities</v>
          </cell>
        </row>
        <row r="721">
          <cell r="A721" t="str">
            <v>J62.09 - Other information technology and computer service activities</v>
          </cell>
        </row>
        <row r="722">
          <cell r="A722" t="str">
            <v>J63 - Information service activities</v>
          </cell>
        </row>
        <row r="723">
          <cell r="A723" t="str">
            <v>J63.1 - Data processing, hosting and related activities; web portals</v>
          </cell>
        </row>
        <row r="724">
          <cell r="A724" t="str">
            <v>J63.11 - Data processing, hosting and related activities</v>
          </cell>
        </row>
        <row r="725">
          <cell r="A725" t="str">
            <v>J63.12 - Web portals</v>
          </cell>
        </row>
        <row r="726">
          <cell r="A726" t="str">
            <v>J63.9 - Other information service activities</v>
          </cell>
        </row>
        <row r="727">
          <cell r="A727" t="str">
            <v>J63.91 - News agency activities</v>
          </cell>
        </row>
        <row r="728">
          <cell r="A728" t="str">
            <v>J63.99 - Other information service activities n.e.c.</v>
          </cell>
        </row>
        <row r="729">
          <cell r="A729" t="str">
            <v>K - Financial and insurance activities</v>
          </cell>
        </row>
        <row r="730">
          <cell r="A730" t="str">
            <v>K64 - Financial service activities, except insurance and pension funding</v>
          </cell>
        </row>
        <row r="731">
          <cell r="A731" t="str">
            <v>K64.1 - Monetary intermediation</v>
          </cell>
        </row>
        <row r="732">
          <cell r="A732" t="str">
            <v>K64.11 - Central banking</v>
          </cell>
        </row>
        <row r="733">
          <cell r="A733" t="str">
            <v>K64.19 - Other monetary intermediation</v>
          </cell>
        </row>
        <row r="734">
          <cell r="A734" t="str">
            <v>K64.2 - Activities of holding companies</v>
          </cell>
        </row>
        <row r="735">
          <cell r="A735" t="str">
            <v>K64.3 - Trusts, funds and similar financial entities</v>
          </cell>
        </row>
        <row r="736">
          <cell r="A736" t="str">
            <v>K64.9 - Other financial service activities, except insurance and pension funding</v>
          </cell>
        </row>
        <row r="737">
          <cell r="A737" t="str">
            <v>K64.91 - Financial leasing</v>
          </cell>
        </row>
        <row r="738">
          <cell r="A738" t="str">
            <v>K64.92 - Other credit granting</v>
          </cell>
        </row>
        <row r="739">
          <cell r="A739" t="str">
            <v>K64.99 - Other financial service activities, except insurance and pension funding n.e.c.</v>
          </cell>
        </row>
        <row r="740">
          <cell r="A740" t="str">
            <v>K65 - Insurance, reinsurance and pension funding, except compulsory social security</v>
          </cell>
        </row>
        <row r="741">
          <cell r="A741" t="str">
            <v>K65.1 - Insurance</v>
          </cell>
        </row>
        <row r="742">
          <cell r="A742" t="str">
            <v>K65.11 - Life insurance</v>
          </cell>
        </row>
        <row r="743">
          <cell r="A743" t="str">
            <v>K65.12 - Non-life insurance</v>
          </cell>
        </row>
        <row r="744">
          <cell r="A744" t="str">
            <v>K65.2 - Reinsurance</v>
          </cell>
        </row>
        <row r="745">
          <cell r="A745" t="str">
            <v>K65.3 - Pension funding</v>
          </cell>
        </row>
        <row r="746">
          <cell r="A746" t="str">
            <v>K66 - Activities auxiliary to financial services and insurance activities</v>
          </cell>
        </row>
        <row r="747">
          <cell r="A747" t="str">
            <v>K66.1 - Activities auxiliary to financial services, except insurance and pension funding</v>
          </cell>
        </row>
        <row r="748">
          <cell r="A748" t="str">
            <v>K66.11 - Administration of financial markets</v>
          </cell>
        </row>
        <row r="749">
          <cell r="A749" t="str">
            <v>K66.12 - Security and commodity contracts brokerage</v>
          </cell>
        </row>
        <row r="750">
          <cell r="A750" t="str">
            <v>K66.19 - Other activities auxiliary to financial services, except insurance and pension funding</v>
          </cell>
        </row>
        <row r="751">
          <cell r="A751" t="str">
            <v>K66.2 - Activities auxiliary to insurance and pension funding</v>
          </cell>
        </row>
        <row r="752">
          <cell r="A752" t="str">
            <v>K66.21 - Risk and damage evaluation</v>
          </cell>
        </row>
        <row r="753">
          <cell r="A753" t="str">
            <v>K66.22 - Activities of insurance agents and brokers</v>
          </cell>
        </row>
        <row r="754">
          <cell r="A754" t="str">
            <v>K66.29 - Other activities auxiliary to insurance and pension funding</v>
          </cell>
        </row>
        <row r="755">
          <cell r="A755" t="str">
            <v>K66.3 - Fund management activities</v>
          </cell>
        </row>
        <row r="756">
          <cell r="A756" t="str">
            <v>L - Real estate activities</v>
          </cell>
        </row>
        <row r="757">
          <cell r="A757" t="str">
            <v>L68 - Real estate activities</v>
          </cell>
        </row>
        <row r="758">
          <cell r="A758" t="str">
            <v>L68.1 - Buying and selling of own real estate</v>
          </cell>
        </row>
        <row r="759">
          <cell r="A759" t="str">
            <v>L68.2 - Rental and operating of own or leased real estate</v>
          </cell>
        </row>
        <row r="760">
          <cell r="A760" t="str">
            <v>L68.3 - Real estate activities on a fee or contract basis</v>
          </cell>
        </row>
        <row r="761">
          <cell r="A761" t="str">
            <v>L68.31 - Real estate agencies</v>
          </cell>
        </row>
        <row r="762">
          <cell r="A762" t="str">
            <v>L68.32 - Management of real estate on a fee or contract basis</v>
          </cell>
        </row>
        <row r="763">
          <cell r="A763" t="str">
            <v>M - Professional, scientific and technical activities</v>
          </cell>
        </row>
        <row r="764">
          <cell r="A764" t="str">
            <v>M69 - Legal and accounting activities</v>
          </cell>
        </row>
        <row r="765">
          <cell r="A765" t="str">
            <v>M69.1 - Legal activities</v>
          </cell>
        </row>
        <row r="766">
          <cell r="A766" t="str">
            <v>M69.2 - Accounting, bookkeeping and auditing activities; tax consultancy</v>
          </cell>
        </row>
        <row r="767">
          <cell r="A767" t="str">
            <v>M70 - Activities of head offices; management consultancy activities</v>
          </cell>
        </row>
        <row r="768">
          <cell r="A768" t="str">
            <v>M70.1 - Activities of head offices</v>
          </cell>
        </row>
        <row r="769">
          <cell r="A769" t="str">
            <v>M70.2 - Management consultancy activities</v>
          </cell>
        </row>
        <row r="770">
          <cell r="A770" t="str">
            <v>M70.21 - Public relations and communication activities</v>
          </cell>
        </row>
        <row r="771">
          <cell r="A771" t="str">
            <v>M70.22 - Business and other management consultancy activities</v>
          </cell>
        </row>
        <row r="772">
          <cell r="A772" t="str">
            <v>M71 - Architectural and engineering activities; technical testing and analysis</v>
          </cell>
        </row>
        <row r="773">
          <cell r="A773" t="str">
            <v>M71.1 - Architectural and engineering activities and related technical consultancy</v>
          </cell>
        </row>
        <row r="774">
          <cell r="A774" t="str">
            <v>M71.11 - Architectural activities</v>
          </cell>
        </row>
        <row r="775">
          <cell r="A775" t="str">
            <v>M71.12 - Engineering activities and related technical consultancy</v>
          </cell>
        </row>
        <row r="776">
          <cell r="A776" t="str">
            <v>M71.2 - Technical testing and analysis</v>
          </cell>
        </row>
        <row r="777">
          <cell r="A777" t="str">
            <v>M72 - Scientific research and development</v>
          </cell>
        </row>
        <row r="778">
          <cell r="A778" t="str">
            <v>M72.1 - Research and experimental development on natural sciences and engineering</v>
          </cell>
        </row>
        <row r="779">
          <cell r="A779" t="str">
            <v>M72.11 - Research and experimental development on biotechnology</v>
          </cell>
        </row>
        <row r="780">
          <cell r="A780" t="str">
            <v>M72.19 - Other research and experimental development on natural sciences and engineering</v>
          </cell>
        </row>
        <row r="781">
          <cell r="A781" t="str">
            <v>M72.2 - Research and experimental development on social sciences and humanities</v>
          </cell>
        </row>
        <row r="782">
          <cell r="A782" t="str">
            <v>M73 - Advertising and market research</v>
          </cell>
        </row>
        <row r="783">
          <cell r="A783" t="str">
            <v>M73.1 - Advertising</v>
          </cell>
        </row>
        <row r="784">
          <cell r="A784" t="str">
            <v>M73.11 - Advertising agencies</v>
          </cell>
        </row>
        <row r="785">
          <cell r="A785" t="str">
            <v>M73.12 - Media representation</v>
          </cell>
        </row>
        <row r="786">
          <cell r="A786" t="str">
            <v>M73.2 - Market research and public opinion polling</v>
          </cell>
        </row>
        <row r="787">
          <cell r="A787" t="str">
            <v>M74 - Other professional, scientific and technical activities</v>
          </cell>
        </row>
        <row r="788">
          <cell r="A788" t="str">
            <v>M74.1 - Specialised design activities</v>
          </cell>
        </row>
        <row r="789">
          <cell r="A789" t="str">
            <v>M74.2 - Photographic activities</v>
          </cell>
        </row>
        <row r="790">
          <cell r="A790" t="str">
            <v>M74.3 - Translation and interpretation activities</v>
          </cell>
        </row>
        <row r="791">
          <cell r="A791" t="str">
            <v>M74.9 - Other professional, scientific and technical activities n.e.c.</v>
          </cell>
        </row>
        <row r="792">
          <cell r="A792" t="str">
            <v>M75 - Veterinary activities</v>
          </cell>
        </row>
        <row r="793">
          <cell r="A793" t="str">
            <v>N - Administrative and support service activities</v>
          </cell>
        </row>
        <row r="794">
          <cell r="A794" t="str">
            <v>N77 - Rental and leasing activities</v>
          </cell>
        </row>
        <row r="795">
          <cell r="A795" t="str">
            <v>N77.1 - Rental and leasing of motor vehicles</v>
          </cell>
        </row>
        <row r="796">
          <cell r="A796" t="str">
            <v>N77.11 - Rental and leasing of cars and light motor vehicles</v>
          </cell>
        </row>
        <row r="797">
          <cell r="A797" t="str">
            <v>N77.12 - Rental and leasing of trucks</v>
          </cell>
        </row>
        <row r="798">
          <cell r="A798" t="str">
            <v>N77.2 - Rental and leasing of personal and household goods</v>
          </cell>
        </row>
        <row r="799">
          <cell r="A799" t="str">
            <v>N77.21 - Rental and leasing of recreational and sports goods</v>
          </cell>
        </row>
        <row r="800">
          <cell r="A800" t="str">
            <v>N77.22 - Rental of video tapes and disks</v>
          </cell>
        </row>
        <row r="801">
          <cell r="A801" t="str">
            <v>N77.29 - Rental and leasing of other personal and household goods</v>
          </cell>
        </row>
        <row r="802">
          <cell r="A802" t="str">
            <v>N77.3 - Rental and leasing of other machinery, equipment and tangible goods</v>
          </cell>
        </row>
        <row r="803">
          <cell r="A803" t="str">
            <v>N77.31 - Rental and leasing of agricultural machinery and equipment</v>
          </cell>
        </row>
        <row r="804">
          <cell r="A804" t="str">
            <v>N77.32 - Rental and leasing of construction and civil engineering machinery and equipment</v>
          </cell>
        </row>
        <row r="805">
          <cell r="A805" t="str">
            <v>N77.33 - Rental and leasing of office machinery and equipment (including computers)</v>
          </cell>
        </row>
        <row r="806">
          <cell r="A806" t="str">
            <v>N77.34 - Rental and leasing of water transport equipment</v>
          </cell>
        </row>
        <row r="807">
          <cell r="A807" t="str">
            <v>N77.35 - Rental and leasing of air transport equipment</v>
          </cell>
        </row>
        <row r="808">
          <cell r="A808" t="str">
            <v>N77.39 - Rental and leasing of other machinery, equipment and tangible goods n.e.c.</v>
          </cell>
        </row>
        <row r="809">
          <cell r="A809" t="str">
            <v>N77.4 - Leasing of intellectual property and similar products, except copyrighted works</v>
          </cell>
        </row>
        <row r="810">
          <cell r="A810" t="str">
            <v>N78 - Employment activities</v>
          </cell>
        </row>
        <row r="811">
          <cell r="A811" t="str">
            <v>N78.1 - Activities of employment placement agencies</v>
          </cell>
        </row>
        <row r="812">
          <cell r="A812" t="str">
            <v>N78.2 - Temporary employment agency activities</v>
          </cell>
        </row>
        <row r="813">
          <cell r="A813" t="str">
            <v>N78.3 - Other human resources provision</v>
          </cell>
        </row>
        <row r="814">
          <cell r="A814" t="str">
            <v>N79 - Travel agency, tour operator and other reservation service and related activities</v>
          </cell>
        </row>
        <row r="815">
          <cell r="A815" t="str">
            <v>N79.1 - Travel agency and tour operator activities</v>
          </cell>
        </row>
        <row r="816">
          <cell r="A816" t="str">
            <v>N79.11 - Travel agency activities</v>
          </cell>
        </row>
        <row r="817">
          <cell r="A817" t="str">
            <v>N79.12 - Tour operator activities</v>
          </cell>
        </row>
        <row r="818">
          <cell r="A818" t="str">
            <v>N79.9 - Other reservation service and related activities</v>
          </cell>
        </row>
        <row r="819">
          <cell r="A819" t="str">
            <v>N80 - Security and investigation activities</v>
          </cell>
        </row>
        <row r="820">
          <cell r="A820" t="str">
            <v>N80.1 - Private security activities</v>
          </cell>
        </row>
        <row r="821">
          <cell r="A821" t="str">
            <v>N80.2 - Security systems service activities</v>
          </cell>
        </row>
        <row r="822">
          <cell r="A822" t="str">
            <v>N80.3 - Investigation activities</v>
          </cell>
        </row>
        <row r="823">
          <cell r="A823" t="str">
            <v>N81 - Services to buildings and landscape activities</v>
          </cell>
        </row>
        <row r="824">
          <cell r="A824" t="str">
            <v>N81.1 - Combined facilities support activities</v>
          </cell>
        </row>
        <row r="825">
          <cell r="A825" t="str">
            <v>N81.2 - Cleaning activities</v>
          </cell>
        </row>
        <row r="826">
          <cell r="A826" t="str">
            <v>N81.21 - General cleaning of buildings</v>
          </cell>
        </row>
        <row r="827">
          <cell r="A827" t="str">
            <v>N81.22 - Other building and industrial cleaning activities</v>
          </cell>
        </row>
        <row r="828">
          <cell r="A828" t="str">
            <v>N81.29 - Other cleaning activities</v>
          </cell>
        </row>
        <row r="829">
          <cell r="A829" t="str">
            <v>N81.3 - Landscape service activities</v>
          </cell>
        </row>
        <row r="830">
          <cell r="A830" t="str">
            <v>N82 - Office administrative, office support and other business support activities</v>
          </cell>
        </row>
        <row r="831">
          <cell r="A831" t="str">
            <v>N82.1 - Office administrative and support activities</v>
          </cell>
        </row>
        <row r="832">
          <cell r="A832" t="str">
            <v>N82.11 - Combined office administrative service activities</v>
          </cell>
        </row>
        <row r="833">
          <cell r="A833" t="str">
            <v>N82.19 - Photocopying, document preparation and other specialised office support activities</v>
          </cell>
        </row>
        <row r="834">
          <cell r="A834" t="str">
            <v>N82.2 - Activities of call centres</v>
          </cell>
        </row>
        <row r="835">
          <cell r="A835" t="str">
            <v>N82.3 - Organisation of conventions and trade shows</v>
          </cell>
        </row>
        <row r="836">
          <cell r="A836" t="str">
            <v>N82.9 - Business support service activities n.e.c.</v>
          </cell>
        </row>
        <row r="837">
          <cell r="A837" t="str">
            <v>N82.91 - Activities of collection agencies and credit bureaus</v>
          </cell>
        </row>
        <row r="838">
          <cell r="A838" t="str">
            <v>N82.92 - Packaging activities</v>
          </cell>
        </row>
        <row r="839">
          <cell r="A839" t="str">
            <v>N82.99 - Other business support service activities n.e.c.</v>
          </cell>
        </row>
        <row r="840">
          <cell r="A840" t="str">
            <v>O - Public administration and defence, compulsory social security</v>
          </cell>
        </row>
        <row r="841">
          <cell r="A841" t="str">
            <v>O84 - Public administration and defence; compulsory social security</v>
          </cell>
        </row>
        <row r="842">
          <cell r="A842" t="str">
            <v>O84.1 - Administration of the State and the economic and social policy of the community</v>
          </cell>
        </row>
        <row r="843">
          <cell r="A843" t="str">
            <v>O84.11 - General public administration activities</v>
          </cell>
        </row>
        <row r="844">
          <cell r="A844" t="str">
            <v>O84.12 - Regulation of the activities of providing health care, education, cultural services and other social services, excluding social security</v>
          </cell>
        </row>
        <row r="845">
          <cell r="A845" t="str">
            <v>O84.13 - Regulation of and contribution to more efficient operation of businesses</v>
          </cell>
        </row>
        <row r="846">
          <cell r="A846" t="str">
            <v>O84.2 - Provision of services to the community as a whole</v>
          </cell>
        </row>
        <row r="847">
          <cell r="A847" t="str">
            <v>O84.21 - Foreign affairs</v>
          </cell>
        </row>
        <row r="848">
          <cell r="A848" t="str">
            <v>O84.22 - Defence activities</v>
          </cell>
        </row>
        <row r="849">
          <cell r="A849" t="str">
            <v>O84.23 - Justice and judicial activities</v>
          </cell>
        </row>
        <row r="850">
          <cell r="A850" t="str">
            <v>O84.24 - Public order and safety activities</v>
          </cell>
        </row>
        <row r="851">
          <cell r="A851" t="str">
            <v>O84.25 - Fire service activities</v>
          </cell>
        </row>
        <row r="852">
          <cell r="A852" t="str">
            <v>O84.3 - Compulsory social security activities</v>
          </cell>
        </row>
        <row r="853">
          <cell r="A853" t="str">
            <v>P - Education</v>
          </cell>
        </row>
        <row r="854">
          <cell r="A854" t="str">
            <v>P85 - Education</v>
          </cell>
        </row>
        <row r="855">
          <cell r="A855" t="str">
            <v>P85.1 - Pre-primary education</v>
          </cell>
        </row>
        <row r="856">
          <cell r="A856" t="str">
            <v>P85.2 - Primary education</v>
          </cell>
        </row>
        <row r="857">
          <cell r="A857" t="str">
            <v>P85.3 - Secondary education</v>
          </cell>
        </row>
        <row r="858">
          <cell r="A858" t="str">
            <v>P85.31 - General secondary education</v>
          </cell>
        </row>
        <row r="859">
          <cell r="A859" t="str">
            <v>P85.32 - Technical and vocational secondary education</v>
          </cell>
        </row>
        <row r="860">
          <cell r="A860" t="str">
            <v>P85.4 - Higher education</v>
          </cell>
        </row>
        <row r="861">
          <cell r="A861" t="str">
            <v>P85.41 - Post-secondary non-tertiary education</v>
          </cell>
        </row>
        <row r="862">
          <cell r="A862" t="str">
            <v>P85.42 - Tertiary education</v>
          </cell>
        </row>
        <row r="863">
          <cell r="A863" t="str">
            <v>P85.5 - Other education</v>
          </cell>
        </row>
        <row r="864">
          <cell r="A864" t="str">
            <v>P85.51 - Sports and recreation education</v>
          </cell>
        </row>
        <row r="865">
          <cell r="A865" t="str">
            <v>P85.52 - Cultural education</v>
          </cell>
        </row>
        <row r="866">
          <cell r="A866" t="str">
            <v>P85.53 - Driving school activities</v>
          </cell>
        </row>
        <row r="867">
          <cell r="A867" t="str">
            <v>P85.59 - Other education n.e.c.</v>
          </cell>
        </row>
        <row r="868">
          <cell r="A868" t="str">
            <v>P85.6 - Educational support activities</v>
          </cell>
        </row>
        <row r="869">
          <cell r="A869" t="str">
            <v>Q - Human health services and social work activities</v>
          </cell>
        </row>
        <row r="870">
          <cell r="A870" t="str">
            <v>Q86 - Human health activities</v>
          </cell>
        </row>
        <row r="871">
          <cell r="A871" t="str">
            <v>Q86.1 - Hospital activities</v>
          </cell>
        </row>
        <row r="872">
          <cell r="A872" t="str">
            <v>Q86.2 - Medical and dental practice activities</v>
          </cell>
        </row>
        <row r="873">
          <cell r="A873" t="str">
            <v>Q86.21 - General medical practice activities</v>
          </cell>
        </row>
        <row r="874">
          <cell r="A874" t="str">
            <v>Q86.22 - Specialist medical practice activities</v>
          </cell>
        </row>
        <row r="875">
          <cell r="A875" t="str">
            <v>Q86.23 - Dental practice activities</v>
          </cell>
        </row>
        <row r="876">
          <cell r="A876" t="str">
            <v>Q86.9 - Other human health activities</v>
          </cell>
        </row>
        <row r="877">
          <cell r="A877" t="str">
            <v>Q87 - Residential care activities</v>
          </cell>
        </row>
        <row r="878">
          <cell r="A878" t="str">
            <v>Q87.1 - Residential nursing care activities</v>
          </cell>
        </row>
        <row r="879">
          <cell r="A879" t="str">
            <v>Q87.2 - Residential care activities for mental retardation, mental health and substance abuse</v>
          </cell>
        </row>
        <row r="880">
          <cell r="A880" t="str">
            <v>Q87.3 - Residential care activities for the elderly and disabled</v>
          </cell>
        </row>
        <row r="881">
          <cell r="A881" t="str">
            <v>Q87.9 - Other residential care activities</v>
          </cell>
        </row>
        <row r="882">
          <cell r="A882" t="str">
            <v>Q88 - Social work activities without accommodation</v>
          </cell>
        </row>
        <row r="883">
          <cell r="A883" t="str">
            <v>Q88.1 - Social work activities without accommodation for the elderly and disabled</v>
          </cell>
        </row>
        <row r="884">
          <cell r="A884" t="str">
            <v>Q88.9 - Other social work activities without accommodation</v>
          </cell>
        </row>
        <row r="885">
          <cell r="A885" t="str">
            <v>Q88.91 - Child day-care activities</v>
          </cell>
        </row>
        <row r="886">
          <cell r="A886" t="str">
            <v>Q88.99 - Other social work activities without accommodation n.e.c.</v>
          </cell>
        </row>
        <row r="887">
          <cell r="A887" t="str">
            <v>R - Arts, entertainment and recreation</v>
          </cell>
        </row>
        <row r="888">
          <cell r="A888" t="str">
            <v>R90 - Creative, arts and entertainment activities</v>
          </cell>
        </row>
        <row r="889">
          <cell r="A889" t="str">
            <v>R90.01 - Performing arts</v>
          </cell>
        </row>
        <row r="890">
          <cell r="A890" t="str">
            <v>R90.02 - Support activities to performing arts</v>
          </cell>
        </row>
        <row r="891">
          <cell r="A891" t="str">
            <v>R90.03 - Artistic creation</v>
          </cell>
        </row>
        <row r="892">
          <cell r="A892" t="str">
            <v>R90.04 - Operation of arts facilities</v>
          </cell>
        </row>
        <row r="893">
          <cell r="A893" t="str">
            <v>R91 - Libraries, archives, museums and other cultural activities</v>
          </cell>
        </row>
        <row r="894">
          <cell r="A894" t="str">
            <v>R91.01 - Library and archives activities</v>
          </cell>
        </row>
        <row r="895">
          <cell r="A895" t="str">
            <v>R91.02 - Museums activities</v>
          </cell>
        </row>
        <row r="896">
          <cell r="A896" t="str">
            <v>R91.03 - Operation of historical sites and buildings and similar visitor attractions</v>
          </cell>
        </row>
        <row r="897">
          <cell r="A897" t="str">
            <v>R91.04 - Botanical and zoological gardens and nature reserves activities</v>
          </cell>
        </row>
        <row r="898">
          <cell r="A898" t="str">
            <v>R92 - Gambling and betting activities</v>
          </cell>
        </row>
        <row r="899">
          <cell r="A899" t="str">
            <v>R93 - Sports activities and amusement and recreation activities</v>
          </cell>
        </row>
        <row r="900">
          <cell r="A900" t="str">
            <v>R93.1 - Sports activities</v>
          </cell>
        </row>
        <row r="901">
          <cell r="A901" t="str">
            <v>R93.11 - Operation of sports facilities</v>
          </cell>
        </row>
        <row r="902">
          <cell r="A902" t="str">
            <v>R93.12 - Activities of sports clubs</v>
          </cell>
        </row>
        <row r="903">
          <cell r="A903" t="str">
            <v>R93.13 - Fitness facilities</v>
          </cell>
        </row>
        <row r="904">
          <cell r="A904" t="str">
            <v>R93.19 - Other sports activities</v>
          </cell>
        </row>
        <row r="905">
          <cell r="A905" t="str">
            <v>R93.2 - Amusement and recreation activities</v>
          </cell>
        </row>
        <row r="906">
          <cell r="A906" t="str">
            <v>R93.21 - Activities of amusement parks and theme parks</v>
          </cell>
        </row>
        <row r="907">
          <cell r="A907" t="str">
            <v>R93.29 - Other amusement and recreation activities</v>
          </cell>
        </row>
        <row r="908">
          <cell r="A908" t="str">
            <v>S - Other services</v>
          </cell>
        </row>
        <row r="909">
          <cell r="A909" t="str">
            <v>S94 - Activities of membership organisations</v>
          </cell>
        </row>
        <row r="910">
          <cell r="A910" t="str">
            <v>S94.1 - Activities of business, employers and professional membership organisations</v>
          </cell>
        </row>
        <row r="911">
          <cell r="A911" t="str">
            <v>S94.11 - Activities of business and employers membership organisations</v>
          </cell>
        </row>
        <row r="912">
          <cell r="A912" t="str">
            <v>S94.12 - Activities of professional membership organisations</v>
          </cell>
        </row>
        <row r="913">
          <cell r="A913" t="str">
            <v>S94.2 - Activities of trade unions</v>
          </cell>
        </row>
        <row r="914">
          <cell r="A914" t="str">
            <v>S94.9 - Activities of other membership organisations</v>
          </cell>
        </row>
        <row r="915">
          <cell r="A915" t="str">
            <v>S94.91 - Activities of religious organisations</v>
          </cell>
        </row>
        <row r="916">
          <cell r="A916" t="str">
            <v>S94.92 - Activities of political organisations</v>
          </cell>
        </row>
        <row r="917">
          <cell r="A917" t="str">
            <v>S94.99 - Activities of other membership organisations n.e.c.</v>
          </cell>
        </row>
        <row r="918">
          <cell r="A918" t="str">
            <v>S95 - Repair of computers and personal and household goods</v>
          </cell>
        </row>
        <row r="919">
          <cell r="A919" t="str">
            <v>S95.1 - Repair of computers and communication equipment</v>
          </cell>
        </row>
        <row r="920">
          <cell r="A920" t="str">
            <v>S95.11 - Repair of computers and peripheral equipment</v>
          </cell>
        </row>
        <row r="921">
          <cell r="A921" t="str">
            <v>S95.12 - Repair of communication equipment</v>
          </cell>
        </row>
        <row r="922">
          <cell r="A922" t="str">
            <v>S95.2 - Repair of personal and household goods</v>
          </cell>
        </row>
        <row r="923">
          <cell r="A923" t="str">
            <v>S95.21 - Repair of consumer electronics</v>
          </cell>
        </row>
        <row r="924">
          <cell r="A924" t="str">
            <v>S95.22 - Repair of household appliances and home and garden equipment</v>
          </cell>
        </row>
        <row r="925">
          <cell r="A925" t="str">
            <v>S95.23 - Repair of footwear and leather goods</v>
          </cell>
        </row>
        <row r="926">
          <cell r="A926" t="str">
            <v>S95.24 - Repair of furniture and home furnishings</v>
          </cell>
        </row>
        <row r="927">
          <cell r="A927" t="str">
            <v>S95.25 - Repair of watches, clocks and jewellery</v>
          </cell>
        </row>
        <row r="928">
          <cell r="A928" t="str">
            <v>S95.29 - Repair of other personal and household goods</v>
          </cell>
        </row>
        <row r="929">
          <cell r="A929" t="str">
            <v>S96 - Other personal service activities</v>
          </cell>
        </row>
        <row r="930">
          <cell r="A930" t="str">
            <v>S96.01 - Washing and (dry-)cleaning of textile and fur products</v>
          </cell>
        </row>
        <row r="931">
          <cell r="A931" t="str">
            <v>S96.02 - Hairdressing and other beauty treatment</v>
          </cell>
        </row>
        <row r="932">
          <cell r="A932" t="str">
            <v>S96.03 - Funeral and related activities</v>
          </cell>
        </row>
        <row r="933">
          <cell r="A933" t="str">
            <v>S96.04 - Physical well-being activities</v>
          </cell>
        </row>
        <row r="934">
          <cell r="A934" t="str">
            <v>S96.09 - Other personal service activities n.e.c.</v>
          </cell>
        </row>
        <row r="935">
          <cell r="A935" t="str">
            <v>T - Activities of households as employers; undifferentiated goods and services-producing activities of households for own use</v>
          </cell>
        </row>
        <row r="936">
          <cell r="A936" t="str">
            <v>T97 - Activities of households as employers of domestic personnel</v>
          </cell>
        </row>
        <row r="937">
          <cell r="A937" t="str">
            <v>T98 - Undifferentiated goods- and services-producing activities of private households for own use</v>
          </cell>
        </row>
        <row r="938">
          <cell r="A938" t="str">
            <v>T98.1 - Undifferentiated goods-producing activities of private households for own use</v>
          </cell>
        </row>
        <row r="939">
          <cell r="A939" t="str">
            <v>T98.2 - Undifferentiated service-producing activities of private households for own use</v>
          </cell>
        </row>
        <row r="940">
          <cell r="A940" t="str">
            <v>U - Activities of extraterritorial organisations and bodies</v>
          </cell>
        </row>
        <row r="941">
          <cell r="A941" t="str">
            <v>U99 - Activities of extraterritorial organisations and bodies</v>
          </cell>
        </row>
        <row r="943">
          <cell r="A943" t="str">
            <v>Bonds</v>
          </cell>
        </row>
        <row r="944">
          <cell r="A944" t="str">
            <v>Loans</v>
          </cell>
        </row>
        <row r="946">
          <cell r="A946" t="str">
            <v>Counterparties other than financial corporations, non-financial corporations and households</v>
          </cell>
        </row>
        <row r="947">
          <cell r="A947" t="str">
            <v>Financial corporations</v>
          </cell>
        </row>
        <row r="948">
          <cell r="A948" t="str">
            <v>Households</v>
          </cell>
        </row>
        <row r="949">
          <cell r="A949" t="str">
            <v>Households, of which building renovation loans</v>
          </cell>
        </row>
        <row r="950">
          <cell r="A950" t="str">
            <v>Households, of which Loans collateralised by residential immovable property</v>
          </cell>
        </row>
        <row r="951">
          <cell r="A951" t="str">
            <v>Non-financial corporations</v>
          </cell>
        </row>
        <row r="952">
          <cell r="A952" t="str">
            <v>Non-financial corporations, of which Loans collateralised by commercial immovable proper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 KM1 _2022Q4"/>
      <sheetName val="C0100"/>
      <sheetName val="C0200"/>
      <sheetName val="C0300"/>
      <sheetName val="C0400"/>
      <sheetName val="C4700"/>
      <sheetName val="C7200_TOTAL"/>
      <sheetName val="C7300_TOTAL"/>
      <sheetName val="C7400_TOTAL"/>
      <sheetName val="C7600_TOTAL"/>
      <sheetName val="C8400_TOTAL"/>
    </sheetNames>
    <sheetDataSet>
      <sheetData sheetId="0" refreshError="1"/>
      <sheetData sheetId="1" refreshError="1"/>
      <sheetData sheetId="2">
        <row r="14">
          <cell r="E14">
            <v>63940348974.010002</v>
          </cell>
        </row>
      </sheetData>
      <sheetData sheetId="3">
        <row r="30">
          <cell r="E30">
            <v>6126095587.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3-24T09:02:51.668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0 1 32</inkml:trace>
</inkml: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7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7"/>
  <dimension ref="A1:B251"/>
  <sheetViews>
    <sheetView workbookViewId="0"/>
  </sheetViews>
  <sheetFormatPr defaultRowHeight="14.5"/>
  <cols>
    <col min="1" max="1" width="54.54296875" bestFit="1" customWidth="1"/>
  </cols>
  <sheetData>
    <row r="1" spans="1:2">
      <c r="A1" t="s">
        <v>0</v>
      </c>
      <c r="B1" t="s">
        <v>1</v>
      </c>
    </row>
    <row r="3" spans="1:2">
      <c r="A3" t="s">
        <v>2</v>
      </c>
      <c r="B3" t="s">
        <v>3</v>
      </c>
    </row>
    <row r="4" spans="1:2">
      <c r="A4" t="s">
        <v>4</v>
      </c>
      <c r="B4" t="s">
        <v>5</v>
      </c>
    </row>
    <row r="5" spans="1:2">
      <c r="A5" t="s">
        <v>6</v>
      </c>
      <c r="B5" t="s">
        <v>7</v>
      </c>
    </row>
    <row r="6" spans="1:2">
      <c r="A6" t="s">
        <v>8</v>
      </c>
      <c r="B6" t="s">
        <v>9</v>
      </c>
    </row>
    <row r="7" spans="1:2">
      <c r="A7" t="s">
        <v>10</v>
      </c>
      <c r="B7" t="s">
        <v>11</v>
      </c>
    </row>
    <row r="8" spans="1:2">
      <c r="A8" t="s">
        <v>12</v>
      </c>
      <c r="B8" t="s">
        <v>13</v>
      </c>
    </row>
    <row r="9" spans="1:2">
      <c r="A9" t="s">
        <v>14</v>
      </c>
      <c r="B9" t="s">
        <v>15</v>
      </c>
    </row>
    <row r="10" spans="1:2">
      <c r="A10" t="s">
        <v>16</v>
      </c>
      <c r="B10" t="s">
        <v>17</v>
      </c>
    </row>
    <row r="11" spans="1:2">
      <c r="A11" t="s">
        <v>18</v>
      </c>
      <c r="B11" t="s">
        <v>19</v>
      </c>
    </row>
    <row r="12" spans="1:2">
      <c r="A12" t="s">
        <v>20</v>
      </c>
      <c r="B12" t="s">
        <v>21</v>
      </c>
    </row>
    <row r="13" spans="1:2">
      <c r="A13" t="s">
        <v>22</v>
      </c>
      <c r="B13" t="s">
        <v>23</v>
      </c>
    </row>
    <row r="14" spans="1:2">
      <c r="A14" t="s">
        <v>24</v>
      </c>
      <c r="B14" t="s">
        <v>25</v>
      </c>
    </row>
    <row r="15" spans="1:2">
      <c r="A15" t="s">
        <v>26</v>
      </c>
      <c r="B15" t="s">
        <v>27</v>
      </c>
    </row>
    <row r="16" spans="1:2">
      <c r="A16" t="s">
        <v>28</v>
      </c>
      <c r="B16" t="s">
        <v>29</v>
      </c>
    </row>
    <row r="17" spans="1:2">
      <c r="A17" t="s">
        <v>30</v>
      </c>
      <c r="B17" t="s">
        <v>31</v>
      </c>
    </row>
    <row r="18" spans="1:2">
      <c r="A18" t="s">
        <v>32</v>
      </c>
      <c r="B18" t="s">
        <v>33</v>
      </c>
    </row>
    <row r="19" spans="1:2">
      <c r="A19" t="s">
        <v>34</v>
      </c>
      <c r="B19" t="s">
        <v>35</v>
      </c>
    </row>
    <row r="20" spans="1:2">
      <c r="A20" t="s">
        <v>36</v>
      </c>
      <c r="B20" t="s">
        <v>37</v>
      </c>
    </row>
    <row r="21" spans="1:2">
      <c r="A21" t="s">
        <v>38</v>
      </c>
      <c r="B21" t="s">
        <v>39</v>
      </c>
    </row>
    <row r="22" spans="1:2">
      <c r="A22" t="s">
        <v>40</v>
      </c>
      <c r="B22" t="s">
        <v>41</v>
      </c>
    </row>
    <row r="23" spans="1:2">
      <c r="A23" t="s">
        <v>42</v>
      </c>
      <c r="B23" t="s">
        <v>43</v>
      </c>
    </row>
    <row r="24" spans="1:2">
      <c r="A24" t="s">
        <v>44</v>
      </c>
      <c r="B24" t="s">
        <v>45</v>
      </c>
    </row>
    <row r="25" spans="1:2">
      <c r="A25" t="s">
        <v>46</v>
      </c>
      <c r="B25" t="s">
        <v>47</v>
      </c>
    </row>
    <row r="26" spans="1:2">
      <c r="A26" t="s">
        <v>48</v>
      </c>
      <c r="B26" t="s">
        <v>49</v>
      </c>
    </row>
    <row r="27" spans="1:2">
      <c r="A27" t="s">
        <v>50</v>
      </c>
      <c r="B27" t="s">
        <v>51</v>
      </c>
    </row>
    <row r="28" spans="1:2">
      <c r="A28" t="s">
        <v>52</v>
      </c>
      <c r="B28" t="s">
        <v>53</v>
      </c>
    </row>
    <row r="29" spans="1:2">
      <c r="A29" t="s">
        <v>54</v>
      </c>
      <c r="B29" t="s">
        <v>55</v>
      </c>
    </row>
    <row r="30" spans="1:2">
      <c r="A30" t="s">
        <v>56</v>
      </c>
      <c r="B30" t="s">
        <v>57</v>
      </c>
    </row>
    <row r="31" spans="1:2">
      <c r="A31" t="s">
        <v>58</v>
      </c>
      <c r="B31" t="s">
        <v>59</v>
      </c>
    </row>
    <row r="32" spans="1:2">
      <c r="A32" t="s">
        <v>60</v>
      </c>
      <c r="B32" t="s">
        <v>61</v>
      </c>
    </row>
    <row r="33" spans="1:2">
      <c r="A33" t="s">
        <v>62</v>
      </c>
      <c r="B33" t="s">
        <v>63</v>
      </c>
    </row>
    <row r="34" spans="1:2">
      <c r="A34" t="s">
        <v>64</v>
      </c>
      <c r="B34" t="s">
        <v>65</v>
      </c>
    </row>
    <row r="35" spans="1:2">
      <c r="A35" t="s">
        <v>66</v>
      </c>
      <c r="B35" t="s">
        <v>67</v>
      </c>
    </row>
    <row r="36" spans="1:2">
      <c r="A36" t="s">
        <v>68</v>
      </c>
      <c r="B36" t="s">
        <v>69</v>
      </c>
    </row>
    <row r="37" spans="1:2">
      <c r="A37" t="s">
        <v>70</v>
      </c>
      <c r="B37" t="s">
        <v>71</v>
      </c>
    </row>
    <row r="38" spans="1:2">
      <c r="A38" t="s">
        <v>72</v>
      </c>
      <c r="B38" t="s">
        <v>73</v>
      </c>
    </row>
    <row r="39" spans="1:2">
      <c r="A39" t="s">
        <v>74</v>
      </c>
      <c r="B39" t="s">
        <v>75</v>
      </c>
    </row>
    <row r="40" spans="1:2">
      <c r="A40" t="s">
        <v>76</v>
      </c>
      <c r="B40" t="s">
        <v>77</v>
      </c>
    </row>
    <row r="41" spans="1:2">
      <c r="A41" t="s">
        <v>78</v>
      </c>
      <c r="B41" t="s">
        <v>79</v>
      </c>
    </row>
    <row r="42" spans="1:2">
      <c r="A42" t="s">
        <v>80</v>
      </c>
      <c r="B42" t="s">
        <v>81</v>
      </c>
    </row>
    <row r="43" spans="1:2">
      <c r="A43" t="s">
        <v>82</v>
      </c>
      <c r="B43" t="s">
        <v>83</v>
      </c>
    </row>
    <row r="44" spans="1:2">
      <c r="A44" t="s">
        <v>84</v>
      </c>
      <c r="B44" t="s">
        <v>85</v>
      </c>
    </row>
    <row r="45" spans="1:2">
      <c r="A45" t="s">
        <v>86</v>
      </c>
      <c r="B45" t="s">
        <v>87</v>
      </c>
    </row>
    <row r="46" spans="1:2">
      <c r="A46" t="s">
        <v>88</v>
      </c>
      <c r="B46" t="s">
        <v>89</v>
      </c>
    </row>
    <row r="47" spans="1:2">
      <c r="A47" t="s">
        <v>90</v>
      </c>
      <c r="B47" t="s">
        <v>91</v>
      </c>
    </row>
    <row r="48" spans="1:2">
      <c r="A48" t="s">
        <v>92</v>
      </c>
      <c r="B48" t="s">
        <v>93</v>
      </c>
    </row>
    <row r="49" spans="1:2">
      <c r="A49" t="s">
        <v>94</v>
      </c>
      <c r="B49" t="s">
        <v>95</v>
      </c>
    </row>
    <row r="50" spans="1:2">
      <c r="A50" t="s">
        <v>96</v>
      </c>
      <c r="B50" t="s">
        <v>97</v>
      </c>
    </row>
    <row r="51" spans="1:2">
      <c r="A51" t="s">
        <v>98</v>
      </c>
      <c r="B51" t="s">
        <v>99</v>
      </c>
    </row>
    <row r="52" spans="1:2">
      <c r="A52" t="s">
        <v>100</v>
      </c>
      <c r="B52" t="s">
        <v>101</v>
      </c>
    </row>
    <row r="53" spans="1:2">
      <c r="A53" t="s">
        <v>102</v>
      </c>
      <c r="B53" t="s">
        <v>103</v>
      </c>
    </row>
    <row r="54" spans="1:2">
      <c r="A54" t="s">
        <v>104</v>
      </c>
      <c r="B54" t="s">
        <v>105</v>
      </c>
    </row>
    <row r="55" spans="1:2">
      <c r="A55" t="s">
        <v>106</v>
      </c>
      <c r="B55" t="s">
        <v>107</v>
      </c>
    </row>
    <row r="56" spans="1:2">
      <c r="A56" t="s">
        <v>108</v>
      </c>
      <c r="B56" t="s">
        <v>109</v>
      </c>
    </row>
    <row r="57" spans="1:2">
      <c r="A57" t="s">
        <v>110</v>
      </c>
      <c r="B57" t="s">
        <v>111</v>
      </c>
    </row>
    <row r="58" spans="1:2">
      <c r="A58" t="s">
        <v>112</v>
      </c>
      <c r="B58" t="s">
        <v>113</v>
      </c>
    </row>
    <row r="59" spans="1:2">
      <c r="A59" t="s">
        <v>114</v>
      </c>
      <c r="B59" t="s">
        <v>115</v>
      </c>
    </row>
    <row r="60" spans="1:2">
      <c r="A60" t="s">
        <v>116</v>
      </c>
      <c r="B60" t="s">
        <v>117</v>
      </c>
    </row>
    <row r="61" spans="1:2">
      <c r="A61" t="s">
        <v>118</v>
      </c>
      <c r="B61" t="s">
        <v>119</v>
      </c>
    </row>
    <row r="62" spans="1:2">
      <c r="A62" t="s">
        <v>120</v>
      </c>
      <c r="B62" t="s">
        <v>121</v>
      </c>
    </row>
    <row r="63" spans="1:2">
      <c r="A63" t="s">
        <v>122</v>
      </c>
      <c r="B63" t="s">
        <v>123</v>
      </c>
    </row>
    <row r="64" spans="1:2">
      <c r="A64" t="s">
        <v>124</v>
      </c>
      <c r="B64" t="s">
        <v>125</v>
      </c>
    </row>
    <row r="65" spans="1:2">
      <c r="A65" t="s">
        <v>126</v>
      </c>
      <c r="B65" t="s">
        <v>127</v>
      </c>
    </row>
    <row r="66" spans="1:2">
      <c r="A66" t="s">
        <v>128</v>
      </c>
      <c r="B66" t="s">
        <v>129</v>
      </c>
    </row>
    <row r="67" spans="1:2">
      <c r="A67" t="s">
        <v>130</v>
      </c>
      <c r="B67" t="s">
        <v>131</v>
      </c>
    </row>
    <row r="68" spans="1:2">
      <c r="A68" t="s">
        <v>132</v>
      </c>
      <c r="B68" t="s">
        <v>133</v>
      </c>
    </row>
    <row r="69" spans="1:2">
      <c r="A69" t="s">
        <v>134</v>
      </c>
      <c r="B69" t="s">
        <v>135</v>
      </c>
    </row>
    <row r="70" spans="1:2">
      <c r="A70" t="s">
        <v>136</v>
      </c>
      <c r="B70" t="s">
        <v>137</v>
      </c>
    </row>
    <row r="71" spans="1:2">
      <c r="A71" t="s">
        <v>138</v>
      </c>
      <c r="B71" t="s">
        <v>139</v>
      </c>
    </row>
    <row r="72" spans="1:2">
      <c r="A72" t="s">
        <v>140</v>
      </c>
      <c r="B72" t="s">
        <v>141</v>
      </c>
    </row>
    <row r="73" spans="1:2">
      <c r="A73" t="s">
        <v>142</v>
      </c>
      <c r="B73" t="s">
        <v>143</v>
      </c>
    </row>
    <row r="74" spans="1:2">
      <c r="A74" t="s">
        <v>144</v>
      </c>
      <c r="B74" t="s">
        <v>145</v>
      </c>
    </row>
    <row r="75" spans="1:2">
      <c r="A75" t="s">
        <v>146</v>
      </c>
      <c r="B75" t="s">
        <v>147</v>
      </c>
    </row>
    <row r="76" spans="1:2">
      <c r="A76" t="s">
        <v>148</v>
      </c>
      <c r="B76" t="s">
        <v>149</v>
      </c>
    </row>
    <row r="77" spans="1:2">
      <c r="A77" t="s">
        <v>150</v>
      </c>
      <c r="B77" t="s">
        <v>151</v>
      </c>
    </row>
    <row r="78" spans="1:2">
      <c r="A78" t="s">
        <v>152</v>
      </c>
      <c r="B78" t="s">
        <v>153</v>
      </c>
    </row>
    <row r="79" spans="1:2">
      <c r="A79" t="s">
        <v>154</v>
      </c>
      <c r="B79" t="s">
        <v>155</v>
      </c>
    </row>
    <row r="80" spans="1:2">
      <c r="A80" t="s">
        <v>156</v>
      </c>
      <c r="B80" t="s">
        <v>157</v>
      </c>
    </row>
    <row r="81" spans="1:2">
      <c r="A81" t="s">
        <v>158</v>
      </c>
      <c r="B81" t="s">
        <v>159</v>
      </c>
    </row>
    <row r="82" spans="1:2">
      <c r="A82" t="s">
        <v>160</v>
      </c>
      <c r="B82" t="s">
        <v>161</v>
      </c>
    </row>
    <row r="83" spans="1:2">
      <c r="A83" t="s">
        <v>162</v>
      </c>
      <c r="B83" t="s">
        <v>163</v>
      </c>
    </row>
    <row r="84" spans="1:2">
      <c r="A84" t="s">
        <v>164</v>
      </c>
      <c r="B84" t="s">
        <v>165</v>
      </c>
    </row>
    <row r="85" spans="1:2">
      <c r="A85" t="s">
        <v>166</v>
      </c>
      <c r="B85" t="s">
        <v>167</v>
      </c>
    </row>
    <row r="86" spans="1:2">
      <c r="A86" t="s">
        <v>168</v>
      </c>
      <c r="B86" t="s">
        <v>169</v>
      </c>
    </row>
    <row r="87" spans="1:2">
      <c r="A87" t="s">
        <v>170</v>
      </c>
      <c r="B87" t="s">
        <v>171</v>
      </c>
    </row>
    <row r="88" spans="1:2">
      <c r="A88" t="s">
        <v>172</v>
      </c>
      <c r="B88" t="s">
        <v>173</v>
      </c>
    </row>
    <row r="89" spans="1:2">
      <c r="A89" t="s">
        <v>174</v>
      </c>
      <c r="B89" t="s">
        <v>175</v>
      </c>
    </row>
    <row r="90" spans="1:2">
      <c r="A90" t="s">
        <v>176</v>
      </c>
      <c r="B90" t="s">
        <v>177</v>
      </c>
    </row>
    <row r="91" spans="1:2">
      <c r="A91" t="s">
        <v>178</v>
      </c>
      <c r="B91" t="s">
        <v>179</v>
      </c>
    </row>
    <row r="92" spans="1:2">
      <c r="A92" t="s">
        <v>180</v>
      </c>
      <c r="B92" t="s">
        <v>181</v>
      </c>
    </row>
    <row r="93" spans="1:2">
      <c r="A93" t="s">
        <v>182</v>
      </c>
      <c r="B93" t="s">
        <v>183</v>
      </c>
    </row>
    <row r="94" spans="1:2">
      <c r="A94" t="s">
        <v>184</v>
      </c>
      <c r="B94" t="s">
        <v>185</v>
      </c>
    </row>
    <row r="95" spans="1:2">
      <c r="A95" t="s">
        <v>186</v>
      </c>
      <c r="B95" t="s">
        <v>187</v>
      </c>
    </row>
    <row r="96" spans="1:2">
      <c r="A96" t="s">
        <v>188</v>
      </c>
      <c r="B96" t="s">
        <v>189</v>
      </c>
    </row>
    <row r="97" spans="1:2">
      <c r="A97" t="s">
        <v>190</v>
      </c>
      <c r="B97" t="s">
        <v>191</v>
      </c>
    </row>
    <row r="98" spans="1:2">
      <c r="A98" t="s">
        <v>192</v>
      </c>
      <c r="B98" t="s">
        <v>193</v>
      </c>
    </row>
    <row r="99" spans="1:2">
      <c r="A99" t="s">
        <v>194</v>
      </c>
      <c r="B99" t="s">
        <v>195</v>
      </c>
    </row>
    <row r="100" spans="1:2">
      <c r="A100" t="s">
        <v>196</v>
      </c>
      <c r="B100" t="s">
        <v>197</v>
      </c>
    </row>
    <row r="101" spans="1:2">
      <c r="A101" t="s">
        <v>198</v>
      </c>
      <c r="B101" t="s">
        <v>199</v>
      </c>
    </row>
    <row r="102" spans="1:2">
      <c r="A102" t="s">
        <v>200</v>
      </c>
      <c r="B102" t="s">
        <v>201</v>
      </c>
    </row>
    <row r="103" spans="1:2">
      <c r="A103" t="s">
        <v>202</v>
      </c>
      <c r="B103" t="s">
        <v>203</v>
      </c>
    </row>
    <row r="104" spans="1:2">
      <c r="A104" t="s">
        <v>204</v>
      </c>
      <c r="B104" t="s">
        <v>205</v>
      </c>
    </row>
    <row r="105" spans="1:2">
      <c r="A105" t="s">
        <v>206</v>
      </c>
      <c r="B105" t="s">
        <v>207</v>
      </c>
    </row>
    <row r="106" spans="1:2">
      <c r="A106" t="s">
        <v>208</v>
      </c>
      <c r="B106" t="s">
        <v>209</v>
      </c>
    </row>
    <row r="107" spans="1:2">
      <c r="A107" t="s">
        <v>210</v>
      </c>
      <c r="B107" t="s">
        <v>211</v>
      </c>
    </row>
    <row r="108" spans="1:2">
      <c r="A108" t="s">
        <v>212</v>
      </c>
      <c r="B108" t="s">
        <v>213</v>
      </c>
    </row>
    <row r="109" spans="1:2">
      <c r="A109" t="s">
        <v>214</v>
      </c>
      <c r="B109" t="s">
        <v>215</v>
      </c>
    </row>
    <row r="110" spans="1:2">
      <c r="A110" t="s">
        <v>216</v>
      </c>
      <c r="B110" t="s">
        <v>217</v>
      </c>
    </row>
    <row r="111" spans="1:2">
      <c r="A111" t="s">
        <v>218</v>
      </c>
      <c r="B111" t="s">
        <v>219</v>
      </c>
    </row>
    <row r="112" spans="1:2">
      <c r="A112" t="s">
        <v>220</v>
      </c>
      <c r="B112" t="s">
        <v>221</v>
      </c>
    </row>
    <row r="113" spans="1:2">
      <c r="A113" t="s">
        <v>222</v>
      </c>
      <c r="B113" t="s">
        <v>223</v>
      </c>
    </row>
    <row r="114" spans="1:2">
      <c r="A114" t="s">
        <v>224</v>
      </c>
      <c r="B114" t="s">
        <v>225</v>
      </c>
    </row>
    <row r="115" spans="1:2">
      <c r="A115" t="s">
        <v>226</v>
      </c>
      <c r="B115" t="s">
        <v>227</v>
      </c>
    </row>
    <row r="116" spans="1:2">
      <c r="A116" t="s">
        <v>228</v>
      </c>
      <c r="B116" t="s">
        <v>229</v>
      </c>
    </row>
    <row r="117" spans="1:2">
      <c r="A117" t="s">
        <v>230</v>
      </c>
      <c r="B117" t="s">
        <v>231</v>
      </c>
    </row>
    <row r="118" spans="1:2">
      <c r="A118" t="s">
        <v>232</v>
      </c>
      <c r="B118" t="s">
        <v>233</v>
      </c>
    </row>
    <row r="119" spans="1:2">
      <c r="A119" t="s">
        <v>234</v>
      </c>
      <c r="B119" t="s">
        <v>235</v>
      </c>
    </row>
    <row r="120" spans="1:2">
      <c r="A120" t="s">
        <v>236</v>
      </c>
      <c r="B120" t="s">
        <v>237</v>
      </c>
    </row>
    <row r="121" spans="1:2">
      <c r="A121" t="s">
        <v>238</v>
      </c>
      <c r="B121" t="s">
        <v>239</v>
      </c>
    </row>
    <row r="122" spans="1:2">
      <c r="A122" t="s">
        <v>240</v>
      </c>
      <c r="B122" t="s">
        <v>241</v>
      </c>
    </row>
    <row r="123" spans="1:2">
      <c r="A123" t="s">
        <v>242</v>
      </c>
      <c r="B123" t="s">
        <v>243</v>
      </c>
    </row>
    <row r="124" spans="1:2">
      <c r="A124" t="s">
        <v>244</v>
      </c>
      <c r="B124" t="s">
        <v>245</v>
      </c>
    </row>
    <row r="125" spans="1:2">
      <c r="A125" t="s">
        <v>246</v>
      </c>
      <c r="B125" t="s">
        <v>247</v>
      </c>
    </row>
    <row r="126" spans="1:2">
      <c r="A126" t="s">
        <v>248</v>
      </c>
      <c r="B126" t="s">
        <v>249</v>
      </c>
    </row>
    <row r="127" spans="1:2">
      <c r="A127" t="s">
        <v>250</v>
      </c>
      <c r="B127" t="s">
        <v>251</v>
      </c>
    </row>
    <row r="128" spans="1:2">
      <c r="A128" t="s">
        <v>252</v>
      </c>
      <c r="B128" t="s">
        <v>253</v>
      </c>
    </row>
    <row r="129" spans="1:2">
      <c r="A129" t="s">
        <v>254</v>
      </c>
      <c r="B129" t="s">
        <v>255</v>
      </c>
    </row>
    <row r="130" spans="1:2">
      <c r="A130" t="s">
        <v>256</v>
      </c>
      <c r="B130" t="s">
        <v>257</v>
      </c>
    </row>
    <row r="131" spans="1:2">
      <c r="A131" t="s">
        <v>258</v>
      </c>
      <c r="B131" t="s">
        <v>259</v>
      </c>
    </row>
    <row r="132" spans="1:2">
      <c r="A132" t="s">
        <v>260</v>
      </c>
      <c r="B132" t="s">
        <v>261</v>
      </c>
    </row>
    <row r="133" spans="1:2">
      <c r="A133" t="s">
        <v>262</v>
      </c>
      <c r="B133" t="s">
        <v>263</v>
      </c>
    </row>
    <row r="134" spans="1:2">
      <c r="A134" t="s">
        <v>264</v>
      </c>
      <c r="B134" t="s">
        <v>265</v>
      </c>
    </row>
    <row r="135" spans="1:2">
      <c r="A135" t="s">
        <v>266</v>
      </c>
      <c r="B135" t="s">
        <v>267</v>
      </c>
    </row>
    <row r="136" spans="1:2">
      <c r="A136" t="s">
        <v>268</v>
      </c>
      <c r="B136" t="s">
        <v>269</v>
      </c>
    </row>
    <row r="137" spans="1:2">
      <c r="A137" t="s">
        <v>270</v>
      </c>
      <c r="B137" t="s">
        <v>271</v>
      </c>
    </row>
    <row r="138" spans="1:2">
      <c r="A138" t="s">
        <v>272</v>
      </c>
      <c r="B138" t="s">
        <v>273</v>
      </c>
    </row>
    <row r="139" spans="1:2">
      <c r="A139" t="s">
        <v>274</v>
      </c>
      <c r="B139" t="s">
        <v>275</v>
      </c>
    </row>
    <row r="140" spans="1:2">
      <c r="A140" t="s">
        <v>276</v>
      </c>
      <c r="B140" t="s">
        <v>277</v>
      </c>
    </row>
    <row r="141" spans="1:2">
      <c r="A141" t="s">
        <v>278</v>
      </c>
      <c r="B141" t="s">
        <v>279</v>
      </c>
    </row>
    <row r="142" spans="1:2">
      <c r="A142" t="s">
        <v>280</v>
      </c>
      <c r="B142" t="s">
        <v>281</v>
      </c>
    </row>
    <row r="143" spans="1:2">
      <c r="A143" t="s">
        <v>282</v>
      </c>
      <c r="B143" t="s">
        <v>283</v>
      </c>
    </row>
    <row r="144" spans="1:2">
      <c r="A144" t="s">
        <v>284</v>
      </c>
      <c r="B144" t="s">
        <v>285</v>
      </c>
    </row>
    <row r="145" spans="1:2">
      <c r="A145" t="s">
        <v>286</v>
      </c>
      <c r="B145" t="s">
        <v>287</v>
      </c>
    </row>
    <row r="146" spans="1:2">
      <c r="A146" t="s">
        <v>288</v>
      </c>
      <c r="B146" t="s">
        <v>289</v>
      </c>
    </row>
    <row r="147" spans="1:2">
      <c r="A147" t="s">
        <v>290</v>
      </c>
      <c r="B147" t="s">
        <v>291</v>
      </c>
    </row>
    <row r="148" spans="1:2">
      <c r="A148" t="s">
        <v>292</v>
      </c>
      <c r="B148" t="s">
        <v>293</v>
      </c>
    </row>
    <row r="149" spans="1:2">
      <c r="A149" t="s">
        <v>294</v>
      </c>
      <c r="B149" t="s">
        <v>295</v>
      </c>
    </row>
    <row r="150" spans="1:2">
      <c r="A150" t="s">
        <v>296</v>
      </c>
      <c r="B150" t="s">
        <v>297</v>
      </c>
    </row>
    <row r="151" spans="1:2">
      <c r="A151" t="s">
        <v>298</v>
      </c>
      <c r="B151" t="s">
        <v>299</v>
      </c>
    </row>
    <row r="152" spans="1:2">
      <c r="A152" t="s">
        <v>300</v>
      </c>
      <c r="B152" t="s">
        <v>301</v>
      </c>
    </row>
    <row r="153" spans="1:2">
      <c r="A153" t="s">
        <v>302</v>
      </c>
      <c r="B153" t="s">
        <v>303</v>
      </c>
    </row>
    <row r="154" spans="1:2">
      <c r="A154" t="s">
        <v>304</v>
      </c>
      <c r="B154" t="s">
        <v>305</v>
      </c>
    </row>
    <row r="155" spans="1:2">
      <c r="A155" t="s">
        <v>306</v>
      </c>
      <c r="B155" t="s">
        <v>307</v>
      </c>
    </row>
    <row r="156" spans="1:2">
      <c r="A156" t="s">
        <v>308</v>
      </c>
      <c r="B156" t="s">
        <v>309</v>
      </c>
    </row>
    <row r="157" spans="1:2">
      <c r="A157" t="s">
        <v>310</v>
      </c>
      <c r="B157" t="s">
        <v>311</v>
      </c>
    </row>
    <row r="158" spans="1:2">
      <c r="A158" t="s">
        <v>312</v>
      </c>
      <c r="B158" t="s">
        <v>313</v>
      </c>
    </row>
    <row r="159" spans="1:2">
      <c r="A159" t="s">
        <v>314</v>
      </c>
      <c r="B159" t="s">
        <v>315</v>
      </c>
    </row>
    <row r="160" spans="1:2">
      <c r="A160" t="s">
        <v>316</v>
      </c>
      <c r="B160" t="s">
        <v>317</v>
      </c>
    </row>
    <row r="161" spans="1:2">
      <c r="A161" t="s">
        <v>318</v>
      </c>
      <c r="B161" t="s">
        <v>319</v>
      </c>
    </row>
    <row r="162" spans="1:2">
      <c r="A162" t="s">
        <v>320</v>
      </c>
      <c r="B162" t="s">
        <v>321</v>
      </c>
    </row>
    <row r="163" spans="1:2">
      <c r="A163" t="s">
        <v>322</v>
      </c>
      <c r="B163" t="s">
        <v>323</v>
      </c>
    </row>
    <row r="164" spans="1:2">
      <c r="A164" t="s">
        <v>324</v>
      </c>
      <c r="B164" t="s">
        <v>325</v>
      </c>
    </row>
    <row r="165" spans="1:2">
      <c r="A165" t="s">
        <v>326</v>
      </c>
      <c r="B165" t="s">
        <v>327</v>
      </c>
    </row>
    <row r="166" spans="1:2">
      <c r="A166" t="s">
        <v>328</v>
      </c>
      <c r="B166" t="s">
        <v>329</v>
      </c>
    </row>
    <row r="167" spans="1:2">
      <c r="A167" t="s">
        <v>330</v>
      </c>
      <c r="B167" t="s">
        <v>331</v>
      </c>
    </row>
    <row r="168" spans="1:2">
      <c r="A168" t="s">
        <v>332</v>
      </c>
      <c r="B168" t="s">
        <v>333</v>
      </c>
    </row>
    <row r="169" spans="1:2">
      <c r="A169" t="s">
        <v>334</v>
      </c>
      <c r="B169" t="s">
        <v>335</v>
      </c>
    </row>
    <row r="170" spans="1:2">
      <c r="A170" t="s">
        <v>336</v>
      </c>
      <c r="B170" t="s">
        <v>337</v>
      </c>
    </row>
    <row r="171" spans="1:2">
      <c r="A171" t="s">
        <v>338</v>
      </c>
      <c r="B171" t="s">
        <v>339</v>
      </c>
    </row>
    <row r="172" spans="1:2">
      <c r="A172" t="s">
        <v>340</v>
      </c>
      <c r="B172" t="s">
        <v>341</v>
      </c>
    </row>
    <row r="173" spans="1:2">
      <c r="A173" t="s">
        <v>342</v>
      </c>
      <c r="B173" t="s">
        <v>343</v>
      </c>
    </row>
    <row r="174" spans="1:2">
      <c r="A174" t="s">
        <v>344</v>
      </c>
      <c r="B174" t="s">
        <v>345</v>
      </c>
    </row>
    <row r="175" spans="1:2">
      <c r="A175" t="s">
        <v>346</v>
      </c>
      <c r="B175" t="s">
        <v>347</v>
      </c>
    </row>
    <row r="176" spans="1:2">
      <c r="A176" t="s">
        <v>348</v>
      </c>
      <c r="B176" t="s">
        <v>349</v>
      </c>
    </row>
    <row r="177" spans="1:2">
      <c r="A177" t="s">
        <v>350</v>
      </c>
      <c r="B177" t="s">
        <v>351</v>
      </c>
    </row>
    <row r="178" spans="1:2">
      <c r="A178" t="s">
        <v>352</v>
      </c>
      <c r="B178" t="s">
        <v>353</v>
      </c>
    </row>
    <row r="179" spans="1:2">
      <c r="A179" t="s">
        <v>354</v>
      </c>
      <c r="B179" t="s">
        <v>355</v>
      </c>
    </row>
    <row r="180" spans="1:2">
      <c r="A180" t="s">
        <v>356</v>
      </c>
      <c r="B180" t="s">
        <v>357</v>
      </c>
    </row>
    <row r="181" spans="1:2">
      <c r="A181" t="s">
        <v>358</v>
      </c>
      <c r="B181" t="s">
        <v>359</v>
      </c>
    </row>
    <row r="182" spans="1:2">
      <c r="A182" t="s">
        <v>360</v>
      </c>
      <c r="B182" t="s">
        <v>361</v>
      </c>
    </row>
    <row r="183" spans="1:2">
      <c r="A183" t="s">
        <v>362</v>
      </c>
      <c r="B183" t="s">
        <v>363</v>
      </c>
    </row>
    <row r="184" spans="1:2">
      <c r="A184" t="s">
        <v>364</v>
      </c>
      <c r="B184" t="s">
        <v>365</v>
      </c>
    </row>
    <row r="185" spans="1:2">
      <c r="A185" t="s">
        <v>366</v>
      </c>
      <c r="B185" t="s">
        <v>367</v>
      </c>
    </row>
    <row r="186" spans="1:2">
      <c r="A186" t="s">
        <v>368</v>
      </c>
      <c r="B186" t="s">
        <v>369</v>
      </c>
    </row>
    <row r="187" spans="1:2">
      <c r="A187" t="s">
        <v>370</v>
      </c>
      <c r="B187" t="s">
        <v>371</v>
      </c>
    </row>
    <row r="188" spans="1:2">
      <c r="A188" t="s">
        <v>372</v>
      </c>
      <c r="B188" t="s">
        <v>373</v>
      </c>
    </row>
    <row r="189" spans="1:2">
      <c r="A189" t="s">
        <v>374</v>
      </c>
      <c r="B189" t="s">
        <v>375</v>
      </c>
    </row>
    <row r="190" spans="1:2">
      <c r="A190" t="s">
        <v>376</v>
      </c>
      <c r="B190" t="s">
        <v>377</v>
      </c>
    </row>
    <row r="191" spans="1:2">
      <c r="A191" t="s">
        <v>378</v>
      </c>
      <c r="B191" t="s">
        <v>379</v>
      </c>
    </row>
    <row r="192" spans="1:2">
      <c r="A192" t="s">
        <v>380</v>
      </c>
      <c r="B192" t="s">
        <v>381</v>
      </c>
    </row>
    <row r="193" spans="1:2">
      <c r="A193" t="s">
        <v>382</v>
      </c>
      <c r="B193" t="s">
        <v>383</v>
      </c>
    </row>
    <row r="194" spans="1:2">
      <c r="A194" t="s">
        <v>384</v>
      </c>
      <c r="B194" t="s">
        <v>385</v>
      </c>
    </row>
    <row r="195" spans="1:2">
      <c r="A195" t="s">
        <v>386</v>
      </c>
      <c r="B195" t="s">
        <v>387</v>
      </c>
    </row>
    <row r="196" spans="1:2">
      <c r="A196" t="s">
        <v>388</v>
      </c>
      <c r="B196" t="s">
        <v>389</v>
      </c>
    </row>
    <row r="197" spans="1:2">
      <c r="A197" t="s">
        <v>390</v>
      </c>
      <c r="B197" t="s">
        <v>391</v>
      </c>
    </row>
    <row r="198" spans="1:2">
      <c r="A198" t="s">
        <v>392</v>
      </c>
      <c r="B198" t="s">
        <v>393</v>
      </c>
    </row>
    <row r="199" spans="1:2">
      <c r="A199" t="s">
        <v>394</v>
      </c>
      <c r="B199" t="s">
        <v>395</v>
      </c>
    </row>
    <row r="200" spans="1:2">
      <c r="A200" t="s">
        <v>396</v>
      </c>
      <c r="B200" t="s">
        <v>397</v>
      </c>
    </row>
    <row r="201" spans="1:2">
      <c r="A201" t="s">
        <v>398</v>
      </c>
      <c r="B201" t="s">
        <v>399</v>
      </c>
    </row>
    <row r="202" spans="1:2">
      <c r="A202" t="s">
        <v>400</v>
      </c>
      <c r="B202" t="s">
        <v>401</v>
      </c>
    </row>
    <row r="203" spans="1:2">
      <c r="A203" t="s">
        <v>402</v>
      </c>
      <c r="B203" t="s">
        <v>403</v>
      </c>
    </row>
    <row r="204" spans="1:2">
      <c r="A204" t="s">
        <v>404</v>
      </c>
      <c r="B204" t="s">
        <v>405</v>
      </c>
    </row>
    <row r="205" spans="1:2">
      <c r="A205" t="s">
        <v>406</v>
      </c>
      <c r="B205" t="s">
        <v>407</v>
      </c>
    </row>
    <row r="206" spans="1:2">
      <c r="A206" t="s">
        <v>408</v>
      </c>
      <c r="B206" t="s">
        <v>409</v>
      </c>
    </row>
    <row r="207" spans="1:2">
      <c r="A207" t="s">
        <v>410</v>
      </c>
      <c r="B207" t="s">
        <v>411</v>
      </c>
    </row>
    <row r="208" spans="1:2">
      <c r="A208" t="s">
        <v>412</v>
      </c>
      <c r="B208" t="s">
        <v>413</v>
      </c>
    </row>
    <row r="209" spans="1:2">
      <c r="A209" t="s">
        <v>414</v>
      </c>
      <c r="B209" t="s">
        <v>415</v>
      </c>
    </row>
    <row r="210" spans="1:2">
      <c r="A210" t="s">
        <v>416</v>
      </c>
      <c r="B210" t="s">
        <v>417</v>
      </c>
    </row>
    <row r="211" spans="1:2">
      <c r="A211" t="s">
        <v>418</v>
      </c>
      <c r="B211" t="s">
        <v>419</v>
      </c>
    </row>
    <row r="212" spans="1:2">
      <c r="A212" t="s">
        <v>420</v>
      </c>
      <c r="B212" t="s">
        <v>421</v>
      </c>
    </row>
    <row r="213" spans="1:2">
      <c r="A213" t="s">
        <v>422</v>
      </c>
      <c r="B213" t="s">
        <v>423</v>
      </c>
    </row>
    <row r="214" spans="1:2">
      <c r="A214" t="s">
        <v>424</v>
      </c>
      <c r="B214" t="s">
        <v>425</v>
      </c>
    </row>
    <row r="215" spans="1:2">
      <c r="A215" t="s">
        <v>426</v>
      </c>
      <c r="B215" t="s">
        <v>427</v>
      </c>
    </row>
    <row r="216" spans="1:2">
      <c r="A216" t="s">
        <v>428</v>
      </c>
      <c r="B216" t="s">
        <v>429</v>
      </c>
    </row>
    <row r="217" spans="1:2">
      <c r="A217" t="s">
        <v>430</v>
      </c>
      <c r="B217" t="s">
        <v>431</v>
      </c>
    </row>
    <row r="218" spans="1:2">
      <c r="A218" t="s">
        <v>432</v>
      </c>
      <c r="B218" t="s">
        <v>433</v>
      </c>
    </row>
    <row r="219" spans="1:2">
      <c r="A219" t="s">
        <v>434</v>
      </c>
      <c r="B219" t="s">
        <v>435</v>
      </c>
    </row>
    <row r="220" spans="1:2">
      <c r="A220" t="s">
        <v>436</v>
      </c>
      <c r="B220" t="s">
        <v>437</v>
      </c>
    </row>
    <row r="221" spans="1:2">
      <c r="A221" t="s">
        <v>438</v>
      </c>
      <c r="B221" t="s">
        <v>439</v>
      </c>
    </row>
    <row r="222" spans="1:2">
      <c r="A222" t="s">
        <v>440</v>
      </c>
      <c r="B222" t="s">
        <v>441</v>
      </c>
    </row>
    <row r="223" spans="1:2">
      <c r="A223" t="s">
        <v>442</v>
      </c>
      <c r="B223" t="s">
        <v>443</v>
      </c>
    </row>
    <row r="224" spans="1:2">
      <c r="A224" t="s">
        <v>444</v>
      </c>
      <c r="B224" t="s">
        <v>445</v>
      </c>
    </row>
    <row r="225" spans="1:2">
      <c r="A225" t="s">
        <v>446</v>
      </c>
      <c r="B225" t="s">
        <v>447</v>
      </c>
    </row>
    <row r="226" spans="1:2">
      <c r="A226" t="s">
        <v>448</v>
      </c>
      <c r="B226" t="s">
        <v>449</v>
      </c>
    </row>
    <row r="227" spans="1:2">
      <c r="A227" t="s">
        <v>450</v>
      </c>
      <c r="B227" t="s">
        <v>451</v>
      </c>
    </row>
    <row r="228" spans="1:2">
      <c r="A228" t="s">
        <v>452</v>
      </c>
      <c r="B228" t="s">
        <v>453</v>
      </c>
    </row>
    <row r="229" spans="1:2">
      <c r="A229" t="s">
        <v>454</v>
      </c>
      <c r="B229" t="s">
        <v>455</v>
      </c>
    </row>
    <row r="230" spans="1:2">
      <c r="A230" t="s">
        <v>456</v>
      </c>
      <c r="B230" t="s">
        <v>457</v>
      </c>
    </row>
    <row r="231" spans="1:2">
      <c r="A231" t="s">
        <v>458</v>
      </c>
      <c r="B231" t="s">
        <v>459</v>
      </c>
    </row>
    <row r="232" spans="1:2">
      <c r="A232" t="s">
        <v>460</v>
      </c>
      <c r="B232" t="s">
        <v>461</v>
      </c>
    </row>
    <row r="233" spans="1:2">
      <c r="A233" t="s">
        <v>462</v>
      </c>
      <c r="B233" t="s">
        <v>463</v>
      </c>
    </row>
    <row r="234" spans="1:2">
      <c r="A234" t="s">
        <v>464</v>
      </c>
      <c r="B234" t="s">
        <v>465</v>
      </c>
    </row>
    <row r="235" spans="1:2">
      <c r="A235" t="s">
        <v>466</v>
      </c>
      <c r="B235" t="s">
        <v>467</v>
      </c>
    </row>
    <row r="236" spans="1:2">
      <c r="A236" t="s">
        <v>468</v>
      </c>
      <c r="B236" t="s">
        <v>469</v>
      </c>
    </row>
    <row r="237" spans="1:2">
      <c r="A237" t="s">
        <v>470</v>
      </c>
      <c r="B237" t="s">
        <v>471</v>
      </c>
    </row>
    <row r="238" spans="1:2">
      <c r="A238" t="s">
        <v>472</v>
      </c>
      <c r="B238" t="s">
        <v>473</v>
      </c>
    </row>
    <row r="239" spans="1:2">
      <c r="A239" t="s">
        <v>474</v>
      </c>
      <c r="B239" t="s">
        <v>475</v>
      </c>
    </row>
    <row r="240" spans="1:2">
      <c r="A240" t="s">
        <v>476</v>
      </c>
      <c r="B240" t="s">
        <v>477</v>
      </c>
    </row>
    <row r="241" spans="1:2">
      <c r="A241" t="s">
        <v>478</v>
      </c>
      <c r="B241" t="s">
        <v>479</v>
      </c>
    </row>
    <row r="242" spans="1:2">
      <c r="A242" t="s">
        <v>480</v>
      </c>
      <c r="B242" t="s">
        <v>481</v>
      </c>
    </row>
    <row r="243" spans="1:2">
      <c r="A243" t="s">
        <v>482</v>
      </c>
      <c r="B243" t="s">
        <v>483</v>
      </c>
    </row>
    <row r="244" spans="1:2">
      <c r="A244" t="s">
        <v>484</v>
      </c>
      <c r="B244" t="s">
        <v>485</v>
      </c>
    </row>
    <row r="245" spans="1:2">
      <c r="A245" t="s">
        <v>486</v>
      </c>
      <c r="B245" t="s">
        <v>487</v>
      </c>
    </row>
    <row r="246" spans="1:2">
      <c r="A246" t="s">
        <v>488</v>
      </c>
      <c r="B246" t="s">
        <v>489</v>
      </c>
    </row>
    <row r="247" spans="1:2">
      <c r="A247" t="s">
        <v>490</v>
      </c>
      <c r="B247" t="s">
        <v>491</v>
      </c>
    </row>
    <row r="248" spans="1:2">
      <c r="A248" t="s">
        <v>492</v>
      </c>
      <c r="B248" t="s">
        <v>493</v>
      </c>
    </row>
    <row r="249" spans="1:2">
      <c r="A249" t="s">
        <v>494</v>
      </c>
      <c r="B249" t="s">
        <v>495</v>
      </c>
    </row>
    <row r="250" spans="1:2">
      <c r="A250" t="s">
        <v>496</v>
      </c>
      <c r="B250" t="s">
        <v>497</v>
      </c>
    </row>
    <row r="251" spans="1:2">
      <c r="A251" t="s">
        <v>498</v>
      </c>
      <c r="B251" t="s">
        <v>499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Internal Informatio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4">
    <pageSetUpPr fitToPage="1"/>
  </sheetPr>
  <dimension ref="B1:H18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96.6328125" style="473" customWidth="1"/>
    <col min="3" max="3" width="4.54296875" style="473" bestFit="1" customWidth="1"/>
    <col min="4" max="4" width="18.54296875" style="475" customWidth="1"/>
    <col min="5" max="8" width="18.54296875" style="473" customWidth="1"/>
    <col min="9" max="9" width="25.453125" style="473" customWidth="1"/>
    <col min="10" max="16384" width="9.36328125" style="473"/>
  </cols>
  <sheetData>
    <row r="1" spans="2:8" ht="10.25" customHeight="1"/>
    <row r="2" spans="2:8" s="520" customFormat="1" ht="28.25" customHeight="1">
      <c r="B2" s="652" t="s">
        <v>694</v>
      </c>
      <c r="C2" s="653"/>
      <c r="D2" s="653"/>
      <c r="E2" s="653"/>
      <c r="F2" s="653"/>
      <c r="G2" s="653"/>
      <c r="H2" s="653"/>
    </row>
    <row r="3" spans="2:8" ht="14.75" customHeight="1">
      <c r="B3" s="521"/>
      <c r="C3" s="521"/>
    </row>
    <row r="4" spans="2:8">
      <c r="D4" s="660" t="s">
        <v>541</v>
      </c>
      <c r="E4" s="395" t="s">
        <v>695</v>
      </c>
      <c r="F4" s="393"/>
      <c r="G4" s="393"/>
      <c r="H4" s="401"/>
    </row>
    <row r="5" spans="2:8" ht="29">
      <c r="D5" s="661"/>
      <c r="E5" s="395" t="s">
        <v>696</v>
      </c>
      <c r="F5" s="395" t="s">
        <v>697</v>
      </c>
      <c r="G5" s="395" t="s">
        <v>698</v>
      </c>
      <c r="H5" s="423" t="s">
        <v>699</v>
      </c>
    </row>
    <row r="6" spans="2:8">
      <c r="C6" s="33" t="s">
        <v>504</v>
      </c>
      <c r="D6" s="206" t="s">
        <v>505</v>
      </c>
      <c r="E6" s="206" t="s">
        <v>506</v>
      </c>
      <c r="F6" s="206" t="s">
        <v>507</v>
      </c>
      <c r="G6" s="206" t="s">
        <v>543</v>
      </c>
      <c r="H6" s="206" t="s">
        <v>544</v>
      </c>
    </row>
    <row r="7" spans="2:8" ht="14.75" customHeight="1">
      <c r="B7" s="152" t="s">
        <v>700</v>
      </c>
      <c r="C7" s="206">
        <v>1</v>
      </c>
      <c r="D7" s="152">
        <v>55756442406.579994</v>
      </c>
      <c r="E7" s="149">
        <v>52463087286.591591</v>
      </c>
      <c r="F7" s="150">
        <v>369081384.74180001</v>
      </c>
      <c r="G7" s="149">
        <v>2913753191.4465995</v>
      </c>
      <c r="H7" s="149">
        <v>10520543.800000707</v>
      </c>
    </row>
    <row r="8" spans="2:8">
      <c r="B8" s="152" t="s">
        <v>701</v>
      </c>
      <c r="C8" s="206">
        <v>2</v>
      </c>
      <c r="D8" s="152">
        <v>741666657.98000336</v>
      </c>
      <c r="E8" s="149">
        <v>3.4570693969726563E-6</v>
      </c>
      <c r="F8" s="150">
        <v>0</v>
      </c>
      <c r="G8" s="149">
        <v>740318035.20549989</v>
      </c>
      <c r="H8" s="149">
        <v>1348622.7745000001</v>
      </c>
    </row>
    <row r="9" spans="2:8">
      <c r="B9" s="152" t="s">
        <v>702</v>
      </c>
      <c r="C9" s="206">
        <v>3</v>
      </c>
      <c r="D9" s="152">
        <v>55014775748.599991</v>
      </c>
      <c r="E9" s="149">
        <v>52463087286.591591</v>
      </c>
      <c r="F9" s="150">
        <v>369081384.74180001</v>
      </c>
      <c r="G9" s="149">
        <v>2173435156.2410994</v>
      </c>
      <c r="H9" s="149">
        <v>9171921.0255007073</v>
      </c>
    </row>
    <row r="10" spans="2:8">
      <c r="B10" s="152" t="s">
        <v>703</v>
      </c>
      <c r="C10" s="206">
        <v>4</v>
      </c>
      <c r="D10" s="152">
        <v>2367846205.1199999</v>
      </c>
      <c r="E10" s="149">
        <v>2367846205.1199999</v>
      </c>
      <c r="F10" s="150"/>
      <c r="G10" s="149"/>
      <c r="H10" s="151"/>
    </row>
    <row r="11" spans="2:8">
      <c r="B11" s="148" t="s">
        <v>704</v>
      </c>
      <c r="C11" s="206">
        <v>5</v>
      </c>
      <c r="D11" s="152">
        <v>-966542.34</v>
      </c>
      <c r="E11" s="149">
        <v>-966542.34</v>
      </c>
      <c r="F11" s="150"/>
      <c r="G11" s="149"/>
      <c r="H11" s="151"/>
    </row>
    <row r="12" spans="2:8">
      <c r="B12" s="148" t="s">
        <v>705</v>
      </c>
      <c r="C12" s="206">
        <v>6</v>
      </c>
      <c r="D12" s="152">
        <v>0</v>
      </c>
      <c r="E12" s="149"/>
      <c r="F12" s="150"/>
      <c r="G12" s="149"/>
      <c r="H12" s="151"/>
    </row>
    <row r="13" spans="2:8">
      <c r="B13" s="148" t="s">
        <v>706</v>
      </c>
      <c r="C13" s="206">
        <v>7</v>
      </c>
      <c r="D13" s="152">
        <v>182355181.56459999</v>
      </c>
      <c r="E13" s="149">
        <v>182355181.56459999</v>
      </c>
      <c r="F13" s="150"/>
      <c r="G13" s="149"/>
      <c r="H13" s="151"/>
    </row>
    <row r="14" spans="2:8">
      <c r="B14" s="148" t="s">
        <v>707</v>
      </c>
      <c r="C14" s="206">
        <v>8</v>
      </c>
      <c r="D14" s="152">
        <v>0</v>
      </c>
      <c r="E14" s="149"/>
      <c r="F14" s="150"/>
      <c r="G14" s="149"/>
      <c r="H14" s="151"/>
    </row>
    <row r="15" spans="2:8">
      <c r="B15" s="148" t="s">
        <v>708</v>
      </c>
      <c r="C15" s="206">
        <v>9</v>
      </c>
      <c r="D15" s="152">
        <v>0</v>
      </c>
      <c r="E15" s="149"/>
      <c r="F15" s="150"/>
      <c r="G15" s="149"/>
      <c r="H15" s="151"/>
    </row>
    <row r="16" spans="2:8">
      <c r="B16" s="148" t="s">
        <v>709</v>
      </c>
      <c r="C16" s="206">
        <v>10</v>
      </c>
      <c r="D16" s="152">
        <v>-369081384.74180001</v>
      </c>
      <c r="E16" s="149">
        <v>-369081384.74180001</v>
      </c>
      <c r="F16" s="150"/>
      <c r="G16" s="149"/>
      <c r="H16" s="151"/>
    </row>
    <row r="17" spans="2:8">
      <c r="B17" s="148" t="s">
        <v>710</v>
      </c>
      <c r="C17" s="206">
        <v>11</v>
      </c>
      <c r="D17" s="152">
        <v>0</v>
      </c>
      <c r="E17" s="149"/>
      <c r="F17" s="150"/>
      <c r="G17" s="149"/>
      <c r="H17" s="151"/>
    </row>
    <row r="18" spans="2:8">
      <c r="B18" s="363" t="s">
        <v>711</v>
      </c>
      <c r="C18" s="372">
        <v>12</v>
      </c>
      <c r="D18" s="363">
        <v>55014775748.599991</v>
      </c>
      <c r="E18" s="363">
        <v>52463087286.591591</v>
      </c>
      <c r="F18" s="363">
        <v>369081384.74180001</v>
      </c>
      <c r="G18" s="363">
        <v>2173435156.2410994</v>
      </c>
      <c r="H18" s="363">
        <v>9171921.0255007073</v>
      </c>
    </row>
  </sheetData>
  <mergeCells count="2">
    <mergeCell ref="D4:D5"/>
    <mergeCell ref="B2:H2"/>
  </mergeCells>
  <pageMargins left="0.70866141732283472" right="0.70866141732283472" top="0.74803149606299213" bottom="0.74803149606299213" header="0.31496062992125984" footer="0.31496062992125984"/>
  <pageSetup paperSize="9" scale="66" orientation="landscape" horizontalDpi="1200" verticalDpi="1200" r:id="rId1"/>
  <headerFooter>
    <oddHeader>&amp;CEN
Annex V</oddHeader>
    <oddFooter>&amp;C&amp;"Calibri"&amp;11&amp;K000000&amp;P_x000D_&amp;1#&amp;"Calibri"&amp;10&amp;K000000 Internal Information</oddFooter>
  </headerFooter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87334-6282-4272-B368-2EB55DD8E522}">
  <sheetPr codeName="Sheet67"/>
  <dimension ref="A1:Q25"/>
  <sheetViews>
    <sheetView showRowColHeaders="0" workbookViewId="0">
      <selection activeCell="C58" sqref="C58"/>
    </sheetView>
  </sheetViews>
  <sheetFormatPr defaultColWidth="8.6328125" defaultRowHeight="14.5"/>
  <cols>
    <col min="1" max="1" width="8.6328125" style="477"/>
    <col min="2" max="2" width="7.6328125" style="304" customWidth="1"/>
    <col min="3" max="3" width="60.6328125" style="304" customWidth="1"/>
    <col min="4" max="4" width="62.36328125" style="304" bestFit="1" customWidth="1"/>
    <col min="5" max="5" width="35" style="304" bestFit="1" customWidth="1"/>
    <col min="6" max="6" width="35" style="304" customWidth="1"/>
    <col min="7" max="7" width="36.6328125" style="304" customWidth="1"/>
    <col min="8" max="8" width="41.6328125" style="304" customWidth="1"/>
    <col min="9" max="16384" width="8.6328125" style="304"/>
  </cols>
  <sheetData>
    <row r="1" spans="2:17" s="477" customFormat="1"/>
    <row r="2" spans="2:17" ht="23.5">
      <c r="B2" s="305" t="s">
        <v>2180</v>
      </c>
      <c r="C2" s="305"/>
      <c r="D2" s="305"/>
      <c r="E2" s="305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</row>
    <row r="3" spans="2:17" s="477" customFormat="1"/>
    <row r="4" spans="2:17" ht="15" customHeight="1">
      <c r="B4" s="824" t="s">
        <v>2181</v>
      </c>
      <c r="C4" s="825"/>
      <c r="D4" s="818" t="s">
        <v>2182</v>
      </c>
      <c r="E4" s="818" t="s">
        <v>2183</v>
      </c>
      <c r="F4" s="818" t="s">
        <v>2184</v>
      </c>
      <c r="G4" s="818" t="s">
        <v>2185</v>
      </c>
      <c r="H4" s="818" t="s">
        <v>2186</v>
      </c>
    </row>
    <row r="5" spans="2:17">
      <c r="B5" s="826"/>
      <c r="C5" s="827"/>
      <c r="D5" s="819"/>
      <c r="E5" s="819"/>
      <c r="F5" s="819"/>
      <c r="G5" s="819"/>
      <c r="H5" s="819"/>
    </row>
    <row r="6" spans="2:17">
      <c r="B6" s="288" t="s">
        <v>504</v>
      </c>
      <c r="C6" s="288" t="s">
        <v>505</v>
      </c>
      <c r="D6" s="288" t="s">
        <v>506</v>
      </c>
      <c r="E6" s="288" t="s">
        <v>507</v>
      </c>
      <c r="F6" s="288" t="s">
        <v>543</v>
      </c>
      <c r="G6" s="288" t="s">
        <v>544</v>
      </c>
      <c r="H6" s="288" t="s">
        <v>607</v>
      </c>
    </row>
    <row r="7" spans="2:17" ht="14.75" customHeight="1">
      <c r="B7" s="288">
        <v>1</v>
      </c>
      <c r="C7" s="818" t="s">
        <v>2187</v>
      </c>
      <c r="D7" s="300" t="s">
        <v>2188</v>
      </c>
      <c r="E7" s="303">
        <v>0</v>
      </c>
      <c r="F7" s="303">
        <v>0</v>
      </c>
      <c r="G7" s="303">
        <v>0</v>
      </c>
      <c r="H7" s="303">
        <v>0</v>
      </c>
    </row>
    <row r="8" spans="2:17">
      <c r="B8" s="288">
        <v>2</v>
      </c>
      <c r="C8" s="820"/>
      <c r="D8" s="300" t="s">
        <v>1331</v>
      </c>
      <c r="E8" s="303">
        <v>0</v>
      </c>
      <c r="F8" s="303">
        <v>0</v>
      </c>
      <c r="G8" s="303">
        <v>0</v>
      </c>
      <c r="H8" s="303">
        <v>0</v>
      </c>
    </row>
    <row r="9" spans="2:17">
      <c r="B9" s="288">
        <v>3</v>
      </c>
      <c r="C9" s="820"/>
      <c r="D9" s="306" t="s">
        <v>2161</v>
      </c>
      <c r="E9" s="303">
        <v>0</v>
      </c>
      <c r="F9" s="303">
        <v>0</v>
      </c>
      <c r="G9" s="303">
        <v>0</v>
      </c>
      <c r="H9" s="303">
        <v>0</v>
      </c>
    </row>
    <row r="10" spans="2:17">
      <c r="B10" s="288">
        <v>4</v>
      </c>
      <c r="C10" s="820"/>
      <c r="D10" s="300" t="s">
        <v>1335</v>
      </c>
      <c r="E10" s="303">
        <v>0</v>
      </c>
      <c r="F10" s="303">
        <v>0</v>
      </c>
      <c r="G10" s="303">
        <v>0</v>
      </c>
      <c r="H10" s="303">
        <v>0</v>
      </c>
    </row>
    <row r="11" spans="2:17">
      <c r="B11" s="288">
        <v>5</v>
      </c>
      <c r="C11" s="820"/>
      <c r="D11" s="306" t="s">
        <v>2162</v>
      </c>
      <c r="E11" s="303">
        <v>0</v>
      </c>
      <c r="F11" s="303">
        <v>0</v>
      </c>
      <c r="G11" s="303">
        <v>0</v>
      </c>
      <c r="H11" s="303">
        <v>0</v>
      </c>
    </row>
    <row r="12" spans="2:17">
      <c r="B12" s="288">
        <v>6</v>
      </c>
      <c r="C12" s="820"/>
      <c r="D12" s="306" t="s">
        <v>2189</v>
      </c>
      <c r="E12" s="303">
        <v>0</v>
      </c>
      <c r="F12" s="303">
        <v>0</v>
      </c>
      <c r="G12" s="303">
        <v>0</v>
      </c>
      <c r="H12" s="303">
        <v>0</v>
      </c>
    </row>
    <row r="13" spans="2:17">
      <c r="B13" s="288">
        <v>7</v>
      </c>
      <c r="C13" s="819"/>
      <c r="D13" s="300" t="s">
        <v>2190</v>
      </c>
      <c r="E13" s="303">
        <v>0</v>
      </c>
      <c r="F13" s="303">
        <v>0</v>
      </c>
      <c r="G13" s="303">
        <v>0</v>
      </c>
      <c r="H13" s="303">
        <v>0</v>
      </c>
    </row>
    <row r="14" spans="2:17" ht="14.75" customHeight="1">
      <c r="B14" s="288">
        <v>8</v>
      </c>
      <c r="C14" s="818" t="s">
        <v>2191</v>
      </c>
      <c r="D14" s="300" t="s">
        <v>2188</v>
      </c>
      <c r="E14" s="303">
        <v>0</v>
      </c>
      <c r="F14" s="303">
        <v>0</v>
      </c>
      <c r="G14" s="303">
        <v>0</v>
      </c>
      <c r="H14" s="821" t="s">
        <v>2192</v>
      </c>
    </row>
    <row r="15" spans="2:17">
      <c r="B15" s="288">
        <v>9</v>
      </c>
      <c r="C15" s="820"/>
      <c r="D15" s="300" t="s">
        <v>1331</v>
      </c>
      <c r="E15" s="302">
        <v>69.52478809984278</v>
      </c>
      <c r="F15" s="302" t="s">
        <v>947</v>
      </c>
      <c r="G15" s="302" t="s">
        <v>992</v>
      </c>
      <c r="H15" s="822"/>
    </row>
    <row r="16" spans="2:17">
      <c r="B16" s="288">
        <v>10</v>
      </c>
      <c r="C16" s="820"/>
      <c r="D16" s="306" t="s">
        <v>2161</v>
      </c>
      <c r="E16" s="302">
        <v>62.012702171983818</v>
      </c>
      <c r="F16" s="302" t="s">
        <v>947</v>
      </c>
      <c r="G16" s="302" t="s">
        <v>992</v>
      </c>
      <c r="H16" s="822"/>
    </row>
    <row r="17" spans="2:8">
      <c r="B17" s="288">
        <v>11</v>
      </c>
      <c r="C17" s="820"/>
      <c r="D17" s="300" t="s">
        <v>1335</v>
      </c>
      <c r="E17" s="302">
        <v>1815.5193128253504</v>
      </c>
      <c r="F17" s="302" t="s">
        <v>947</v>
      </c>
      <c r="G17" s="302" t="s">
        <v>992</v>
      </c>
      <c r="H17" s="822"/>
    </row>
    <row r="18" spans="2:8">
      <c r="B18" s="288">
        <v>12</v>
      </c>
      <c r="C18" s="820"/>
      <c r="D18" s="306" t="s">
        <v>2162</v>
      </c>
      <c r="E18" s="302">
        <v>1807.9566919348524</v>
      </c>
      <c r="F18" s="302" t="s">
        <v>947</v>
      </c>
      <c r="G18" s="302" t="s">
        <v>992</v>
      </c>
      <c r="H18" s="822"/>
    </row>
    <row r="19" spans="2:8">
      <c r="B19" s="288">
        <v>13</v>
      </c>
      <c r="C19" s="820"/>
      <c r="D19" s="306" t="s">
        <v>2189</v>
      </c>
      <c r="E19" s="302">
        <v>0</v>
      </c>
      <c r="F19" s="302">
        <v>0</v>
      </c>
      <c r="G19" s="302">
        <v>0</v>
      </c>
      <c r="H19" s="822"/>
    </row>
    <row r="20" spans="2:8">
      <c r="B20" s="288">
        <v>14</v>
      </c>
      <c r="C20" s="819"/>
      <c r="D20" s="300" t="s">
        <v>2190</v>
      </c>
      <c r="E20" s="302">
        <v>12.227220166732398</v>
      </c>
      <c r="F20" s="302" t="s">
        <v>947</v>
      </c>
      <c r="G20" s="302" t="s">
        <v>992</v>
      </c>
      <c r="H20" s="823"/>
    </row>
    <row r="22" spans="2:8">
      <c r="B22" s="807" t="s">
        <v>2140</v>
      </c>
      <c r="C22" s="808"/>
      <c r="D22"/>
      <c r="E22"/>
      <c r="F22"/>
      <c r="G22"/>
      <c r="H22"/>
    </row>
    <row r="23" spans="2:8">
      <c r="B23" s="809" t="s">
        <v>2460</v>
      </c>
      <c r="C23" s="810"/>
      <c r="D23" s="810"/>
      <c r="E23" s="810"/>
      <c r="F23" s="810"/>
      <c r="G23" s="810"/>
      <c r="H23" s="811"/>
    </row>
    <row r="24" spans="2:8">
      <c r="B24" s="812"/>
      <c r="C24" s="813"/>
      <c r="D24" s="813"/>
      <c r="E24" s="813"/>
      <c r="F24" s="813"/>
      <c r="G24" s="813"/>
      <c r="H24" s="814"/>
    </row>
    <row r="25" spans="2:8" ht="77.25" customHeight="1">
      <c r="B25" s="815"/>
      <c r="C25" s="816"/>
      <c r="D25" s="816"/>
      <c r="E25" s="816"/>
      <c r="F25" s="816"/>
      <c r="G25" s="816"/>
      <c r="H25" s="817"/>
    </row>
  </sheetData>
  <mergeCells count="11">
    <mergeCell ref="B22:C22"/>
    <mergeCell ref="B23:H25"/>
    <mergeCell ref="F4:F5"/>
    <mergeCell ref="G4:G5"/>
    <mergeCell ref="H4:H5"/>
    <mergeCell ref="C7:C13"/>
    <mergeCell ref="C14:C20"/>
    <mergeCell ref="D4:D5"/>
    <mergeCell ref="E4:E5"/>
    <mergeCell ref="H14:H20"/>
    <mergeCell ref="B4:C5"/>
  </mergeCells>
  <pageMargins left="0.7" right="0.7" top="0.75" bottom="0.75" header="0.3" footer="0.3"/>
  <pageSetup orientation="portrait" r:id="rId1"/>
  <headerFooter>
    <oddFooter>&amp;C_x000D_&amp;1#&amp;"Calibri"&amp;10&amp;K000000 Internal Informatio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5">
    <pageSetUpPr fitToPage="1"/>
  </sheetPr>
  <dimension ref="B1:J13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4.54296875" style="473" bestFit="1" customWidth="1"/>
    <col min="3" max="3" width="37.54296875" style="473" customWidth="1"/>
    <col min="4" max="4" width="21.6328125" style="473" customWidth="1"/>
    <col min="5" max="9" width="18.54296875" style="473" customWidth="1"/>
    <col min="10" max="10" width="50.54296875" style="473" customWidth="1"/>
    <col min="11" max="16384" width="9.36328125" style="473"/>
  </cols>
  <sheetData>
    <row r="1" spans="2:10" ht="10.25" customHeight="1"/>
    <row r="2" spans="2:10" ht="28.25" customHeight="1">
      <c r="B2"/>
      <c r="C2" s="132" t="s">
        <v>712</v>
      </c>
      <c r="D2" s="132"/>
      <c r="E2" s="132"/>
      <c r="F2" s="132"/>
      <c r="G2" s="132"/>
      <c r="H2" s="132"/>
      <c r="I2" s="132"/>
      <c r="J2" s="132"/>
    </row>
    <row r="3" spans="2:10" s="520" customFormat="1" ht="14.75" customHeight="1"/>
    <row r="5" spans="2:10" ht="14.75" customHeight="1">
      <c r="C5" s="656" t="s">
        <v>713</v>
      </c>
      <c r="D5" s="395" t="s">
        <v>714</v>
      </c>
      <c r="E5" s="654" t="s">
        <v>715</v>
      </c>
      <c r="F5" s="655"/>
      <c r="G5" s="655"/>
      <c r="H5" s="655"/>
      <c r="I5" s="662"/>
      <c r="J5" s="663" t="s">
        <v>716</v>
      </c>
    </row>
    <row r="6" spans="2:10" ht="29">
      <c r="C6" s="657"/>
      <c r="D6" s="395"/>
      <c r="E6" s="395" t="s">
        <v>717</v>
      </c>
      <c r="F6" s="395" t="s">
        <v>718</v>
      </c>
      <c r="G6" s="395" t="s">
        <v>719</v>
      </c>
      <c r="H6" s="395" t="s">
        <v>720</v>
      </c>
      <c r="I6" s="395" t="s">
        <v>721</v>
      </c>
      <c r="J6" s="664"/>
    </row>
    <row r="7" spans="2:10">
      <c r="B7" s="33" t="s">
        <v>504</v>
      </c>
      <c r="C7" s="206" t="s">
        <v>505</v>
      </c>
      <c r="D7" s="33" t="s">
        <v>506</v>
      </c>
      <c r="E7" s="206" t="s">
        <v>507</v>
      </c>
      <c r="F7" s="206" t="s">
        <v>543</v>
      </c>
      <c r="G7" s="206" t="s">
        <v>544</v>
      </c>
      <c r="H7" s="206" t="s">
        <v>607</v>
      </c>
      <c r="I7" s="206" t="s">
        <v>609</v>
      </c>
      <c r="J7" s="33" t="s">
        <v>722</v>
      </c>
    </row>
    <row r="8" spans="2:10">
      <c r="B8" s="33">
        <f>ROW() - ROW($B$7)</f>
        <v>1</v>
      </c>
      <c r="C8" s="101" t="s">
        <v>723</v>
      </c>
      <c r="D8" s="102" t="s">
        <v>717</v>
      </c>
      <c r="E8" s="103" t="s">
        <v>724</v>
      </c>
      <c r="F8" s="103"/>
      <c r="G8" s="103"/>
      <c r="H8" s="103"/>
      <c r="I8" s="103"/>
      <c r="J8" s="103" t="s">
        <v>725</v>
      </c>
    </row>
    <row r="9" spans="2:10">
      <c r="B9" s="33">
        <v>2</v>
      </c>
      <c r="C9" s="101" t="s">
        <v>726</v>
      </c>
      <c r="D9" s="102" t="s">
        <v>717</v>
      </c>
      <c r="E9" s="103" t="s">
        <v>724</v>
      </c>
      <c r="F9" s="103"/>
      <c r="G9" s="103"/>
      <c r="H9" s="103"/>
      <c r="I9" s="103"/>
      <c r="J9" s="103" t="s">
        <v>725</v>
      </c>
    </row>
    <row r="10" spans="2:10">
      <c r="B10" s="33">
        <v>3</v>
      </c>
      <c r="C10" s="101" t="s">
        <v>2381</v>
      </c>
      <c r="D10" s="102" t="s">
        <v>717</v>
      </c>
      <c r="E10" s="103" t="s">
        <v>724</v>
      </c>
      <c r="F10" s="103"/>
      <c r="G10" s="103"/>
      <c r="H10" s="103"/>
      <c r="I10" s="103"/>
      <c r="J10" s="103" t="s">
        <v>727</v>
      </c>
    </row>
    <row r="11" spans="2:10">
      <c r="B11" s="33">
        <f t="shared" ref="B11" si="0">ROW() - ROW($B$7)</f>
        <v>4</v>
      </c>
      <c r="C11" s="101" t="s">
        <v>2382</v>
      </c>
      <c r="D11" s="102" t="s">
        <v>717</v>
      </c>
      <c r="E11" s="103" t="s">
        <v>724</v>
      </c>
      <c r="F11" s="103"/>
      <c r="G11" s="103"/>
      <c r="H11" s="103"/>
      <c r="I11" s="103"/>
      <c r="J11" s="103" t="s">
        <v>725</v>
      </c>
    </row>
    <row r="12" spans="2:10">
      <c r="B12" s="33">
        <v>5</v>
      </c>
      <c r="C12" s="101" t="s">
        <v>2383</v>
      </c>
      <c r="D12" s="102" t="s">
        <v>717</v>
      </c>
      <c r="E12" s="103" t="s">
        <v>724</v>
      </c>
      <c r="F12" s="103"/>
      <c r="G12" s="103"/>
      <c r="H12" s="103"/>
      <c r="I12" s="103"/>
      <c r="J12" s="103" t="s">
        <v>728</v>
      </c>
    </row>
    <row r="13" spans="2:10" ht="29">
      <c r="B13" s="33">
        <f t="shared" ref="B13" si="1">ROW() - ROW($B$7)</f>
        <v>6</v>
      </c>
      <c r="C13" s="101" t="s">
        <v>729</v>
      </c>
      <c r="D13" s="102" t="s">
        <v>717</v>
      </c>
      <c r="E13" s="103" t="s">
        <v>724</v>
      </c>
      <c r="F13" s="103"/>
      <c r="G13" s="103"/>
      <c r="H13" s="103"/>
      <c r="I13" s="103"/>
      <c r="J13" s="103" t="s">
        <v>728</v>
      </c>
    </row>
  </sheetData>
  <mergeCells count="3">
    <mergeCell ref="E5:I5"/>
    <mergeCell ref="J5:J6"/>
    <mergeCell ref="C5:C6"/>
  </mergeCells>
  <pageMargins left="0.70866141732283472" right="0.70866141732283472" top="0.74803149606299213" bottom="0.74803149606299213" header="0.31496062992125984" footer="0.31496062992125984"/>
  <pageSetup paperSize="9" scale="61" orientation="landscape" r:id="rId1"/>
  <headerFooter>
    <oddHeader>&amp;CEN
Annex V</oddHeader>
    <oddFooter>&amp;C&amp;"Calibri"&amp;11&amp;K000000&amp;P_x000D_&amp;1#&amp;"Calibri"&amp;10&amp;K000000 Internal Informatio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06">
    <pageSetUpPr fitToPage="1"/>
  </sheetPr>
  <dimension ref="B1:D11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26.6328125" style="498" customWidth="1"/>
    <col min="3" max="3" width="7.54296875" style="498" customWidth="1"/>
    <col min="4" max="4" width="150.54296875" style="473" customWidth="1"/>
    <col min="5" max="7" width="26.6328125" style="473" customWidth="1"/>
    <col min="8" max="16384" width="9.36328125" style="473"/>
  </cols>
  <sheetData>
    <row r="1" spans="2:4" ht="10.25" customHeight="1"/>
    <row r="2" spans="2:4" ht="28.25" customHeight="1">
      <c r="B2" s="652" t="s">
        <v>730</v>
      </c>
      <c r="C2" s="653"/>
      <c r="D2" s="653"/>
    </row>
    <row r="3" spans="2:4" ht="14.75" customHeight="1">
      <c r="B3" s="521"/>
      <c r="C3" s="521"/>
      <c r="D3" s="498"/>
    </row>
    <row r="4" spans="2:4">
      <c r="B4" s="21"/>
      <c r="D4" s="401" t="s">
        <v>600</v>
      </c>
    </row>
    <row r="5" spans="2:4">
      <c r="C5" s="206" t="s">
        <v>504</v>
      </c>
      <c r="D5" s="206" t="s">
        <v>601</v>
      </c>
    </row>
    <row r="6" spans="2:4" s="476" customFormat="1" ht="29">
      <c r="B6" s="359" t="s">
        <v>731</v>
      </c>
      <c r="C6" s="206" t="s">
        <v>505</v>
      </c>
      <c r="D6" s="104" t="s">
        <v>2385</v>
      </c>
    </row>
    <row r="7" spans="2:4" s="476" customFormat="1" ht="29">
      <c r="B7" s="359" t="s">
        <v>732</v>
      </c>
      <c r="C7" s="206" t="s">
        <v>506</v>
      </c>
      <c r="D7" s="104" t="s">
        <v>2386</v>
      </c>
    </row>
    <row r="10" spans="2:4">
      <c r="B10" s="480"/>
      <c r="C10" s="480"/>
    </row>
    <row r="11" spans="2:4">
      <c r="B11" s="473"/>
      <c r="C11" s="473"/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scale="77" orientation="landscape" r:id="rId1"/>
  <headerFooter>
    <oddHeader>&amp;CEN
Annex V</oddHeader>
    <oddFooter>&amp;C&amp;"Calibri"&amp;11&amp;K000000&amp;P_x000D_&amp;1#&amp;"Calibri"&amp;10&amp;K000000 Internal Informatio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07"/>
  <dimension ref="A1:D9"/>
  <sheetViews>
    <sheetView showRowColHeaders="0" workbookViewId="0">
      <selection activeCell="C58" sqref="C58"/>
    </sheetView>
  </sheetViews>
  <sheetFormatPr defaultColWidth="11.453125" defaultRowHeight="14.5"/>
  <cols>
    <col min="1" max="1" width="2.54296875" style="473" customWidth="1"/>
    <col min="2" max="2" width="26.6328125" style="473" customWidth="1"/>
    <col min="3" max="3" width="8" style="473" customWidth="1"/>
    <col min="4" max="4" width="150.54296875" style="473" customWidth="1"/>
    <col min="5" max="16384" width="11.453125" style="473"/>
  </cols>
  <sheetData>
    <row r="1" spans="1:4" ht="10.25" customHeight="1"/>
    <row r="2" spans="1:4" ht="28.25" customHeight="1">
      <c r="B2" s="652" t="s">
        <v>733</v>
      </c>
      <c r="C2" s="653"/>
      <c r="D2" s="653"/>
    </row>
    <row r="3" spans="1:4" ht="14.75" customHeight="1">
      <c r="A3" s="477"/>
      <c r="B3" s="521"/>
      <c r="C3" s="521"/>
      <c r="D3" s="538"/>
    </row>
    <row r="4" spans="1:4">
      <c r="D4" s="401" t="s">
        <v>600</v>
      </c>
    </row>
    <row r="5" spans="1:4">
      <c r="C5" s="206" t="s">
        <v>504</v>
      </c>
      <c r="D5" s="206" t="s">
        <v>601</v>
      </c>
    </row>
    <row r="6" spans="1:4">
      <c r="B6" s="359" t="s">
        <v>734</v>
      </c>
      <c r="C6" s="206" t="s">
        <v>505</v>
      </c>
      <c r="D6" s="104" t="s">
        <v>735</v>
      </c>
    </row>
    <row r="7" spans="1:4">
      <c r="B7" s="359" t="s">
        <v>736</v>
      </c>
      <c r="C7" s="206" t="s">
        <v>506</v>
      </c>
      <c r="D7" s="104" t="s">
        <v>737</v>
      </c>
    </row>
    <row r="8" spans="1:4">
      <c r="B8" s="359" t="s">
        <v>738</v>
      </c>
      <c r="C8" s="206" t="s">
        <v>507</v>
      </c>
      <c r="D8" s="104" t="s">
        <v>2427</v>
      </c>
    </row>
    <row r="9" spans="1:4" s="484" customFormat="1" ht="29">
      <c r="B9" s="359" t="s">
        <v>736</v>
      </c>
      <c r="C9" s="206" t="s">
        <v>543</v>
      </c>
      <c r="D9" s="4" t="s">
        <v>739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V</oddHeader>
    <oddFooter>&amp;C&amp;"Calibri"&amp;11&amp;K000000&amp;P_x000D_&amp;1#&amp;"Calibri"&amp;10&amp;K000000 Internal Informatio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C3AE3-8732-47D8-B0CB-354D5B617822}">
  <sheetPr codeName="Sheet4"/>
  <dimension ref="A1:J126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9" style="473"/>
    <col min="3" max="3" width="78.6328125" style="473" customWidth="1"/>
    <col min="4" max="4" width="7.54296875" style="475" customWidth="1"/>
    <col min="5" max="5" width="20.453125" style="473" customWidth="1"/>
    <col min="6" max="6" width="57" style="473" customWidth="1"/>
    <col min="7" max="7" width="3.36328125" style="473" customWidth="1"/>
    <col min="8" max="16384" width="9" style="473"/>
  </cols>
  <sheetData>
    <row r="1" spans="2:10" ht="10.4" customHeight="1"/>
    <row r="2" spans="2:10" ht="27.75" customHeight="1">
      <c r="B2" s="647" t="s">
        <v>740</v>
      </c>
      <c r="C2" s="648"/>
      <c r="D2" s="648"/>
      <c r="E2" s="648"/>
      <c r="F2" s="648"/>
      <c r="G2" s="545"/>
      <c r="H2" s="540"/>
      <c r="I2" s="540"/>
    </row>
    <row r="3" spans="2:10">
      <c r="B3" s="521"/>
    </row>
    <row r="5" spans="2:10" ht="29">
      <c r="B5" s="404"/>
      <c r="C5" s="405"/>
      <c r="D5" s="408"/>
      <c r="E5" s="408" t="s">
        <v>741</v>
      </c>
      <c r="F5" s="396" t="s">
        <v>742</v>
      </c>
    </row>
    <row r="6" spans="2:10">
      <c r="B6" s="406"/>
      <c r="C6" s="407"/>
      <c r="D6" s="372" t="s">
        <v>504</v>
      </c>
      <c r="E6" s="370" t="s">
        <v>505</v>
      </c>
      <c r="F6" s="30" t="s">
        <v>506</v>
      </c>
    </row>
    <row r="7" spans="2:10">
      <c r="B7" s="409" t="s">
        <v>743</v>
      </c>
      <c r="C7" s="394"/>
      <c r="D7" s="372"/>
      <c r="E7" s="374"/>
      <c r="F7" s="201"/>
    </row>
    <row r="8" spans="2:10">
      <c r="B8" s="410"/>
      <c r="C8" s="142" t="s">
        <v>744</v>
      </c>
      <c r="D8" s="209">
        <v>1</v>
      </c>
      <c r="E8" s="374">
        <v>1138290597</v>
      </c>
      <c r="F8" s="201"/>
    </row>
    <row r="9" spans="2:10">
      <c r="B9" s="410"/>
      <c r="C9" s="142" t="s">
        <v>745</v>
      </c>
      <c r="D9" s="209" t="s">
        <v>746</v>
      </c>
      <c r="E9" s="374">
        <v>0</v>
      </c>
      <c r="F9" s="201"/>
    </row>
    <row r="10" spans="2:10">
      <c r="B10" s="410"/>
      <c r="C10" s="142" t="s">
        <v>747</v>
      </c>
      <c r="D10" s="209" t="s">
        <v>748</v>
      </c>
      <c r="E10" s="374">
        <v>0</v>
      </c>
      <c r="F10" s="201"/>
    </row>
    <row r="11" spans="2:10">
      <c r="B11" s="410"/>
      <c r="C11" s="142" t="s">
        <v>749</v>
      </c>
      <c r="D11" s="209">
        <v>2</v>
      </c>
      <c r="E11" s="374">
        <v>1054940559</v>
      </c>
      <c r="F11" s="201"/>
    </row>
    <row r="12" spans="2:10">
      <c r="B12" s="410"/>
      <c r="C12" s="142" t="s">
        <v>750</v>
      </c>
      <c r="D12" s="209">
        <v>3</v>
      </c>
      <c r="E12" s="374">
        <v>220131343</v>
      </c>
      <c r="F12" s="201"/>
      <c r="J12" s="480"/>
    </row>
    <row r="13" spans="2:10">
      <c r="B13" s="410"/>
      <c r="C13" s="142" t="s">
        <v>751</v>
      </c>
      <c r="D13" s="209" t="s">
        <v>752</v>
      </c>
      <c r="E13" s="374">
        <v>0</v>
      </c>
      <c r="F13" s="201"/>
    </row>
    <row r="14" spans="2:10" ht="29">
      <c r="B14" s="410"/>
      <c r="C14" s="142" t="s">
        <v>753</v>
      </c>
      <c r="D14" s="209">
        <v>4</v>
      </c>
      <c r="E14" s="374">
        <v>0</v>
      </c>
      <c r="F14" s="201"/>
    </row>
    <row r="15" spans="2:10">
      <c r="B15" s="410"/>
      <c r="C15" s="142" t="s">
        <v>754</v>
      </c>
      <c r="D15" s="209">
        <v>5</v>
      </c>
      <c r="E15" s="374">
        <v>0</v>
      </c>
      <c r="F15" s="201"/>
    </row>
    <row r="16" spans="2:10">
      <c r="B16" s="410"/>
      <c r="C16" s="142" t="s">
        <v>755</v>
      </c>
      <c r="D16" s="209" t="s">
        <v>756</v>
      </c>
      <c r="E16" s="374">
        <v>148454572</v>
      </c>
      <c r="F16" s="201"/>
    </row>
    <row r="17" spans="2:6">
      <c r="B17" s="410"/>
      <c r="C17" s="363" t="s">
        <v>757</v>
      </c>
      <c r="D17" s="210">
        <v>6</v>
      </c>
      <c r="E17" s="363">
        <v>2561817072</v>
      </c>
      <c r="F17" s="363"/>
    </row>
    <row r="18" spans="2:6">
      <c r="B18" s="409" t="s">
        <v>758</v>
      </c>
      <c r="C18" s="403"/>
      <c r="D18" s="209"/>
      <c r="E18" s="411"/>
      <c r="F18" s="411"/>
    </row>
    <row r="19" spans="2:6">
      <c r="B19" s="409"/>
      <c r="C19" s="153" t="s">
        <v>759</v>
      </c>
      <c r="D19" s="209">
        <v>7</v>
      </c>
      <c r="E19" s="374">
        <v>-966542</v>
      </c>
      <c r="F19" s="201"/>
    </row>
    <row r="20" spans="2:6">
      <c r="B20" s="409"/>
      <c r="C20" s="153" t="s">
        <v>760</v>
      </c>
      <c r="D20" s="209">
        <v>8</v>
      </c>
      <c r="E20" s="374">
        <v>-43276914</v>
      </c>
      <c r="F20" s="201"/>
    </row>
    <row r="21" spans="2:6" ht="43.5">
      <c r="B21" s="409"/>
      <c r="C21" s="153" t="s">
        <v>762</v>
      </c>
      <c r="D21" s="209">
        <v>10</v>
      </c>
      <c r="E21" s="374">
        <v>0</v>
      </c>
      <c r="F21" s="201"/>
    </row>
    <row r="22" spans="2:6" ht="29">
      <c r="B22" s="409"/>
      <c r="C22" s="153" t="s">
        <v>763</v>
      </c>
      <c r="D22" s="209">
        <v>11</v>
      </c>
      <c r="E22" s="374">
        <v>0</v>
      </c>
      <c r="F22" s="201"/>
    </row>
    <row r="23" spans="2:6">
      <c r="B23" s="409"/>
      <c r="C23" s="153" t="s">
        <v>764</v>
      </c>
      <c r="D23" s="209">
        <v>12</v>
      </c>
      <c r="E23" s="374">
        <v>-47323737</v>
      </c>
      <c r="F23" s="201"/>
    </row>
    <row r="24" spans="2:6">
      <c r="B24" s="409"/>
      <c r="C24" s="153" t="s">
        <v>765</v>
      </c>
      <c r="D24" s="209">
        <v>13</v>
      </c>
      <c r="E24" s="374">
        <v>0</v>
      </c>
      <c r="F24" s="201"/>
    </row>
    <row r="25" spans="2:6" ht="29" customHeight="1">
      <c r="B25" s="409"/>
      <c r="C25" s="153" t="s">
        <v>766</v>
      </c>
      <c r="D25" s="209">
        <v>14</v>
      </c>
      <c r="E25" s="374">
        <v>-5178914</v>
      </c>
      <c r="F25" s="201"/>
    </row>
    <row r="26" spans="2:6">
      <c r="B26" s="409"/>
      <c r="C26" s="153" t="s">
        <v>767</v>
      </c>
      <c r="D26" s="209">
        <v>15</v>
      </c>
      <c r="E26" s="374">
        <v>0</v>
      </c>
      <c r="F26" s="201"/>
    </row>
    <row r="27" spans="2:6" ht="29">
      <c r="B27" s="409"/>
      <c r="C27" s="153" t="s">
        <v>768</v>
      </c>
      <c r="D27" s="209">
        <v>16</v>
      </c>
      <c r="E27" s="374">
        <v>0</v>
      </c>
      <c r="F27" s="201"/>
    </row>
    <row r="28" spans="2:6" ht="43.5">
      <c r="B28" s="409"/>
      <c r="C28" s="153" t="s">
        <v>769</v>
      </c>
      <c r="D28" s="209">
        <v>17</v>
      </c>
      <c r="E28" s="374">
        <v>0</v>
      </c>
      <c r="F28" s="201"/>
    </row>
    <row r="29" spans="2:6" ht="53.75" customHeight="1">
      <c r="B29" s="409"/>
      <c r="C29" s="153" t="s">
        <v>770</v>
      </c>
      <c r="D29" s="209">
        <v>18</v>
      </c>
      <c r="E29" s="374">
        <v>0</v>
      </c>
      <c r="F29" s="201"/>
    </row>
    <row r="30" spans="2:6" ht="43.5">
      <c r="B30" s="409"/>
      <c r="C30" s="153" t="s">
        <v>771</v>
      </c>
      <c r="D30" s="209">
        <v>19</v>
      </c>
      <c r="E30" s="374">
        <v>0</v>
      </c>
      <c r="F30" s="201"/>
    </row>
    <row r="31" spans="2:6" ht="14.25" hidden="1" customHeight="1">
      <c r="B31" s="409"/>
      <c r="C31" s="153" t="s">
        <v>761</v>
      </c>
      <c r="D31" s="209">
        <v>20</v>
      </c>
      <c r="E31" s="374">
        <v>0</v>
      </c>
      <c r="F31" s="201"/>
    </row>
    <row r="32" spans="2:6" ht="29">
      <c r="B32" s="409"/>
      <c r="C32" s="153" t="s">
        <v>772</v>
      </c>
      <c r="D32" s="209" t="s">
        <v>773</v>
      </c>
      <c r="E32" s="374">
        <v>-1786000</v>
      </c>
      <c r="F32" s="201"/>
    </row>
    <row r="33" spans="2:7">
      <c r="B33" s="409"/>
      <c r="C33" s="153" t="s">
        <v>774</v>
      </c>
      <c r="D33" s="209" t="s">
        <v>775</v>
      </c>
      <c r="E33" s="374">
        <v>0</v>
      </c>
      <c r="F33" s="201"/>
    </row>
    <row r="34" spans="2:7">
      <c r="B34" s="409"/>
      <c r="C34" s="128" t="s">
        <v>776</v>
      </c>
      <c r="D34" s="209" t="s">
        <v>777</v>
      </c>
      <c r="E34" s="374">
        <v>-1786000</v>
      </c>
      <c r="F34" s="201"/>
    </row>
    <row r="35" spans="2:7">
      <c r="B35" s="409"/>
      <c r="C35" s="153" t="s">
        <v>778</v>
      </c>
      <c r="D35" s="209" t="s">
        <v>779</v>
      </c>
      <c r="E35" s="374">
        <v>0</v>
      </c>
      <c r="F35" s="201"/>
    </row>
    <row r="36" spans="2:7" ht="44" customHeight="1">
      <c r="B36" s="409"/>
      <c r="C36" s="153" t="s">
        <v>780</v>
      </c>
      <c r="D36" s="209">
        <v>21</v>
      </c>
      <c r="E36" s="374">
        <v>0</v>
      </c>
      <c r="F36" s="201"/>
    </row>
    <row r="37" spans="2:7">
      <c r="B37" s="409"/>
      <c r="C37" s="153" t="s">
        <v>781</v>
      </c>
      <c r="D37" s="209">
        <v>22</v>
      </c>
      <c r="E37" s="374">
        <v>0</v>
      </c>
      <c r="F37" s="201"/>
    </row>
    <row r="38" spans="2:7" ht="43.25" customHeight="1">
      <c r="B38" s="409"/>
      <c r="C38" s="153" t="s">
        <v>782</v>
      </c>
      <c r="D38" s="209">
        <v>23</v>
      </c>
      <c r="E38" s="374">
        <v>0</v>
      </c>
      <c r="F38" s="201"/>
    </row>
    <row r="39" spans="2:7" ht="14.25" hidden="1" customHeight="1">
      <c r="B39" s="409"/>
      <c r="C39" s="153" t="s">
        <v>761</v>
      </c>
      <c r="D39" s="209">
        <v>24</v>
      </c>
      <c r="E39" s="374">
        <v>0</v>
      </c>
      <c r="F39" s="201"/>
    </row>
    <row r="40" spans="2:7">
      <c r="B40" s="409"/>
      <c r="C40" s="153" t="s">
        <v>783</v>
      </c>
      <c r="D40" s="209">
        <v>25</v>
      </c>
      <c r="E40" s="374">
        <v>0</v>
      </c>
      <c r="F40" s="201"/>
    </row>
    <row r="41" spans="2:7">
      <c r="B41" s="409"/>
      <c r="C41" s="153" t="s">
        <v>784</v>
      </c>
      <c r="D41" s="209" t="s">
        <v>785</v>
      </c>
      <c r="E41" s="374">
        <v>0</v>
      </c>
      <c r="F41" s="201"/>
    </row>
    <row r="42" spans="2:7" ht="43.5">
      <c r="B42" s="409"/>
      <c r="C42" s="153" t="s">
        <v>786</v>
      </c>
      <c r="D42" s="209" t="s">
        <v>787</v>
      </c>
      <c r="E42" s="374">
        <v>0</v>
      </c>
      <c r="F42" s="201"/>
    </row>
    <row r="43" spans="2:7" ht="14.25" hidden="1" customHeight="1">
      <c r="B43" s="409"/>
      <c r="C43" s="153" t="s">
        <v>761</v>
      </c>
      <c r="D43" s="209">
        <v>26</v>
      </c>
      <c r="E43" s="374">
        <v>0</v>
      </c>
      <c r="F43" s="201"/>
    </row>
    <row r="44" spans="2:7">
      <c r="B44" s="409"/>
      <c r="C44" s="153" t="s">
        <v>788</v>
      </c>
      <c r="D44" s="209">
        <v>27</v>
      </c>
      <c r="E44" s="374">
        <v>0</v>
      </c>
      <c r="F44" s="201"/>
      <c r="G44" s="546"/>
    </row>
    <row r="45" spans="2:7">
      <c r="B45" s="409"/>
      <c r="C45" s="153" t="s">
        <v>789</v>
      </c>
      <c r="D45" s="209" t="s">
        <v>790</v>
      </c>
      <c r="E45" s="374">
        <v>-13761481</v>
      </c>
      <c r="F45" s="201"/>
      <c r="G45" s="546"/>
    </row>
    <row r="46" spans="2:7">
      <c r="B46" s="409"/>
      <c r="C46" s="363" t="s">
        <v>791</v>
      </c>
      <c r="D46" s="209">
        <v>28</v>
      </c>
      <c r="E46" s="363">
        <v>-112293589</v>
      </c>
      <c r="F46" s="363"/>
    </row>
    <row r="47" spans="2:7">
      <c r="B47" s="409"/>
      <c r="C47" s="363" t="s">
        <v>792</v>
      </c>
      <c r="D47" s="209">
        <v>29</v>
      </c>
      <c r="E47" s="363">
        <v>2449523482</v>
      </c>
      <c r="F47" s="363"/>
    </row>
    <row r="48" spans="2:7">
      <c r="B48" s="409" t="s">
        <v>793</v>
      </c>
      <c r="C48" s="403"/>
      <c r="D48" s="209"/>
      <c r="E48" s="412"/>
      <c r="F48" s="413"/>
    </row>
    <row r="49" spans="2:6">
      <c r="B49" s="409"/>
      <c r="C49" s="153" t="s">
        <v>744</v>
      </c>
      <c r="D49" s="209">
        <v>30</v>
      </c>
      <c r="E49" s="374">
        <v>244670115</v>
      </c>
      <c r="F49" s="105" t="s">
        <v>794</v>
      </c>
    </row>
    <row r="50" spans="2:6">
      <c r="B50" s="409"/>
      <c r="C50" s="153" t="s">
        <v>795</v>
      </c>
      <c r="D50" s="209">
        <v>31</v>
      </c>
      <c r="E50" s="374">
        <v>0</v>
      </c>
      <c r="F50" s="201"/>
    </row>
    <row r="51" spans="2:6">
      <c r="B51" s="409"/>
      <c r="C51" s="153" t="s">
        <v>796</v>
      </c>
      <c r="D51" s="209">
        <v>32</v>
      </c>
      <c r="E51" s="374">
        <v>0</v>
      </c>
      <c r="F51" s="201"/>
    </row>
    <row r="52" spans="2:6" ht="29">
      <c r="B52" s="409"/>
      <c r="C52" s="153" t="s">
        <v>797</v>
      </c>
      <c r="D52" s="209">
        <v>33</v>
      </c>
      <c r="E52" s="374">
        <v>0</v>
      </c>
      <c r="F52" s="201"/>
    </row>
    <row r="53" spans="2:6" s="484" customFormat="1" ht="14.75" customHeight="1">
      <c r="B53" s="409"/>
      <c r="C53" s="153" t="s">
        <v>798</v>
      </c>
      <c r="D53" s="209" t="s">
        <v>799</v>
      </c>
      <c r="E53" s="374">
        <v>0</v>
      </c>
      <c r="F53" s="201"/>
    </row>
    <row r="54" spans="2:6" s="484" customFormat="1" ht="14.75" customHeight="1">
      <c r="B54" s="409"/>
      <c r="C54" s="153" t="s">
        <v>800</v>
      </c>
      <c r="D54" s="209" t="s">
        <v>801</v>
      </c>
      <c r="E54" s="374">
        <v>0</v>
      </c>
      <c r="F54" s="201"/>
    </row>
    <row r="55" spans="2:6" ht="29">
      <c r="B55" s="409"/>
      <c r="C55" s="153" t="s">
        <v>802</v>
      </c>
      <c r="D55" s="209">
        <v>34</v>
      </c>
      <c r="E55" s="374">
        <v>0</v>
      </c>
      <c r="F55" s="201"/>
    </row>
    <row r="56" spans="2:6">
      <c r="B56" s="409"/>
      <c r="C56" s="153" t="s">
        <v>803</v>
      </c>
      <c r="D56" s="209">
        <v>35</v>
      </c>
      <c r="E56" s="374">
        <v>0</v>
      </c>
      <c r="F56" s="201"/>
    </row>
    <row r="57" spans="2:6">
      <c r="B57" s="409"/>
      <c r="C57" s="363" t="s">
        <v>804</v>
      </c>
      <c r="D57" s="210">
        <v>36</v>
      </c>
      <c r="E57" s="363">
        <v>244670115</v>
      </c>
      <c r="F57" s="363"/>
    </row>
    <row r="58" spans="2:6">
      <c r="B58" s="409" t="s">
        <v>805</v>
      </c>
      <c r="C58" s="409"/>
      <c r="D58" s="209"/>
      <c r="E58" s="412"/>
      <c r="F58" s="413"/>
    </row>
    <row r="59" spans="2:6" ht="29">
      <c r="B59" s="409"/>
      <c r="C59" s="153" t="s">
        <v>806</v>
      </c>
      <c r="D59" s="209">
        <v>37</v>
      </c>
      <c r="E59" s="374">
        <v>0</v>
      </c>
      <c r="F59" s="201"/>
    </row>
    <row r="60" spans="2:6" ht="43.5">
      <c r="B60" s="409"/>
      <c r="C60" s="153" t="s">
        <v>807</v>
      </c>
      <c r="D60" s="209">
        <v>38</v>
      </c>
      <c r="E60" s="374">
        <v>0</v>
      </c>
      <c r="F60" s="201"/>
    </row>
    <row r="61" spans="2:6" ht="43.5">
      <c r="B61" s="409"/>
      <c r="C61" s="153" t="s">
        <v>808</v>
      </c>
      <c r="D61" s="209">
        <v>39</v>
      </c>
      <c r="E61" s="374">
        <v>0</v>
      </c>
      <c r="F61" s="201"/>
    </row>
    <row r="62" spans="2:6" ht="43.5">
      <c r="B62" s="409"/>
      <c r="C62" s="153" t="s">
        <v>809</v>
      </c>
      <c r="D62" s="209">
        <v>40</v>
      </c>
      <c r="E62" s="374">
        <v>0</v>
      </c>
      <c r="F62" s="201"/>
    </row>
    <row r="63" spans="2:6" ht="14.25" hidden="1" customHeight="1">
      <c r="B63" s="409"/>
      <c r="C63" s="153" t="s">
        <v>761</v>
      </c>
      <c r="D63" s="209">
        <v>41</v>
      </c>
      <c r="E63" s="374">
        <v>0</v>
      </c>
      <c r="F63" s="201"/>
    </row>
    <row r="64" spans="2:6">
      <c r="B64" s="409"/>
      <c r="C64" s="153" t="s">
        <v>810</v>
      </c>
      <c r="D64" s="209">
        <v>42</v>
      </c>
      <c r="E64" s="374">
        <v>0</v>
      </c>
      <c r="F64" s="201"/>
    </row>
    <row r="65" spans="1:7">
      <c r="B65" s="409"/>
      <c r="C65" s="153" t="s">
        <v>811</v>
      </c>
      <c r="D65" s="209" t="s">
        <v>812</v>
      </c>
      <c r="E65" s="374">
        <v>0</v>
      </c>
      <c r="F65" s="201"/>
    </row>
    <row r="66" spans="1:7">
      <c r="B66" s="409"/>
      <c r="C66" s="363" t="s">
        <v>813</v>
      </c>
      <c r="D66" s="210">
        <v>43</v>
      </c>
      <c r="E66" s="363">
        <v>0</v>
      </c>
      <c r="F66" s="363"/>
    </row>
    <row r="67" spans="1:7">
      <c r="B67" s="409"/>
      <c r="C67" s="363" t="s">
        <v>814</v>
      </c>
      <c r="D67" s="210">
        <v>44</v>
      </c>
      <c r="E67" s="363">
        <v>244670115</v>
      </c>
      <c r="F67" s="363"/>
    </row>
    <row r="68" spans="1:7">
      <c r="B68" s="409"/>
      <c r="C68" s="363" t="s">
        <v>815</v>
      </c>
      <c r="D68" s="210">
        <v>45</v>
      </c>
      <c r="E68" s="363">
        <v>2694193597</v>
      </c>
      <c r="F68" s="363"/>
      <c r="G68" s="473" t="str">
        <f>IF(AND(E68&lt;&gt;0,ABS(E68-E47-E67) &gt; 1000),"amount should be equal to the sum of line 29 and 44","")</f>
        <v/>
      </c>
    </row>
    <row r="69" spans="1:7">
      <c r="B69" s="409" t="s">
        <v>816</v>
      </c>
      <c r="C69" s="409"/>
      <c r="D69" s="209"/>
      <c r="E69" s="412"/>
      <c r="F69" s="413"/>
    </row>
    <row r="70" spans="1:7">
      <c r="B70" s="409"/>
      <c r="C70" s="153" t="s">
        <v>817</v>
      </c>
      <c r="D70" s="209">
        <v>46</v>
      </c>
      <c r="E70" s="374">
        <v>508602470</v>
      </c>
      <c r="F70" s="201"/>
    </row>
    <row r="71" spans="1:7" ht="29">
      <c r="B71" s="409"/>
      <c r="C71" s="153" t="s">
        <v>818</v>
      </c>
      <c r="D71" s="209">
        <v>47</v>
      </c>
      <c r="E71" s="374">
        <v>0</v>
      </c>
      <c r="F71" s="201"/>
    </row>
    <row r="72" spans="1:7" s="484" customFormat="1">
      <c r="A72" s="477"/>
      <c r="B72" s="409"/>
      <c r="C72" s="153" t="s">
        <v>819</v>
      </c>
      <c r="D72" s="209" t="s">
        <v>820</v>
      </c>
      <c r="E72" s="374">
        <v>0</v>
      </c>
      <c r="F72" s="201"/>
    </row>
    <row r="73" spans="1:7" s="484" customFormat="1">
      <c r="A73" s="477"/>
      <c r="B73" s="409"/>
      <c r="C73" s="153" t="s">
        <v>821</v>
      </c>
      <c r="D73" s="209" t="s">
        <v>822</v>
      </c>
      <c r="E73" s="374">
        <v>0</v>
      </c>
      <c r="F73" s="201"/>
    </row>
    <row r="74" spans="1:7" ht="43.5">
      <c r="B74" s="409"/>
      <c r="C74" s="153" t="s">
        <v>823</v>
      </c>
      <c r="D74" s="209">
        <v>48</v>
      </c>
      <c r="E74" s="374">
        <v>0</v>
      </c>
      <c r="F74" s="201"/>
    </row>
    <row r="75" spans="1:7">
      <c r="B75" s="409"/>
      <c r="C75" s="153" t="s">
        <v>824</v>
      </c>
      <c r="D75" s="209">
        <v>49</v>
      </c>
      <c r="E75" s="374">
        <v>0</v>
      </c>
      <c r="F75" s="201"/>
    </row>
    <row r="76" spans="1:7">
      <c r="B76" s="409"/>
      <c r="C76" s="153" t="s">
        <v>825</v>
      </c>
      <c r="D76" s="209">
        <v>50</v>
      </c>
      <c r="E76" s="374">
        <v>0</v>
      </c>
      <c r="F76" s="201"/>
    </row>
    <row r="77" spans="1:7">
      <c r="B77" s="409"/>
      <c r="C77" s="363" t="s">
        <v>826</v>
      </c>
      <c r="D77" s="210">
        <v>51</v>
      </c>
      <c r="E77" s="363">
        <v>508602470</v>
      </c>
      <c r="F77" s="363"/>
    </row>
    <row r="78" spans="1:7">
      <c r="B78" s="409" t="s">
        <v>827</v>
      </c>
      <c r="C78" s="409"/>
      <c r="D78" s="209"/>
      <c r="E78" s="412"/>
      <c r="F78" s="413"/>
    </row>
    <row r="79" spans="1:7" ht="29">
      <c r="B79" s="409"/>
      <c r="C79" s="153" t="s">
        <v>828</v>
      </c>
      <c r="D79" s="209">
        <v>52</v>
      </c>
      <c r="E79" s="374">
        <v>0</v>
      </c>
      <c r="F79" s="201"/>
    </row>
    <row r="80" spans="1:7" ht="57.65" customHeight="1">
      <c r="B80" s="409"/>
      <c r="C80" s="153" t="s">
        <v>829</v>
      </c>
      <c r="D80" s="209">
        <v>53</v>
      </c>
      <c r="E80" s="374">
        <v>0</v>
      </c>
      <c r="F80" s="201"/>
    </row>
    <row r="81" spans="2:7" ht="57.65" customHeight="1">
      <c r="B81" s="409"/>
      <c r="C81" s="153" t="s">
        <v>830</v>
      </c>
      <c r="D81" s="209">
        <v>54</v>
      </c>
      <c r="E81" s="374">
        <v>0</v>
      </c>
      <c r="F81" s="201"/>
    </row>
    <row r="82" spans="2:7" ht="14.25" hidden="1" customHeight="1">
      <c r="B82" s="409"/>
      <c r="C82" s="153" t="s">
        <v>761</v>
      </c>
      <c r="D82" s="209" t="s">
        <v>831</v>
      </c>
      <c r="E82" s="374">
        <v>0</v>
      </c>
      <c r="F82" s="201"/>
    </row>
    <row r="83" spans="2:7" ht="43.5">
      <c r="B83" s="409"/>
      <c r="C83" s="153" t="s">
        <v>832</v>
      </c>
      <c r="D83" s="209">
        <v>55</v>
      </c>
      <c r="E83" s="374">
        <v>0</v>
      </c>
      <c r="F83" s="201"/>
    </row>
    <row r="84" spans="2:7" ht="14.25" hidden="1" customHeight="1">
      <c r="B84" s="409"/>
      <c r="C84" s="153" t="s">
        <v>761</v>
      </c>
      <c r="D84" s="209">
        <v>56</v>
      </c>
      <c r="E84" s="374">
        <v>0</v>
      </c>
      <c r="F84" s="201"/>
    </row>
    <row r="85" spans="2:7" ht="29">
      <c r="B85" s="409"/>
      <c r="C85" s="128" t="s">
        <v>833</v>
      </c>
      <c r="D85" s="209" t="s">
        <v>834</v>
      </c>
      <c r="E85" s="374">
        <v>0</v>
      </c>
      <c r="F85" s="201"/>
    </row>
    <row r="86" spans="2:7">
      <c r="B86" s="409"/>
      <c r="C86" s="128" t="s">
        <v>835</v>
      </c>
      <c r="D86" s="209" t="s">
        <v>836</v>
      </c>
      <c r="E86" s="374">
        <v>0</v>
      </c>
      <c r="F86" s="201"/>
    </row>
    <row r="87" spans="2:7">
      <c r="B87" s="409"/>
      <c r="C87" s="363" t="s">
        <v>837</v>
      </c>
      <c r="D87" s="210">
        <v>57</v>
      </c>
      <c r="E87" s="363">
        <v>0</v>
      </c>
      <c r="F87" s="363"/>
    </row>
    <row r="88" spans="2:7">
      <c r="B88" s="409"/>
      <c r="C88" s="363" t="s">
        <v>838</v>
      </c>
      <c r="D88" s="210">
        <v>58</v>
      </c>
      <c r="E88" s="363">
        <v>508602470</v>
      </c>
      <c r="F88" s="363"/>
    </row>
    <row r="89" spans="2:7">
      <c r="B89" s="409"/>
      <c r="C89" s="363" t="s">
        <v>839</v>
      </c>
      <c r="D89" s="210">
        <v>59</v>
      </c>
      <c r="E89" s="363">
        <v>3202796068</v>
      </c>
      <c r="F89" s="363"/>
      <c r="G89" s="473" t="str">
        <f>IF(AND(E89&lt;&gt;0,ABS(E89-E68-E88) &gt; 1000),"amount should be equal to the sum of line 45 and 58","")</f>
        <v/>
      </c>
    </row>
    <row r="90" spans="2:7">
      <c r="B90" s="409"/>
      <c r="C90" s="363" t="s">
        <v>840</v>
      </c>
      <c r="D90" s="210">
        <v>60</v>
      </c>
      <c r="E90" s="363">
        <v>9078163374</v>
      </c>
      <c r="F90" s="363"/>
    </row>
    <row r="91" spans="2:7">
      <c r="B91" s="409" t="s">
        <v>841</v>
      </c>
      <c r="C91" s="409"/>
      <c r="D91" s="209"/>
      <c r="E91" s="416"/>
      <c r="F91" s="417"/>
    </row>
    <row r="92" spans="2:7">
      <c r="B92" s="409"/>
      <c r="C92" s="153" t="s">
        <v>842</v>
      </c>
      <c r="D92" s="209">
        <v>61</v>
      </c>
      <c r="E92" s="383">
        <v>0.26979999999999998</v>
      </c>
      <c r="F92" s="201"/>
    </row>
    <row r="93" spans="2:7">
      <c r="B93" s="409"/>
      <c r="C93" s="153" t="s">
        <v>843</v>
      </c>
      <c r="D93" s="209">
        <v>62</v>
      </c>
      <c r="E93" s="383">
        <v>0.29680000000000001</v>
      </c>
      <c r="F93" s="201"/>
    </row>
    <row r="94" spans="2:7">
      <c r="B94" s="409"/>
      <c r="C94" s="153" t="s">
        <v>844</v>
      </c>
      <c r="D94" s="209">
        <v>63</v>
      </c>
      <c r="E94" s="383">
        <v>0.3528</v>
      </c>
      <c r="F94" s="201"/>
    </row>
    <row r="95" spans="2:7" ht="58">
      <c r="B95" s="409"/>
      <c r="C95" s="153" t="s">
        <v>845</v>
      </c>
      <c r="D95" s="209">
        <v>64</v>
      </c>
      <c r="E95" s="383">
        <v>0.1201</v>
      </c>
      <c r="F95" s="201"/>
    </row>
    <row r="96" spans="2:7">
      <c r="B96" s="409"/>
      <c r="C96" s="154" t="s">
        <v>846</v>
      </c>
      <c r="D96" s="209">
        <v>65</v>
      </c>
      <c r="E96" s="383">
        <v>2.5000000000000001E-2</v>
      </c>
      <c r="F96" s="201"/>
    </row>
    <row r="97" spans="2:6">
      <c r="B97" s="409"/>
      <c r="C97" s="154" t="s">
        <v>847</v>
      </c>
      <c r="D97" s="209">
        <v>66</v>
      </c>
      <c r="E97" s="383">
        <v>0.01</v>
      </c>
      <c r="F97" s="201"/>
    </row>
    <row r="98" spans="2:6">
      <c r="B98" s="409"/>
      <c r="C98" s="154" t="s">
        <v>848</v>
      </c>
      <c r="D98" s="209">
        <v>67</v>
      </c>
      <c r="E98" s="383">
        <v>1.5699999999999999E-2</v>
      </c>
      <c r="F98" s="201"/>
    </row>
    <row r="99" spans="2:6" ht="29">
      <c r="B99" s="409"/>
      <c r="C99" s="154" t="s">
        <v>849</v>
      </c>
      <c r="D99" s="209" t="s">
        <v>850</v>
      </c>
      <c r="E99" s="383">
        <v>7.4999999999999997E-3</v>
      </c>
      <c r="F99" s="201"/>
    </row>
    <row r="100" spans="2:6" ht="29">
      <c r="B100" s="409"/>
      <c r="C100" s="154" t="s">
        <v>851</v>
      </c>
      <c r="D100" s="209" t="s">
        <v>852</v>
      </c>
      <c r="E100" s="383">
        <v>1.6899999999999998E-2</v>
      </c>
      <c r="F100" s="201"/>
    </row>
    <row r="101" spans="2:6">
      <c r="B101" s="409"/>
      <c r="C101" s="363" t="s">
        <v>853</v>
      </c>
      <c r="D101" s="209">
        <v>68</v>
      </c>
      <c r="E101" s="414">
        <v>0.20799999999999999</v>
      </c>
      <c r="F101" s="363"/>
    </row>
    <row r="102" spans="2:6">
      <c r="B102" s="409" t="s">
        <v>854</v>
      </c>
      <c r="C102" s="409"/>
      <c r="D102" s="209"/>
      <c r="E102" s="412"/>
      <c r="F102" s="413"/>
    </row>
    <row r="103" spans="2:6" ht="14.75" customHeight="1">
      <c r="B103" s="409"/>
      <c r="C103" s="665" t="s">
        <v>855</v>
      </c>
      <c r="D103" s="666">
        <v>72</v>
      </c>
      <c r="E103" s="214">
        <v>0</v>
      </c>
      <c r="F103" s="217"/>
    </row>
    <row r="104" spans="2:6">
      <c r="B104" s="409"/>
      <c r="C104" s="665"/>
      <c r="D104" s="667"/>
      <c r="E104" s="215"/>
      <c r="F104" s="218"/>
    </row>
    <row r="105" spans="2:6">
      <c r="B105" s="409"/>
      <c r="C105" s="665"/>
      <c r="D105" s="668"/>
      <c r="E105" s="216"/>
      <c r="F105" s="219"/>
    </row>
    <row r="106" spans="2:6" ht="43.5">
      <c r="B106" s="409"/>
      <c r="C106" s="153" t="s">
        <v>856</v>
      </c>
      <c r="D106" s="209">
        <v>73</v>
      </c>
      <c r="E106" s="374">
        <v>0</v>
      </c>
      <c r="F106" s="201"/>
    </row>
    <row r="107" spans="2:6" ht="14.25" hidden="1" customHeight="1">
      <c r="B107" s="409"/>
      <c r="C107" s="153" t="s">
        <v>761</v>
      </c>
      <c r="D107" s="209">
        <v>74</v>
      </c>
      <c r="E107" s="374">
        <v>0</v>
      </c>
      <c r="F107" s="201"/>
    </row>
    <row r="108" spans="2:6" ht="29">
      <c r="B108" s="409"/>
      <c r="C108" s="153" t="s">
        <v>857</v>
      </c>
      <c r="D108" s="209">
        <v>75</v>
      </c>
      <c r="E108" s="374">
        <v>10923362</v>
      </c>
      <c r="F108" s="201"/>
    </row>
    <row r="109" spans="2:6">
      <c r="B109" s="409" t="s">
        <v>858</v>
      </c>
      <c r="C109" s="409"/>
      <c r="D109" s="209"/>
      <c r="E109" s="412"/>
      <c r="F109" s="413"/>
    </row>
    <row r="110" spans="2:6" ht="29">
      <c r="B110" s="409"/>
      <c r="C110" s="153" t="s">
        <v>859</v>
      </c>
      <c r="D110" s="209">
        <v>76</v>
      </c>
      <c r="E110" s="374">
        <v>0</v>
      </c>
      <c r="F110" s="201"/>
    </row>
    <row r="111" spans="2:6">
      <c r="B111" s="409"/>
      <c r="C111" s="153" t="s">
        <v>860</v>
      </c>
      <c r="D111" s="209">
        <v>77</v>
      </c>
      <c r="E111" s="374">
        <v>35013410</v>
      </c>
      <c r="F111" s="201"/>
    </row>
    <row r="112" spans="2:6" ht="29">
      <c r="B112" s="409"/>
      <c r="C112" s="153" t="s">
        <v>861</v>
      </c>
      <c r="D112" s="209">
        <v>78</v>
      </c>
      <c r="E112" s="374">
        <v>0</v>
      </c>
      <c r="F112" s="201"/>
    </row>
    <row r="113" spans="2:6">
      <c r="B113" s="409"/>
      <c r="C113" s="153" t="s">
        <v>862</v>
      </c>
      <c r="D113" s="209">
        <v>79</v>
      </c>
      <c r="E113" s="374">
        <v>23522417</v>
      </c>
      <c r="F113" s="201"/>
    </row>
    <row r="114" spans="2:6">
      <c r="B114" s="415" t="s">
        <v>863</v>
      </c>
      <c r="C114" s="409"/>
      <c r="D114" s="209"/>
      <c r="E114" s="418"/>
      <c r="F114" s="419"/>
    </row>
    <row r="115" spans="2:6">
      <c r="B115" s="409"/>
      <c r="C115" s="153" t="s">
        <v>864</v>
      </c>
      <c r="D115" s="209">
        <v>80</v>
      </c>
      <c r="E115" s="83">
        <v>0</v>
      </c>
      <c r="F115" s="201"/>
    </row>
    <row r="116" spans="2:6" ht="14.75" customHeight="1">
      <c r="B116" s="409"/>
      <c r="C116" s="153" t="s">
        <v>865</v>
      </c>
      <c r="D116" s="209">
        <v>81</v>
      </c>
      <c r="E116" s="83">
        <v>0</v>
      </c>
      <c r="F116" s="201"/>
    </row>
    <row r="117" spans="2:6">
      <c r="B117" s="409"/>
      <c r="C117" s="153" t="s">
        <v>866</v>
      </c>
      <c r="D117" s="209">
        <v>82</v>
      </c>
      <c r="E117" s="83">
        <v>0</v>
      </c>
      <c r="F117" s="201"/>
    </row>
    <row r="118" spans="2:6">
      <c r="B118" s="409"/>
      <c r="C118" s="153" t="s">
        <v>867</v>
      </c>
      <c r="D118" s="209">
        <v>83</v>
      </c>
      <c r="E118" s="83">
        <v>0</v>
      </c>
      <c r="F118" s="106" t="s">
        <v>609</v>
      </c>
    </row>
    <row r="119" spans="2:6">
      <c r="B119" s="409"/>
      <c r="C119" s="153" t="s">
        <v>868</v>
      </c>
      <c r="D119" s="209">
        <v>84</v>
      </c>
      <c r="E119" s="83">
        <v>0</v>
      </c>
      <c r="F119" s="201"/>
    </row>
    <row r="120" spans="2:6">
      <c r="B120" s="409"/>
      <c r="C120" s="153" t="s">
        <v>869</v>
      </c>
      <c r="D120" s="209">
        <v>85</v>
      </c>
      <c r="E120" s="83">
        <v>0</v>
      </c>
      <c r="F120" s="201"/>
    </row>
    <row r="121" spans="2:6">
      <c r="B121" s="480"/>
    </row>
    <row r="122" spans="2:6">
      <c r="B122" s="480"/>
    </row>
    <row r="123" spans="2:6">
      <c r="B123" s="480"/>
    </row>
    <row r="124" spans="2:6">
      <c r="B124" s="480"/>
    </row>
    <row r="125" spans="2:6">
      <c r="B125" s="480"/>
    </row>
    <row r="126" spans="2:6">
      <c r="B126" s="480"/>
    </row>
  </sheetData>
  <mergeCells count="3">
    <mergeCell ref="C103:C105"/>
    <mergeCell ref="D103:D105"/>
    <mergeCell ref="B2:F2"/>
  </mergeCells>
  <pageMargins left="0.23622047244094491" right="0.23622047244094491" top="0.74803149606299213" bottom="0.74803149606299213" header="0.31496062992125984" footer="0.31496062992125984"/>
  <pageSetup paperSize="9" scale="75" orientation="landscape" r:id="rId1"/>
  <headerFooter>
    <oddHeader>&amp;CEN
Annex VII</oddHeader>
    <oddFooter>&amp;C&amp;"Calibri"&amp;11&amp;K000000&amp;P_x000D_&amp;1#&amp;"Calibri"&amp;10&amp;K000000 Internal Information</oddFooter>
  </headerFooter>
  <ignoredErrors>
    <ignoredError sqref="D9:D10" numberStoredAsText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F1482-BF20-40FE-A28C-1E48B43B55D9}">
  <sheetPr codeName="Sheet6">
    <pageSetUpPr fitToPage="1"/>
  </sheetPr>
  <dimension ref="B1:S74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103.6328125" style="473" customWidth="1"/>
    <col min="3" max="3" width="7.54296875" style="473" customWidth="1"/>
    <col min="4" max="4" width="37.36328125" style="473" customWidth="1"/>
    <col min="5" max="5" width="28.54296875" style="473" customWidth="1"/>
    <col min="6" max="16384" width="9" style="473"/>
  </cols>
  <sheetData>
    <row r="1" spans="2:19" ht="10.25" customHeight="1">
      <c r="C1" s="519"/>
    </row>
    <row r="2" spans="2:19" ht="28.25" customHeight="1">
      <c r="B2" s="652" t="s">
        <v>870</v>
      </c>
      <c r="C2" s="653"/>
      <c r="D2" s="653"/>
      <c r="E2" s="653"/>
      <c r="F2" s="540"/>
      <c r="G2" s="540"/>
      <c r="H2" s="540"/>
      <c r="I2" s="540"/>
    </row>
    <row r="3" spans="2:19" ht="14.75" customHeight="1">
      <c r="B3" s="521"/>
      <c r="C3" s="536"/>
      <c r="D3" s="536"/>
      <c r="E3" s="536"/>
      <c r="F3" s="537"/>
      <c r="G3" s="537"/>
      <c r="H3" s="537"/>
      <c r="I3" s="537"/>
      <c r="J3" s="537"/>
      <c r="K3" s="537"/>
      <c r="L3" s="537"/>
      <c r="M3" s="537"/>
      <c r="N3" s="537"/>
      <c r="O3" s="537"/>
      <c r="P3" s="537"/>
      <c r="Q3" s="537"/>
      <c r="R3" s="537"/>
      <c r="S3" s="537"/>
    </row>
    <row r="4" spans="2:19">
      <c r="B4"/>
      <c r="C4" s="536"/>
      <c r="D4" s="401" t="s">
        <v>871</v>
      </c>
      <c r="E4" s="401" t="s">
        <v>872</v>
      </c>
      <c r="F4" s="537"/>
    </row>
    <row r="5" spans="2:19">
      <c r="C5" s="203" t="s">
        <v>504</v>
      </c>
      <c r="D5" s="203" t="s">
        <v>506</v>
      </c>
      <c r="E5" s="203" t="s">
        <v>507</v>
      </c>
      <c r="F5" s="537"/>
    </row>
    <row r="6" spans="2:19">
      <c r="B6" s="669" t="s">
        <v>627</v>
      </c>
      <c r="C6" s="670"/>
      <c r="D6" s="670"/>
      <c r="E6" s="671"/>
      <c r="F6" s="537"/>
    </row>
    <row r="7" spans="2:19">
      <c r="B7" s="134" t="s">
        <v>628</v>
      </c>
      <c r="C7" s="211">
        <v>1010</v>
      </c>
      <c r="D7" s="212">
        <v>5506502551.0100002</v>
      </c>
      <c r="E7" s="3"/>
      <c r="F7" s="537"/>
    </row>
    <row r="8" spans="2:19">
      <c r="B8" s="134" t="s">
        <v>630</v>
      </c>
      <c r="C8" s="211">
        <v>1020</v>
      </c>
      <c r="D8" s="212">
        <v>50633925.490000002</v>
      </c>
      <c r="E8" s="3"/>
      <c r="F8" s="537"/>
    </row>
    <row r="9" spans="2:19">
      <c r="B9" s="134" t="s">
        <v>632</v>
      </c>
      <c r="C9" s="211">
        <v>1030</v>
      </c>
      <c r="D9" s="212">
        <v>5021024.41</v>
      </c>
      <c r="E9" s="3"/>
      <c r="F9" s="537"/>
    </row>
    <row r="10" spans="2:19">
      <c r="B10" s="134" t="s">
        <v>634</v>
      </c>
      <c r="C10" s="211">
        <v>1040</v>
      </c>
      <c r="D10" s="212"/>
      <c r="E10" s="3"/>
      <c r="F10" s="537"/>
    </row>
    <row r="11" spans="2:19">
      <c r="B11" s="134" t="s">
        <v>636</v>
      </c>
      <c r="C11" s="211">
        <v>1050</v>
      </c>
      <c r="D11" s="212">
        <v>192150748.19</v>
      </c>
      <c r="E11" s="3"/>
      <c r="F11" s="537"/>
    </row>
    <row r="12" spans="2:19">
      <c r="B12" s="134" t="s">
        <v>638</v>
      </c>
      <c r="C12" s="211">
        <v>1060</v>
      </c>
      <c r="D12" s="212">
        <v>51180835378.020004</v>
      </c>
      <c r="E12" s="3"/>
      <c r="F12" s="537"/>
    </row>
    <row r="13" spans="2:19">
      <c r="B13" s="134" t="s">
        <v>874</v>
      </c>
      <c r="C13" s="211">
        <v>1061</v>
      </c>
      <c r="D13" s="212">
        <v>49504634877.900002</v>
      </c>
      <c r="E13" s="3"/>
      <c r="F13" s="537"/>
    </row>
    <row r="14" spans="2:19">
      <c r="B14" s="134" t="s">
        <v>875</v>
      </c>
      <c r="C14" s="211">
        <v>1061.0999999999999</v>
      </c>
      <c r="D14" s="212">
        <v>49729730305.350006</v>
      </c>
      <c r="E14" s="3"/>
      <c r="F14" s="537"/>
    </row>
    <row r="15" spans="2:19">
      <c r="B15" s="134" t="s">
        <v>876</v>
      </c>
      <c r="C15" s="211">
        <v>1061.2</v>
      </c>
      <c r="D15" s="212">
        <v>225095427.44999999</v>
      </c>
      <c r="E15" s="3"/>
      <c r="F15" s="537"/>
    </row>
    <row r="16" spans="2:19">
      <c r="B16" s="134" t="s">
        <v>877</v>
      </c>
      <c r="C16" s="211">
        <v>1061.3</v>
      </c>
      <c r="D16" s="212"/>
      <c r="E16" s="3"/>
      <c r="F16" s="537"/>
    </row>
    <row r="17" spans="2:6">
      <c r="B17" s="134" t="s">
        <v>878</v>
      </c>
      <c r="C17" s="211">
        <v>1065</v>
      </c>
      <c r="D17" s="212">
        <v>1676200500.1199999</v>
      </c>
      <c r="E17" s="3"/>
      <c r="F17" s="537"/>
    </row>
    <row r="18" spans="2:6">
      <c r="B18" s="134" t="s">
        <v>644</v>
      </c>
      <c r="C18" s="211">
        <v>1070</v>
      </c>
      <c r="D18" s="212">
        <v>61490127.329999998</v>
      </c>
      <c r="E18" s="3"/>
      <c r="F18" s="537"/>
    </row>
    <row r="19" spans="2:6">
      <c r="B19" s="134" t="s">
        <v>646</v>
      </c>
      <c r="C19" s="211">
        <v>1080</v>
      </c>
      <c r="D19" s="212">
        <v>-1545889386.8199999</v>
      </c>
      <c r="E19" s="3"/>
      <c r="F19" s="537"/>
    </row>
    <row r="20" spans="2:6">
      <c r="B20" s="134" t="s">
        <v>648</v>
      </c>
      <c r="C20" s="211">
        <v>1100</v>
      </c>
      <c r="D20" s="212">
        <v>89613050.180000007</v>
      </c>
      <c r="E20" s="3"/>
      <c r="F20" s="537"/>
    </row>
    <row r="21" spans="2:6">
      <c r="B21" s="134" t="s">
        <v>879</v>
      </c>
      <c r="C21" s="211">
        <v>1110</v>
      </c>
      <c r="D21" s="212">
        <v>46519327.480000004</v>
      </c>
      <c r="E21" s="3"/>
      <c r="F21" s="537"/>
    </row>
    <row r="22" spans="2:6">
      <c r="B22" s="134" t="s">
        <v>880</v>
      </c>
      <c r="C22" s="211">
        <v>1110.0999999999999</v>
      </c>
      <c r="D22" s="212">
        <v>23642059.27</v>
      </c>
      <c r="E22" s="3"/>
      <c r="F22" s="537"/>
    </row>
    <row r="23" spans="2:6">
      <c r="B23" s="134" t="s">
        <v>881</v>
      </c>
      <c r="C23" s="211">
        <v>1110.2</v>
      </c>
      <c r="D23" s="212">
        <v>19634855.129999999</v>
      </c>
      <c r="E23" s="3"/>
      <c r="F23" s="537"/>
    </row>
    <row r="24" spans="2:6">
      <c r="B24" s="134" t="s">
        <v>882</v>
      </c>
      <c r="C24" s="211">
        <v>1110.3</v>
      </c>
      <c r="D24" s="212">
        <v>3242413.0800000057</v>
      </c>
      <c r="E24" s="3"/>
      <c r="F24" s="537"/>
    </row>
    <row r="25" spans="2:6">
      <c r="B25" s="134" t="s">
        <v>652</v>
      </c>
      <c r="C25" s="211">
        <v>1090</v>
      </c>
      <c r="D25" s="212">
        <v>12685999.82</v>
      </c>
      <c r="E25" s="3"/>
      <c r="F25" s="537"/>
    </row>
    <row r="26" spans="2:6">
      <c r="B26" s="134" t="s">
        <v>654</v>
      </c>
      <c r="C26" s="211">
        <v>1120</v>
      </c>
      <c r="D26" s="212">
        <v>25597053.920000002</v>
      </c>
      <c r="E26" s="3"/>
      <c r="F26" s="537"/>
    </row>
    <row r="27" spans="2:6">
      <c r="B27" s="134" t="s">
        <v>883</v>
      </c>
      <c r="C27" s="211">
        <v>1120.0999999999999</v>
      </c>
      <c r="D27" s="212">
        <v>0</v>
      </c>
      <c r="E27" s="3"/>
      <c r="F27" s="537"/>
    </row>
    <row r="28" spans="2:6">
      <c r="B28" s="134" t="s">
        <v>884</v>
      </c>
      <c r="C28" s="211">
        <v>1120.2</v>
      </c>
      <c r="D28" s="212">
        <v>25597053.920000002</v>
      </c>
      <c r="E28" s="3"/>
      <c r="F28" s="537"/>
    </row>
    <row r="29" spans="2:6">
      <c r="B29" s="134" t="s">
        <v>656</v>
      </c>
      <c r="C29" s="211">
        <v>1130</v>
      </c>
      <c r="D29" s="212">
        <v>177801935.03</v>
      </c>
      <c r="E29" s="3"/>
      <c r="F29" s="537"/>
    </row>
    <row r="30" spans="2:6">
      <c r="B30" s="134" t="s">
        <v>885</v>
      </c>
      <c r="C30" s="211">
        <v>1130.0999999999999</v>
      </c>
      <c r="D30" s="212"/>
      <c r="E30" s="3"/>
      <c r="F30" s="537"/>
    </row>
    <row r="31" spans="2:6">
      <c r="B31" s="134" t="s">
        <v>886</v>
      </c>
      <c r="C31" s="211">
        <v>1130.2</v>
      </c>
      <c r="D31" s="212">
        <v>177801935.03</v>
      </c>
      <c r="E31" s="3"/>
      <c r="F31" s="537"/>
    </row>
    <row r="32" spans="2:6">
      <c r="B32" s="134" t="s">
        <v>658</v>
      </c>
      <c r="C32" s="211">
        <v>1140</v>
      </c>
      <c r="D32" s="212"/>
      <c r="E32" s="3"/>
      <c r="F32" s="537"/>
    </row>
    <row r="33" spans="2:6">
      <c r="B33" s="363" t="s">
        <v>660</v>
      </c>
      <c r="C33" s="213">
        <v>1999</v>
      </c>
      <c r="D33" s="363">
        <v>55802961734.060005</v>
      </c>
      <c r="E33" s="363"/>
      <c r="F33" s="537"/>
    </row>
    <row r="34" spans="2:6">
      <c r="B34" s="95"/>
      <c r="C34" s="92"/>
      <c r="D34" s="92"/>
      <c r="E34" s="92"/>
      <c r="F34" s="537"/>
    </row>
    <row r="35" spans="2:6">
      <c r="B35" s="669" t="s">
        <v>661</v>
      </c>
      <c r="C35" s="670"/>
      <c r="D35" s="670"/>
      <c r="E35" s="671"/>
      <c r="F35" s="537"/>
    </row>
    <row r="36" spans="2:6">
      <c r="B36" s="134" t="s">
        <v>662</v>
      </c>
      <c r="C36" s="211" t="s">
        <v>663</v>
      </c>
      <c r="D36" s="212">
        <v>25094677.41</v>
      </c>
      <c r="E36" s="3"/>
      <c r="F36" s="537"/>
    </row>
    <row r="37" spans="2:6">
      <c r="B37" s="134" t="s">
        <v>664</v>
      </c>
      <c r="C37" s="211" t="s">
        <v>665</v>
      </c>
      <c r="D37" s="212">
        <v>245191620.46000001</v>
      </c>
      <c r="E37" s="3"/>
      <c r="F37" s="537"/>
    </row>
    <row r="38" spans="2:6">
      <c r="B38" s="134" t="s">
        <v>666</v>
      </c>
      <c r="C38" s="211" t="s">
        <v>667</v>
      </c>
      <c r="D38" s="212">
        <v>52133266915.779999</v>
      </c>
      <c r="E38" s="3"/>
      <c r="F38" s="537"/>
    </row>
    <row r="39" spans="2:6">
      <c r="B39" s="134" t="s">
        <v>887</v>
      </c>
      <c r="C39" s="211" t="s">
        <v>669</v>
      </c>
      <c r="D39" s="212">
        <v>288312880.45999998</v>
      </c>
      <c r="E39" s="3"/>
      <c r="F39" s="537"/>
    </row>
    <row r="40" spans="2:6">
      <c r="B40" s="134" t="s">
        <v>888</v>
      </c>
      <c r="C40" s="211" t="s">
        <v>671</v>
      </c>
      <c r="D40" s="212">
        <v>44311535648.459999</v>
      </c>
      <c r="E40" s="3"/>
      <c r="F40" s="537"/>
    </row>
    <row r="41" spans="2:6">
      <c r="B41" s="134" t="s">
        <v>889</v>
      </c>
      <c r="C41" s="211" t="s">
        <v>673</v>
      </c>
      <c r="D41" s="212">
        <v>6659927289.1199999</v>
      </c>
      <c r="E41" s="3"/>
      <c r="F41" s="537"/>
    </row>
    <row r="42" spans="2:6">
      <c r="B42" s="134" t="s">
        <v>890</v>
      </c>
      <c r="C42" s="211" t="s">
        <v>675</v>
      </c>
      <c r="D42" s="212">
        <v>508602470.02999997</v>
      </c>
      <c r="E42" s="3"/>
      <c r="F42" s="537"/>
    </row>
    <row r="43" spans="2:6">
      <c r="B43" s="134" t="s">
        <v>891</v>
      </c>
      <c r="C43" s="211" t="s">
        <v>892</v>
      </c>
      <c r="D43" s="212">
        <v>508602470.02999997</v>
      </c>
      <c r="E43" s="3"/>
      <c r="F43" s="537"/>
    </row>
    <row r="44" spans="2:6">
      <c r="B44" s="134" t="s">
        <v>893</v>
      </c>
      <c r="C44" s="211" t="s">
        <v>894</v>
      </c>
      <c r="D44" s="212">
        <v>0</v>
      </c>
      <c r="E44" s="3"/>
      <c r="F44" s="537"/>
    </row>
    <row r="45" spans="2:6">
      <c r="B45" s="134" t="s">
        <v>895</v>
      </c>
      <c r="C45" s="211" t="s">
        <v>677</v>
      </c>
      <c r="D45" s="212">
        <v>364888627.56999999</v>
      </c>
      <c r="E45" s="3"/>
      <c r="F45" s="537"/>
    </row>
    <row r="46" spans="2:6">
      <c r="B46" s="134" t="s">
        <v>678</v>
      </c>
      <c r="C46" s="211" t="s">
        <v>679</v>
      </c>
      <c r="D46" s="212"/>
      <c r="E46" s="3"/>
      <c r="F46" s="537"/>
    </row>
    <row r="47" spans="2:6">
      <c r="B47" s="134" t="s">
        <v>644</v>
      </c>
      <c r="C47" s="211" t="s">
        <v>680</v>
      </c>
      <c r="D47" s="212">
        <v>6615970.7699999996</v>
      </c>
      <c r="E47" s="3"/>
      <c r="F47" s="537"/>
    </row>
    <row r="48" spans="2:6">
      <c r="B48" s="134" t="s">
        <v>646</v>
      </c>
      <c r="C48" s="211" t="s">
        <v>681</v>
      </c>
      <c r="D48" s="212">
        <v>56754501.770000003</v>
      </c>
      <c r="E48" s="3"/>
      <c r="F48" s="537"/>
    </row>
    <row r="49" spans="2:6">
      <c r="B49" s="134" t="s">
        <v>682</v>
      </c>
      <c r="C49" s="211" t="s">
        <v>683</v>
      </c>
      <c r="D49" s="212">
        <v>252543176.56</v>
      </c>
      <c r="E49" s="3"/>
      <c r="F49" s="537"/>
    </row>
    <row r="50" spans="2:6">
      <c r="B50" s="134" t="s">
        <v>684</v>
      </c>
      <c r="C50" s="211" t="s">
        <v>685</v>
      </c>
      <c r="D50" s="212">
        <v>31986164.43</v>
      </c>
      <c r="E50" s="3"/>
      <c r="F50" s="537"/>
    </row>
    <row r="51" spans="2:6">
      <c r="B51" s="134" t="s">
        <v>686</v>
      </c>
      <c r="C51" s="211" t="s">
        <v>687</v>
      </c>
      <c r="D51" s="212">
        <v>201207905.06999999</v>
      </c>
      <c r="E51" s="3"/>
      <c r="F51" s="537"/>
    </row>
    <row r="52" spans="2:6">
      <c r="B52" s="134" t="s">
        <v>688</v>
      </c>
      <c r="C52" s="211" t="s">
        <v>689</v>
      </c>
      <c r="D52" s="212"/>
      <c r="E52" s="3"/>
      <c r="F52" s="537"/>
    </row>
    <row r="53" spans="2:6">
      <c r="B53" s="363" t="s">
        <v>896</v>
      </c>
      <c r="C53" s="213">
        <v>2999</v>
      </c>
      <c r="D53" s="363">
        <v>52952660932.249992</v>
      </c>
      <c r="E53" s="363"/>
      <c r="F53" s="537"/>
    </row>
    <row r="54" spans="2:6">
      <c r="B54" s="95"/>
      <c r="C54" s="92"/>
      <c r="D54" s="92"/>
      <c r="E54" s="92"/>
      <c r="F54" s="537"/>
    </row>
    <row r="55" spans="2:6">
      <c r="B55" s="669" t="s">
        <v>897</v>
      </c>
      <c r="C55" s="670"/>
      <c r="D55" s="670"/>
      <c r="E55" s="671"/>
      <c r="F55" s="537"/>
    </row>
    <row r="56" spans="2:6">
      <c r="B56" s="134" t="s">
        <v>898</v>
      </c>
      <c r="C56" s="211" t="s">
        <v>899</v>
      </c>
      <c r="D56" s="212">
        <v>1138290597.1900001</v>
      </c>
      <c r="E56" s="3">
        <v>1</v>
      </c>
      <c r="F56" s="537"/>
    </row>
    <row r="57" spans="2:6">
      <c r="B57" s="134" t="s">
        <v>900</v>
      </c>
      <c r="C57" s="211" t="s">
        <v>901</v>
      </c>
      <c r="D57" s="212">
        <v>1138290597.1900001</v>
      </c>
      <c r="E57" s="3"/>
      <c r="F57" s="537"/>
    </row>
    <row r="58" spans="2:6">
      <c r="B58" s="134" t="s">
        <v>902</v>
      </c>
      <c r="C58" s="211" t="s">
        <v>903</v>
      </c>
      <c r="D58" s="212">
        <v>0</v>
      </c>
      <c r="E58" s="3"/>
      <c r="F58" s="537"/>
    </row>
    <row r="59" spans="2:6">
      <c r="B59" s="134" t="s">
        <v>904</v>
      </c>
      <c r="C59" s="211" t="s">
        <v>905</v>
      </c>
      <c r="D59" s="212">
        <v>0</v>
      </c>
      <c r="E59" s="3"/>
      <c r="F59" s="537"/>
    </row>
    <row r="60" spans="2:6">
      <c r="B60" s="134" t="s">
        <v>906</v>
      </c>
      <c r="C60" s="211" t="s">
        <v>907</v>
      </c>
      <c r="D60" s="212">
        <v>244670115.24000001</v>
      </c>
      <c r="E60" s="3">
        <v>30</v>
      </c>
      <c r="F60" s="537"/>
    </row>
    <row r="61" spans="2:6">
      <c r="B61" s="134" t="s">
        <v>908</v>
      </c>
      <c r="C61" s="211" t="s">
        <v>909</v>
      </c>
      <c r="D61" s="212">
        <v>-2187059.6900000004</v>
      </c>
      <c r="E61" s="3"/>
      <c r="F61" s="537"/>
    </row>
    <row r="62" spans="2:6">
      <c r="B62" s="134" t="s">
        <v>910</v>
      </c>
      <c r="C62" s="211" t="s">
        <v>911</v>
      </c>
      <c r="D62" s="212">
        <v>-6937867.3500000006</v>
      </c>
      <c r="E62" s="3"/>
      <c r="F62" s="537"/>
    </row>
    <row r="63" spans="2:6">
      <c r="B63" s="134" t="s">
        <v>912</v>
      </c>
      <c r="C63" s="211" t="s">
        <v>913</v>
      </c>
      <c r="D63" s="212">
        <v>-9616150.2300000004</v>
      </c>
      <c r="E63" s="3"/>
      <c r="F63" s="537"/>
    </row>
    <row r="64" spans="2:6">
      <c r="B64" s="134" t="s">
        <v>914</v>
      </c>
      <c r="C64" s="211" t="s">
        <v>915</v>
      </c>
      <c r="D64" s="212">
        <v>-2500631.48</v>
      </c>
      <c r="E64" s="3"/>
      <c r="F64" s="537"/>
    </row>
    <row r="65" spans="2:6" ht="29">
      <c r="B65" s="134" t="s">
        <v>916</v>
      </c>
      <c r="C65" s="211" t="s">
        <v>917</v>
      </c>
      <c r="D65" s="212">
        <v>5178914.3600000003</v>
      </c>
      <c r="E65" s="3">
        <v>14</v>
      </c>
      <c r="F65" s="537"/>
    </row>
    <row r="66" spans="2:6">
      <c r="B66" s="134" t="s">
        <v>918</v>
      </c>
      <c r="C66" s="211" t="s">
        <v>919</v>
      </c>
      <c r="D66" s="212">
        <v>4750807.66</v>
      </c>
      <c r="E66" s="3"/>
      <c r="F66" s="537"/>
    </row>
    <row r="67" spans="2:6">
      <c r="B67" s="134" t="s">
        <v>920</v>
      </c>
      <c r="C67" s="211" t="s">
        <v>921</v>
      </c>
      <c r="D67" s="212">
        <v>4750807.66</v>
      </c>
      <c r="E67" s="3"/>
      <c r="F67" s="537"/>
    </row>
    <row r="68" spans="2:6">
      <c r="B68" s="134" t="s">
        <v>922</v>
      </c>
      <c r="C68" s="211" t="s">
        <v>923</v>
      </c>
      <c r="D68" s="212">
        <v>1054940559.3200001</v>
      </c>
      <c r="E68" s="3"/>
      <c r="F68" s="537"/>
    </row>
    <row r="69" spans="2:6">
      <c r="B69" s="134" t="s">
        <v>924</v>
      </c>
      <c r="C69" s="211" t="s">
        <v>925</v>
      </c>
      <c r="D69" s="212">
        <v>222318402.74000001</v>
      </c>
      <c r="E69" s="3"/>
      <c r="F69" s="537"/>
    </row>
    <row r="70" spans="2:6">
      <c r="B70" s="134" t="s">
        <v>926</v>
      </c>
      <c r="C70" s="211" t="s">
        <v>927</v>
      </c>
      <c r="D70" s="212">
        <v>192268188.71000001</v>
      </c>
      <c r="E70" s="3"/>
      <c r="F70" s="537"/>
    </row>
    <row r="71" spans="2:6">
      <c r="B71" s="134" t="s">
        <v>928</v>
      </c>
      <c r="C71" s="211" t="s">
        <v>929</v>
      </c>
      <c r="D71" s="212">
        <v>148454572</v>
      </c>
      <c r="E71" s="3" t="s">
        <v>756</v>
      </c>
      <c r="F71" s="537"/>
    </row>
    <row r="72" spans="2:6">
      <c r="B72" s="134" t="s">
        <v>930</v>
      </c>
      <c r="C72" s="211" t="s">
        <v>931</v>
      </c>
      <c r="D72" s="212">
        <v>43813616.710000008</v>
      </c>
      <c r="E72" s="3"/>
      <c r="F72" s="537"/>
    </row>
    <row r="73" spans="2:6">
      <c r="B73" s="363" t="s">
        <v>690</v>
      </c>
      <c r="C73" s="213">
        <v>3990</v>
      </c>
      <c r="D73" s="363">
        <v>2850300803.5100002</v>
      </c>
      <c r="E73" s="363"/>
      <c r="F73" s="537"/>
    </row>
    <row r="74" spans="2:6">
      <c r="B74" s="363" t="s">
        <v>692</v>
      </c>
      <c r="C74" s="213">
        <v>3999</v>
      </c>
      <c r="D74" s="363">
        <v>55802961735.759995</v>
      </c>
      <c r="E74" s="363"/>
      <c r="F74" s="537"/>
    </row>
  </sheetData>
  <mergeCells count="4">
    <mergeCell ref="B2:E2"/>
    <mergeCell ref="B6:E6"/>
    <mergeCell ref="B35:E35"/>
    <mergeCell ref="B55:E55"/>
  </mergeCells>
  <pageMargins left="0.7" right="0.7" top="0.75" bottom="0.75" header="0.3" footer="0.3"/>
  <pageSetup paperSize="9" scale="44" orientation="landscape" r:id="rId1"/>
  <headerFooter>
    <oddHeader>&amp;CEN
Annex VII</oddHeader>
    <oddFooter>&amp;C&amp;"Calibri"&amp;11&amp;K000000&amp;P_x000D_&amp;1#&amp;"Calibri"&amp;10&amp;K000000 Internal Information</oddFooter>
  </headerFooter>
  <ignoredErrors>
    <ignoredError sqref="C36:C52 C56:C72" numberStoredAsText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fitToPage="1"/>
  </sheetPr>
  <dimension ref="B1:H54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94" style="473" customWidth="1"/>
    <col min="3" max="3" width="5.453125" style="473" bestFit="1" customWidth="1"/>
    <col min="4" max="7" width="100.54296875" style="473" customWidth="1"/>
    <col min="8" max="8" width="91.36328125" style="473" customWidth="1"/>
    <col min="9" max="16384" width="9" style="473"/>
  </cols>
  <sheetData>
    <row r="1" spans="2:8" ht="10.25" customHeight="1"/>
    <row r="2" spans="2:8" ht="28.25" customHeight="1">
      <c r="B2" s="674" t="s">
        <v>932</v>
      </c>
      <c r="C2" s="675"/>
      <c r="D2" s="675"/>
      <c r="E2" s="675"/>
      <c r="F2" s="675"/>
      <c r="G2" s="675"/>
      <c r="H2" s="675"/>
    </row>
    <row r="3" spans="2:8" ht="14.75" customHeight="1">
      <c r="B3" s="521"/>
      <c r="C3" s="521"/>
    </row>
    <row r="5" spans="2:8" ht="27" customHeight="1">
      <c r="B5" s="547"/>
      <c r="C5" s="547"/>
      <c r="D5" s="672" t="s">
        <v>600</v>
      </c>
      <c r="E5" s="673"/>
      <c r="F5" s="673"/>
      <c r="G5" s="673"/>
      <c r="H5" s="673"/>
    </row>
    <row r="6" spans="2:8" ht="27" customHeight="1">
      <c r="B6" s="547"/>
      <c r="C6" s="33" t="s">
        <v>504</v>
      </c>
      <c r="D6" s="209" t="s">
        <v>505</v>
      </c>
      <c r="E6" s="209" t="s">
        <v>506</v>
      </c>
      <c r="F6" s="209" t="s">
        <v>507</v>
      </c>
      <c r="G6" s="209" t="s">
        <v>543</v>
      </c>
      <c r="H6" s="372" t="s">
        <v>544</v>
      </c>
    </row>
    <row r="7" spans="2:8">
      <c r="B7" s="409" t="s">
        <v>933</v>
      </c>
      <c r="C7" s="203">
        <v>1</v>
      </c>
      <c r="D7" s="112" t="s">
        <v>934</v>
      </c>
      <c r="E7" s="113" t="s">
        <v>934</v>
      </c>
      <c r="F7" s="113" t="s">
        <v>934</v>
      </c>
      <c r="G7" s="113" t="s">
        <v>934</v>
      </c>
      <c r="H7" s="113" t="s">
        <v>934</v>
      </c>
    </row>
    <row r="8" spans="2:8">
      <c r="B8" s="409" t="s">
        <v>935</v>
      </c>
      <c r="C8" s="203">
        <v>2</v>
      </c>
      <c r="D8" s="112" t="s">
        <v>936</v>
      </c>
      <c r="E8" s="114" t="s">
        <v>937</v>
      </c>
      <c r="F8" s="114" t="s">
        <v>938</v>
      </c>
      <c r="G8" s="114" t="s">
        <v>939</v>
      </c>
      <c r="H8" s="312" t="s">
        <v>2361</v>
      </c>
    </row>
    <row r="9" spans="2:8">
      <c r="B9" s="409" t="s">
        <v>940</v>
      </c>
      <c r="C9" s="203" t="s">
        <v>941</v>
      </c>
      <c r="D9" s="115" t="s">
        <v>942</v>
      </c>
      <c r="E9" s="116" t="s">
        <v>942</v>
      </c>
      <c r="F9" s="116" t="s">
        <v>942</v>
      </c>
      <c r="G9" s="116" t="s">
        <v>942</v>
      </c>
      <c r="H9" s="116" t="s">
        <v>2362</v>
      </c>
    </row>
    <row r="10" spans="2:8">
      <c r="B10" s="409" t="s">
        <v>943</v>
      </c>
      <c r="C10" s="203">
        <v>3</v>
      </c>
      <c r="D10" s="112" t="s">
        <v>944</v>
      </c>
      <c r="E10" s="113" t="s">
        <v>944</v>
      </c>
      <c r="F10" s="113" t="s">
        <v>944</v>
      </c>
      <c r="G10" s="113" t="s">
        <v>944</v>
      </c>
      <c r="H10" s="113" t="s">
        <v>944</v>
      </c>
    </row>
    <row r="11" spans="2:8">
      <c r="B11" s="409" t="s">
        <v>945</v>
      </c>
      <c r="C11" s="203" t="s">
        <v>946</v>
      </c>
      <c r="D11" s="112" t="s">
        <v>947</v>
      </c>
      <c r="E11" s="113" t="s">
        <v>947</v>
      </c>
      <c r="F11" s="113" t="s">
        <v>947</v>
      </c>
      <c r="G11" s="113" t="s">
        <v>947</v>
      </c>
      <c r="H11" s="113" t="s">
        <v>947</v>
      </c>
    </row>
    <row r="12" spans="2:8">
      <c r="B12" s="409" t="s">
        <v>948</v>
      </c>
      <c r="C12" s="203"/>
      <c r="D12" s="676"/>
      <c r="E12" s="676"/>
      <c r="F12" s="676"/>
      <c r="G12" s="676"/>
      <c r="H12" s="677"/>
    </row>
    <row r="13" spans="2:8">
      <c r="B13" s="409" t="s">
        <v>949</v>
      </c>
      <c r="C13" s="203">
        <v>4</v>
      </c>
      <c r="D13" s="112" t="s">
        <v>950</v>
      </c>
      <c r="E13" s="113" t="s">
        <v>2363</v>
      </c>
      <c r="F13" s="113" t="s">
        <v>2363</v>
      </c>
      <c r="G13" s="113" t="s">
        <v>2363</v>
      </c>
      <c r="H13" s="113" t="s">
        <v>2363</v>
      </c>
    </row>
    <row r="14" spans="2:8">
      <c r="B14" s="409" t="s">
        <v>951</v>
      </c>
      <c r="C14" s="203">
        <v>5</v>
      </c>
      <c r="D14" s="112" t="s">
        <v>950</v>
      </c>
      <c r="E14" s="113" t="s">
        <v>2363</v>
      </c>
      <c r="F14" s="113" t="s">
        <v>2363</v>
      </c>
      <c r="G14" s="113" t="s">
        <v>2363</v>
      </c>
      <c r="H14" s="113" t="s">
        <v>2363</v>
      </c>
    </row>
    <row r="15" spans="2:8">
      <c r="B15" s="409" t="s">
        <v>952</v>
      </c>
      <c r="C15" s="203">
        <v>6</v>
      </c>
      <c r="D15" s="112" t="s">
        <v>953</v>
      </c>
      <c r="E15" s="113" t="s">
        <v>953</v>
      </c>
      <c r="F15" s="113" t="s">
        <v>953</v>
      </c>
      <c r="G15" s="113" t="s">
        <v>953</v>
      </c>
      <c r="H15" s="113" t="s">
        <v>953</v>
      </c>
    </row>
    <row r="16" spans="2:8">
      <c r="B16" s="409" t="s">
        <v>954</v>
      </c>
      <c r="C16" s="203">
        <v>7</v>
      </c>
      <c r="D16" s="112" t="s">
        <v>955</v>
      </c>
      <c r="E16" s="117" t="s">
        <v>956</v>
      </c>
      <c r="F16" s="117" t="s">
        <v>956</v>
      </c>
      <c r="G16" s="117" t="s">
        <v>956</v>
      </c>
      <c r="H16" s="117" t="s">
        <v>956</v>
      </c>
    </row>
    <row r="17" spans="2:8">
      <c r="B17" s="409" t="s">
        <v>957</v>
      </c>
      <c r="C17" s="203">
        <v>8</v>
      </c>
      <c r="D17" s="118">
        <v>245000000</v>
      </c>
      <c r="E17" s="119">
        <v>125000000</v>
      </c>
      <c r="F17" s="119">
        <v>60000000</v>
      </c>
      <c r="G17" s="119">
        <v>15000000</v>
      </c>
      <c r="H17" s="119">
        <v>299145000</v>
      </c>
    </row>
    <row r="18" spans="2:8">
      <c r="B18" s="409" t="s">
        <v>958</v>
      </c>
      <c r="C18" s="203">
        <v>9</v>
      </c>
      <c r="D18" s="118">
        <v>250000000</v>
      </c>
      <c r="E18" s="119">
        <v>125000000</v>
      </c>
      <c r="F18" s="119">
        <v>60000000</v>
      </c>
      <c r="G18" s="119">
        <v>15000000</v>
      </c>
      <c r="H18" s="119">
        <v>300000000</v>
      </c>
    </row>
    <row r="19" spans="2:8">
      <c r="B19" s="409" t="s">
        <v>959</v>
      </c>
      <c r="C19" s="203" t="s">
        <v>569</v>
      </c>
      <c r="D19" s="120" t="s">
        <v>960</v>
      </c>
      <c r="E19" s="121" t="s">
        <v>961</v>
      </c>
      <c r="F19" s="121" t="s">
        <v>961</v>
      </c>
      <c r="G19" s="121" t="s">
        <v>961</v>
      </c>
      <c r="H19" s="121" t="s">
        <v>2364</v>
      </c>
    </row>
    <row r="20" spans="2:8">
      <c r="B20" s="409" t="s">
        <v>962</v>
      </c>
      <c r="C20" s="203" t="s">
        <v>963</v>
      </c>
      <c r="D20" s="112" t="s">
        <v>964</v>
      </c>
      <c r="E20" s="113" t="s">
        <v>964</v>
      </c>
      <c r="F20" s="113" t="s">
        <v>964</v>
      </c>
      <c r="G20" s="113" t="s">
        <v>964</v>
      </c>
      <c r="H20" s="113" t="s">
        <v>964</v>
      </c>
    </row>
    <row r="21" spans="2:8">
      <c r="B21" s="409" t="s">
        <v>965</v>
      </c>
      <c r="C21" s="203">
        <v>10</v>
      </c>
      <c r="D21" s="112" t="s">
        <v>966</v>
      </c>
      <c r="E21" s="113" t="s">
        <v>966</v>
      </c>
      <c r="F21" s="113" t="s">
        <v>966</v>
      </c>
      <c r="G21" s="113" t="s">
        <v>966</v>
      </c>
      <c r="H21" s="113" t="s">
        <v>966</v>
      </c>
    </row>
    <row r="22" spans="2:8">
      <c r="B22" s="409" t="s">
        <v>967</v>
      </c>
      <c r="C22" s="203">
        <v>11</v>
      </c>
      <c r="D22" s="122">
        <v>44561</v>
      </c>
      <c r="E22" s="123">
        <v>44561</v>
      </c>
      <c r="F22" s="123">
        <v>44561</v>
      </c>
      <c r="G22" s="123">
        <v>44561</v>
      </c>
      <c r="H22" s="123">
        <v>45405</v>
      </c>
    </row>
    <row r="23" spans="2:8">
      <c r="B23" s="409" t="s">
        <v>968</v>
      </c>
      <c r="C23" s="203">
        <v>12</v>
      </c>
      <c r="D23" s="112" t="s">
        <v>969</v>
      </c>
      <c r="E23" s="117" t="s">
        <v>970</v>
      </c>
      <c r="F23" s="117" t="s">
        <v>970</v>
      </c>
      <c r="G23" s="117" t="s">
        <v>970</v>
      </c>
      <c r="H23" s="117" t="s">
        <v>970</v>
      </c>
    </row>
    <row r="24" spans="2:8">
      <c r="B24" s="409" t="s">
        <v>971</v>
      </c>
      <c r="C24" s="203">
        <v>13</v>
      </c>
      <c r="D24" s="112" t="s">
        <v>972</v>
      </c>
      <c r="E24" s="124">
        <v>48213</v>
      </c>
      <c r="F24" s="124">
        <v>48944</v>
      </c>
      <c r="G24" s="124">
        <v>48213</v>
      </c>
      <c r="H24" s="124">
        <v>49429</v>
      </c>
    </row>
    <row r="25" spans="2:8">
      <c r="B25" s="409" t="s">
        <v>973</v>
      </c>
      <c r="C25" s="203">
        <v>14</v>
      </c>
      <c r="D25" s="112" t="s">
        <v>947</v>
      </c>
      <c r="E25" s="113" t="s">
        <v>947</v>
      </c>
      <c r="F25" s="113" t="s">
        <v>947</v>
      </c>
      <c r="G25" s="113" t="s">
        <v>947</v>
      </c>
      <c r="H25" s="113" t="s">
        <v>947</v>
      </c>
    </row>
    <row r="26" spans="2:8" ht="43.5">
      <c r="B26" s="409" t="s">
        <v>974</v>
      </c>
      <c r="C26" s="203">
        <v>15</v>
      </c>
      <c r="D26" s="125" t="s">
        <v>975</v>
      </c>
      <c r="E26" s="125" t="s">
        <v>976</v>
      </c>
      <c r="F26" s="125" t="s">
        <v>977</v>
      </c>
      <c r="G26" s="108" t="s">
        <v>976</v>
      </c>
      <c r="H26" s="108" t="s">
        <v>2365</v>
      </c>
    </row>
    <row r="27" spans="2:8">
      <c r="B27" s="409" t="s">
        <v>978</v>
      </c>
      <c r="C27" s="203">
        <v>16</v>
      </c>
      <c r="D27" s="112" t="s">
        <v>979</v>
      </c>
      <c r="E27" s="113" t="s">
        <v>980</v>
      </c>
      <c r="F27" s="113" t="s">
        <v>981</v>
      </c>
      <c r="G27" s="113" t="s">
        <v>980</v>
      </c>
      <c r="H27" s="113" t="s">
        <v>2366</v>
      </c>
    </row>
    <row r="28" spans="2:8">
      <c r="B28" s="409" t="s">
        <v>982</v>
      </c>
      <c r="C28" s="203"/>
      <c r="D28" s="676"/>
      <c r="E28" s="676"/>
      <c r="F28" s="676"/>
      <c r="G28" s="676"/>
      <c r="H28" s="677"/>
    </row>
    <row r="29" spans="2:8" ht="72.5">
      <c r="B29" s="409" t="s">
        <v>983</v>
      </c>
      <c r="C29" s="203">
        <v>17</v>
      </c>
      <c r="D29" s="126" t="s">
        <v>984</v>
      </c>
      <c r="E29" s="126" t="s">
        <v>985</v>
      </c>
      <c r="F29" s="126" t="s">
        <v>985</v>
      </c>
      <c r="G29" s="126" t="s">
        <v>985</v>
      </c>
      <c r="H29" s="126" t="s">
        <v>2367</v>
      </c>
    </row>
    <row r="30" spans="2:8" ht="29">
      <c r="B30" s="409" t="s">
        <v>986</v>
      </c>
      <c r="C30" s="203">
        <v>18</v>
      </c>
      <c r="D30" s="127" t="s">
        <v>987</v>
      </c>
      <c r="E30" s="127" t="s">
        <v>988</v>
      </c>
      <c r="F30" s="127" t="s">
        <v>989</v>
      </c>
      <c r="G30" s="127" t="s">
        <v>990</v>
      </c>
      <c r="H30" s="127" t="s">
        <v>2368</v>
      </c>
    </row>
    <row r="31" spans="2:8">
      <c r="B31" s="409" t="s">
        <v>991</v>
      </c>
      <c r="C31" s="203">
        <v>19</v>
      </c>
      <c r="D31" s="113" t="s">
        <v>992</v>
      </c>
      <c r="E31" s="113" t="s">
        <v>992</v>
      </c>
      <c r="F31" s="113" t="s">
        <v>992</v>
      </c>
      <c r="G31" s="113" t="s">
        <v>992</v>
      </c>
      <c r="H31" s="113" t="s">
        <v>992</v>
      </c>
    </row>
    <row r="32" spans="2:8">
      <c r="B32" s="409" t="s">
        <v>993</v>
      </c>
      <c r="C32" s="203" t="s">
        <v>773</v>
      </c>
      <c r="D32" s="113" t="s">
        <v>994</v>
      </c>
      <c r="E32" s="113" t="s">
        <v>994</v>
      </c>
      <c r="F32" s="113" t="s">
        <v>994</v>
      </c>
      <c r="G32" s="113" t="s">
        <v>994</v>
      </c>
      <c r="H32" s="113" t="s">
        <v>994</v>
      </c>
    </row>
    <row r="33" spans="2:8">
      <c r="B33" s="409" t="s">
        <v>995</v>
      </c>
      <c r="C33" s="203" t="s">
        <v>775</v>
      </c>
      <c r="D33" s="113" t="s">
        <v>994</v>
      </c>
      <c r="E33" s="113" t="s">
        <v>994</v>
      </c>
      <c r="F33" s="113" t="s">
        <v>994</v>
      </c>
      <c r="G33" s="113" t="s">
        <v>994</v>
      </c>
      <c r="H33" s="113" t="s">
        <v>994</v>
      </c>
    </row>
    <row r="34" spans="2:8">
      <c r="B34" s="409" t="s">
        <v>996</v>
      </c>
      <c r="C34" s="203">
        <v>21</v>
      </c>
      <c r="D34" s="113" t="s">
        <v>992</v>
      </c>
      <c r="E34" s="113" t="s">
        <v>992</v>
      </c>
      <c r="F34" s="113" t="s">
        <v>992</v>
      </c>
      <c r="G34" s="113" t="s">
        <v>992</v>
      </c>
      <c r="H34" s="113" t="s">
        <v>992</v>
      </c>
    </row>
    <row r="35" spans="2:8">
      <c r="B35" s="409" t="s">
        <v>997</v>
      </c>
      <c r="C35" s="203">
        <v>22</v>
      </c>
      <c r="D35" s="113" t="s">
        <v>998</v>
      </c>
      <c r="E35" s="113" t="s">
        <v>998</v>
      </c>
      <c r="F35" s="113" t="s">
        <v>998</v>
      </c>
      <c r="G35" s="113" t="s">
        <v>998</v>
      </c>
      <c r="H35" s="113" t="s">
        <v>998</v>
      </c>
    </row>
    <row r="36" spans="2:8">
      <c r="B36" s="409" t="s">
        <v>999</v>
      </c>
      <c r="C36" s="203">
        <v>23</v>
      </c>
      <c r="D36" s="113" t="s">
        <v>1000</v>
      </c>
      <c r="E36" s="113" t="s">
        <v>1000</v>
      </c>
      <c r="F36" s="113" t="s">
        <v>1000</v>
      </c>
      <c r="G36" s="113" t="s">
        <v>1000</v>
      </c>
      <c r="H36" s="113" t="s">
        <v>1000</v>
      </c>
    </row>
    <row r="37" spans="2:8">
      <c r="B37" s="409" t="s">
        <v>1001</v>
      </c>
      <c r="C37" s="203">
        <v>24</v>
      </c>
      <c r="D37" s="113" t="s">
        <v>1002</v>
      </c>
      <c r="E37" s="113" t="s">
        <v>1002</v>
      </c>
      <c r="F37" s="113" t="s">
        <v>1002</v>
      </c>
      <c r="G37" s="113" t="s">
        <v>1002</v>
      </c>
      <c r="H37" s="113" t="s">
        <v>1002</v>
      </c>
    </row>
    <row r="38" spans="2:8">
      <c r="B38" s="409" t="s">
        <v>1003</v>
      </c>
      <c r="C38" s="203">
        <v>25</v>
      </c>
      <c r="D38" s="113" t="s">
        <v>1002</v>
      </c>
      <c r="E38" s="113" t="s">
        <v>1002</v>
      </c>
      <c r="F38" s="113" t="s">
        <v>1002</v>
      </c>
      <c r="G38" s="113" t="s">
        <v>1002</v>
      </c>
      <c r="H38" s="113" t="s">
        <v>1002</v>
      </c>
    </row>
    <row r="39" spans="2:8">
      <c r="B39" s="409" t="s">
        <v>1004</v>
      </c>
      <c r="C39" s="203">
        <v>26</v>
      </c>
      <c r="D39" s="113" t="s">
        <v>1002</v>
      </c>
      <c r="E39" s="113" t="s">
        <v>1002</v>
      </c>
      <c r="F39" s="113" t="s">
        <v>1002</v>
      </c>
      <c r="G39" s="113" t="s">
        <v>1002</v>
      </c>
      <c r="H39" s="113" t="s">
        <v>1002</v>
      </c>
    </row>
    <row r="40" spans="2:8">
      <c r="B40" s="409" t="s">
        <v>1005</v>
      </c>
      <c r="C40" s="203">
        <v>27</v>
      </c>
      <c r="D40" s="113" t="s">
        <v>1002</v>
      </c>
      <c r="E40" s="113" t="s">
        <v>1002</v>
      </c>
      <c r="F40" s="113" t="s">
        <v>1002</v>
      </c>
      <c r="G40" s="113" t="s">
        <v>1002</v>
      </c>
      <c r="H40" s="113" t="s">
        <v>1002</v>
      </c>
    </row>
    <row r="41" spans="2:8">
      <c r="B41" s="409" t="s">
        <v>1006</v>
      </c>
      <c r="C41" s="203">
        <v>28</v>
      </c>
      <c r="D41" s="113" t="s">
        <v>1002</v>
      </c>
      <c r="E41" s="113" t="s">
        <v>1002</v>
      </c>
      <c r="F41" s="113" t="s">
        <v>1002</v>
      </c>
      <c r="G41" s="113" t="s">
        <v>1002</v>
      </c>
      <c r="H41" s="113" t="s">
        <v>1002</v>
      </c>
    </row>
    <row r="42" spans="2:8">
      <c r="B42" s="409" t="s">
        <v>1007</v>
      </c>
      <c r="C42" s="203">
        <v>29</v>
      </c>
      <c r="D42" s="113" t="s">
        <v>1002</v>
      </c>
      <c r="E42" s="113" t="s">
        <v>1002</v>
      </c>
      <c r="F42" s="113" t="s">
        <v>1002</v>
      </c>
      <c r="G42" s="113" t="s">
        <v>1002</v>
      </c>
      <c r="H42" s="113" t="s">
        <v>1002</v>
      </c>
    </row>
    <row r="43" spans="2:8">
      <c r="B43" s="409" t="s">
        <v>1008</v>
      </c>
      <c r="C43" s="203">
        <v>30</v>
      </c>
      <c r="D43" s="113" t="s">
        <v>947</v>
      </c>
      <c r="E43" s="107" t="s">
        <v>992</v>
      </c>
      <c r="F43" s="107" t="s">
        <v>992</v>
      </c>
      <c r="G43" s="107" t="s">
        <v>992</v>
      </c>
      <c r="H43" s="107" t="s">
        <v>992</v>
      </c>
    </row>
    <row r="44" spans="2:8">
      <c r="B44" s="409" t="s">
        <v>1009</v>
      </c>
      <c r="C44" s="203">
        <v>31</v>
      </c>
      <c r="D44" s="113" t="s">
        <v>1010</v>
      </c>
      <c r="E44" s="107" t="s">
        <v>1002</v>
      </c>
      <c r="F44" s="107" t="s">
        <v>1002</v>
      </c>
      <c r="G44" s="107" t="s">
        <v>1002</v>
      </c>
      <c r="H44" s="107" t="s">
        <v>1002</v>
      </c>
    </row>
    <row r="45" spans="2:8">
      <c r="B45" s="409" t="s">
        <v>1011</v>
      </c>
      <c r="C45" s="203">
        <v>32</v>
      </c>
      <c r="D45" s="113" t="s">
        <v>1012</v>
      </c>
      <c r="E45" s="107" t="s">
        <v>1002</v>
      </c>
      <c r="F45" s="107" t="s">
        <v>1002</v>
      </c>
      <c r="G45" s="107" t="s">
        <v>1002</v>
      </c>
      <c r="H45" s="107" t="s">
        <v>1002</v>
      </c>
    </row>
    <row r="46" spans="2:8">
      <c r="B46" s="409" t="s">
        <v>1013</v>
      </c>
      <c r="C46" s="203">
        <v>33</v>
      </c>
      <c r="D46" s="113" t="s">
        <v>1014</v>
      </c>
      <c r="E46" s="107" t="s">
        <v>1002</v>
      </c>
      <c r="F46" s="107" t="s">
        <v>1002</v>
      </c>
      <c r="G46" s="107" t="s">
        <v>1002</v>
      </c>
      <c r="H46" s="107" t="s">
        <v>1002</v>
      </c>
    </row>
    <row r="47" spans="2:8">
      <c r="B47" s="409" t="s">
        <v>1015</v>
      </c>
      <c r="C47" s="203">
        <v>34</v>
      </c>
      <c r="D47" s="113" t="s">
        <v>1016</v>
      </c>
      <c r="E47" s="107" t="s">
        <v>1002</v>
      </c>
      <c r="F47" s="107" t="s">
        <v>1002</v>
      </c>
      <c r="G47" s="107" t="s">
        <v>1002</v>
      </c>
      <c r="H47" s="107" t="s">
        <v>1002</v>
      </c>
    </row>
    <row r="48" spans="2:8">
      <c r="B48" s="409" t="s">
        <v>1017</v>
      </c>
      <c r="C48" s="30" t="s">
        <v>1018</v>
      </c>
      <c r="D48" s="113" t="s">
        <v>1002</v>
      </c>
      <c r="E48" s="107" t="s">
        <v>1002</v>
      </c>
      <c r="F48" s="107" t="s">
        <v>1002</v>
      </c>
      <c r="G48" s="107" t="s">
        <v>1002</v>
      </c>
      <c r="H48" s="107" t="s">
        <v>1002</v>
      </c>
    </row>
    <row r="49" spans="2:8">
      <c r="B49" s="409" t="s">
        <v>1019</v>
      </c>
      <c r="C49" s="30" t="s">
        <v>1020</v>
      </c>
      <c r="D49" s="113" t="s">
        <v>1002</v>
      </c>
      <c r="E49" s="107" t="s">
        <v>1002</v>
      </c>
      <c r="F49" s="107" t="s">
        <v>1002</v>
      </c>
      <c r="G49" s="107" t="s">
        <v>1002</v>
      </c>
      <c r="H49" s="107" t="s">
        <v>1002</v>
      </c>
    </row>
    <row r="50" spans="2:8" ht="130.5">
      <c r="B50" s="409" t="s">
        <v>1021</v>
      </c>
      <c r="C50" s="203">
        <v>35</v>
      </c>
      <c r="D50" s="108" t="s">
        <v>1022</v>
      </c>
      <c r="E50" s="108" t="s">
        <v>1022</v>
      </c>
      <c r="F50" s="108" t="s">
        <v>1022</v>
      </c>
      <c r="G50" s="108" t="s">
        <v>1022</v>
      </c>
      <c r="H50" s="108" t="s">
        <v>2369</v>
      </c>
    </row>
    <row r="51" spans="2:8">
      <c r="B51" s="409" t="s">
        <v>1023</v>
      </c>
      <c r="C51" s="203">
        <v>36</v>
      </c>
      <c r="D51" s="113" t="s">
        <v>992</v>
      </c>
      <c r="E51" s="113" t="s">
        <v>992</v>
      </c>
      <c r="F51" s="113" t="s">
        <v>992</v>
      </c>
      <c r="G51" s="113" t="s">
        <v>992</v>
      </c>
      <c r="H51" s="113" t="s">
        <v>992</v>
      </c>
    </row>
    <row r="52" spans="2:8">
      <c r="B52" s="409" t="s">
        <v>1024</v>
      </c>
      <c r="C52" s="203">
        <v>37</v>
      </c>
      <c r="D52" s="113" t="s">
        <v>992</v>
      </c>
      <c r="E52" s="113" t="s">
        <v>992</v>
      </c>
      <c r="F52" s="113" t="s">
        <v>992</v>
      </c>
      <c r="G52" s="113" t="s">
        <v>992</v>
      </c>
      <c r="H52" s="113" t="s">
        <v>992</v>
      </c>
    </row>
    <row r="53" spans="2:8" ht="32.75" customHeight="1">
      <c r="B53" s="409" t="s">
        <v>1025</v>
      </c>
      <c r="C53" s="30" t="s">
        <v>1026</v>
      </c>
      <c r="D53" s="110"/>
      <c r="E53" s="114"/>
      <c r="F53" s="114"/>
      <c r="G53" s="114"/>
      <c r="H53" s="312"/>
    </row>
    <row r="54" spans="2:8" ht="14.25" customHeight="1">
      <c r="B54" s="548" t="s">
        <v>1027</v>
      </c>
      <c r="C54" s="548"/>
    </row>
  </sheetData>
  <mergeCells count="4">
    <mergeCell ref="D5:H5"/>
    <mergeCell ref="B2:H2"/>
    <mergeCell ref="D12:H12"/>
    <mergeCell ref="D28:H28"/>
  </mergeCells>
  <pageMargins left="0.7" right="0.7" top="0.75" bottom="0.75" header="0.3" footer="0.3"/>
  <pageSetup paperSize="9" scale="60" orientation="landscape" r:id="rId1"/>
  <headerFooter>
    <oddHeader>&amp;CEN
Annex VII</oddHeader>
    <oddFooter>&amp;C&amp;"Calibri"&amp;11&amp;K000000&amp;P_x000D_&amp;1#&amp;"Calibri"&amp;10&amp;K000000 Internal Information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53214-7392-4634-AFB2-9FF2C4CEE652}">
  <sheetPr codeName="Sheet7"/>
  <dimension ref="B1:Q41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1.453125" style="473" customWidth="1"/>
    <col min="3" max="3" width="5.6328125" style="473" customWidth="1"/>
    <col min="4" max="4" width="35.54296875" style="473" customWidth="1"/>
    <col min="5" max="5" width="19.54296875" style="473" bestFit="1" customWidth="1"/>
    <col min="6" max="6" width="21.54296875" style="473" bestFit="1" customWidth="1"/>
    <col min="7" max="9" width="18.54296875" style="473" customWidth="1"/>
    <col min="10" max="10" width="25.6328125" style="473" bestFit="1" customWidth="1"/>
    <col min="11" max="17" width="18.54296875" style="473" customWidth="1"/>
    <col min="18" max="16384" width="9.36328125" style="473"/>
  </cols>
  <sheetData>
    <row r="1" spans="2:17" ht="10.25" customHeight="1"/>
    <row r="2" spans="2:17" ht="28.25" customHeight="1">
      <c r="B2" s="652" t="s">
        <v>1028</v>
      </c>
      <c r="C2" s="653"/>
      <c r="D2" s="653"/>
      <c r="E2" s="653"/>
      <c r="F2" s="653"/>
      <c r="G2" s="653"/>
      <c r="H2" s="653"/>
      <c r="I2" s="653"/>
      <c r="J2" s="679"/>
      <c r="K2" s="679"/>
      <c r="L2" s="679"/>
      <c r="M2" s="679"/>
      <c r="N2" s="679"/>
      <c r="O2" s="679"/>
      <c r="P2" s="679"/>
      <c r="Q2" s="679"/>
    </row>
    <row r="3" spans="2:17" ht="14.75" customHeight="1">
      <c r="B3" s="521"/>
    </row>
    <row r="5" spans="2:17" ht="15.75" customHeight="1">
      <c r="D5" s="656" t="s">
        <v>1029</v>
      </c>
      <c r="E5" s="663" t="s">
        <v>1030</v>
      </c>
      <c r="F5" s="681"/>
      <c r="G5" s="663" t="s">
        <v>1031</v>
      </c>
      <c r="H5" s="681"/>
      <c r="I5" s="656" t="s">
        <v>1032</v>
      </c>
      <c r="J5" s="656" t="s">
        <v>1033</v>
      </c>
      <c r="K5" s="663" t="s">
        <v>1034</v>
      </c>
      <c r="L5" s="683"/>
      <c r="M5" s="683"/>
      <c r="N5" s="681"/>
      <c r="O5" s="656" t="s">
        <v>1035</v>
      </c>
      <c r="P5" s="656" t="s">
        <v>1036</v>
      </c>
      <c r="Q5" s="656" t="s">
        <v>1037</v>
      </c>
    </row>
    <row r="6" spans="2:17">
      <c r="D6" s="680"/>
      <c r="E6" s="664"/>
      <c r="F6" s="682"/>
      <c r="G6" s="664"/>
      <c r="H6" s="682"/>
      <c r="I6" s="680"/>
      <c r="J6" s="680"/>
      <c r="K6" s="684"/>
      <c r="L6" s="685"/>
      <c r="M6" s="685"/>
      <c r="N6" s="686"/>
      <c r="O6" s="680"/>
      <c r="P6" s="680"/>
      <c r="Q6" s="680"/>
    </row>
    <row r="7" spans="2:17" ht="72.5">
      <c r="B7" s="542"/>
      <c r="C7" s="549"/>
      <c r="D7" s="657"/>
      <c r="E7" s="423" t="s">
        <v>1038</v>
      </c>
      <c r="F7" s="423" t="s">
        <v>1039</v>
      </c>
      <c r="G7" s="423" t="s">
        <v>1040</v>
      </c>
      <c r="H7" s="423" t="s">
        <v>1041</v>
      </c>
      <c r="I7" s="657"/>
      <c r="J7" s="657"/>
      <c r="K7" s="423" t="s">
        <v>1042</v>
      </c>
      <c r="L7" s="423" t="s">
        <v>1031</v>
      </c>
      <c r="M7" s="423" t="s">
        <v>1043</v>
      </c>
      <c r="N7" s="423" t="s">
        <v>1044</v>
      </c>
      <c r="O7" s="657"/>
      <c r="P7" s="657"/>
      <c r="Q7" s="657"/>
    </row>
    <row r="8" spans="2:17">
      <c r="C8" s="33" t="s">
        <v>504</v>
      </c>
      <c r="D8" s="33" t="s">
        <v>1045</v>
      </c>
      <c r="E8" s="206" t="s">
        <v>505</v>
      </c>
      <c r="F8" s="206" t="s">
        <v>506</v>
      </c>
      <c r="G8" s="206" t="s">
        <v>507</v>
      </c>
      <c r="H8" s="206" t="s">
        <v>543</v>
      </c>
      <c r="I8" s="206" t="s">
        <v>544</v>
      </c>
      <c r="J8" s="206" t="s">
        <v>607</v>
      </c>
      <c r="K8" s="206" t="s">
        <v>609</v>
      </c>
      <c r="L8" s="206" t="s">
        <v>722</v>
      </c>
      <c r="M8" s="206" t="s">
        <v>1046</v>
      </c>
      <c r="N8" s="206" t="s">
        <v>1047</v>
      </c>
      <c r="O8" s="206" t="s">
        <v>1048</v>
      </c>
      <c r="P8" s="206" t="s">
        <v>1049</v>
      </c>
      <c r="Q8" s="206" t="s">
        <v>1050</v>
      </c>
    </row>
    <row r="9" spans="2:17">
      <c r="C9" s="33">
        <f>ROW() - ROW(C$8)</f>
        <v>1</v>
      </c>
      <c r="D9" s="363" t="s">
        <v>541</v>
      </c>
      <c r="E9" s="363">
        <f t="shared" ref="E9:P9" si="0">SUM(E10:E1048576)</f>
        <v>4584218368</v>
      </c>
      <c r="F9" s="363">
        <f t="shared" si="0"/>
        <v>47207073259</v>
      </c>
      <c r="G9" s="363">
        <f t="shared" si="0"/>
        <v>0</v>
      </c>
      <c r="H9" s="363">
        <f t="shared" si="0"/>
        <v>0</v>
      </c>
      <c r="I9" s="363">
        <f t="shared" si="0"/>
        <v>0</v>
      </c>
      <c r="J9" s="363">
        <f t="shared" si="0"/>
        <v>51791291629</v>
      </c>
      <c r="K9" s="363">
        <f t="shared" si="0"/>
        <v>511334534</v>
      </c>
      <c r="L9" s="363">
        <f t="shared" si="0"/>
        <v>0</v>
      </c>
      <c r="M9" s="363">
        <f t="shared" si="0"/>
        <v>0</v>
      </c>
      <c r="N9" s="363">
        <f t="shared" si="0"/>
        <v>511334534</v>
      </c>
      <c r="O9" s="363">
        <f t="shared" si="0"/>
        <v>6391681741</v>
      </c>
      <c r="P9" s="414">
        <f t="shared" si="0"/>
        <v>1</v>
      </c>
      <c r="Q9" s="220"/>
    </row>
    <row r="10" spans="2:17">
      <c r="C10" s="33">
        <v>2</v>
      </c>
      <c r="D10" s="84" t="s">
        <v>26</v>
      </c>
      <c r="E10" s="221">
        <v>11221</v>
      </c>
      <c r="F10" s="221">
        <v>3216178</v>
      </c>
      <c r="G10" s="221"/>
      <c r="H10" s="221"/>
      <c r="I10" s="221"/>
      <c r="J10" s="222">
        <v>3227399</v>
      </c>
      <c r="K10" s="221">
        <v>12844</v>
      </c>
      <c r="L10" s="221"/>
      <c r="M10" s="221"/>
      <c r="N10" s="221">
        <v>12844</v>
      </c>
      <c r="O10" s="222">
        <v>160548</v>
      </c>
      <c r="P10" s="223">
        <v>0</v>
      </c>
      <c r="Q10" s="223">
        <v>0.01</v>
      </c>
    </row>
    <row r="11" spans="2:17">
      <c r="C11" s="33">
        <v>3</v>
      </c>
      <c r="D11" s="84" t="s">
        <v>42</v>
      </c>
      <c r="E11" s="221">
        <v>4280413211</v>
      </c>
      <c r="F11" s="221">
        <v>46919149064</v>
      </c>
      <c r="G11" s="221"/>
      <c r="H11" s="221"/>
      <c r="I11" s="221"/>
      <c r="J11" s="222">
        <v>51199562275</v>
      </c>
      <c r="K11" s="221">
        <v>505718622</v>
      </c>
      <c r="L11" s="221"/>
      <c r="M11" s="221"/>
      <c r="N11" s="221">
        <v>505718622</v>
      </c>
      <c r="O11" s="222">
        <v>6321482774</v>
      </c>
      <c r="P11" s="223">
        <v>0.98899999999999999</v>
      </c>
      <c r="Q11" s="223">
        <v>0.01</v>
      </c>
    </row>
    <row r="12" spans="2:17">
      <c r="C12" s="33">
        <v>4</v>
      </c>
      <c r="D12" s="84" t="s">
        <v>68</v>
      </c>
      <c r="E12" s="221">
        <v>18535</v>
      </c>
      <c r="F12" s="221">
        <v>307525</v>
      </c>
      <c r="G12" s="221"/>
      <c r="H12" s="221"/>
      <c r="I12" s="221"/>
      <c r="J12" s="222">
        <v>326060</v>
      </c>
      <c r="K12" s="221">
        <v>1413</v>
      </c>
      <c r="L12" s="221"/>
      <c r="M12" s="221"/>
      <c r="N12" s="221">
        <v>1413</v>
      </c>
      <c r="O12" s="222">
        <v>17660</v>
      </c>
      <c r="P12" s="223">
        <v>0</v>
      </c>
      <c r="Q12" s="223">
        <v>0.02</v>
      </c>
    </row>
    <row r="13" spans="2:17">
      <c r="C13" s="33">
        <v>5</v>
      </c>
      <c r="D13" s="84" t="s">
        <v>108</v>
      </c>
      <c r="E13" s="221">
        <v>1311</v>
      </c>
      <c r="F13" s="221"/>
      <c r="G13" s="221"/>
      <c r="H13" s="221"/>
      <c r="I13" s="221"/>
      <c r="J13" s="222">
        <v>1311</v>
      </c>
      <c r="K13" s="221">
        <v>45</v>
      </c>
      <c r="L13" s="221"/>
      <c r="M13" s="221"/>
      <c r="N13" s="221">
        <v>45</v>
      </c>
      <c r="O13" s="222">
        <v>559</v>
      </c>
      <c r="P13" s="223">
        <v>0</v>
      </c>
      <c r="Q13" s="223">
        <v>1.4999999999999999E-2</v>
      </c>
    </row>
    <row r="14" spans="2:17">
      <c r="C14" s="33">
        <v>6</v>
      </c>
      <c r="D14" s="84" t="s">
        <v>114</v>
      </c>
      <c r="E14" s="221"/>
      <c r="F14" s="221">
        <v>157721</v>
      </c>
      <c r="G14" s="221"/>
      <c r="H14" s="221"/>
      <c r="I14" s="221"/>
      <c r="J14" s="222">
        <v>157721</v>
      </c>
      <c r="K14" s="221">
        <v>173</v>
      </c>
      <c r="L14" s="221"/>
      <c r="M14" s="221"/>
      <c r="N14" s="221">
        <v>173</v>
      </c>
      <c r="O14" s="222">
        <v>2161</v>
      </c>
      <c r="P14" s="223">
        <v>0</v>
      </c>
      <c r="Q14" s="223">
        <v>0.01</v>
      </c>
    </row>
    <row r="15" spans="2:17">
      <c r="C15" s="33">
        <v>7</v>
      </c>
      <c r="D15" s="84" t="s">
        <v>116</v>
      </c>
      <c r="E15" s="221">
        <v>15893</v>
      </c>
      <c r="F15" s="221">
        <v>205222</v>
      </c>
      <c r="G15" s="221"/>
      <c r="H15" s="221"/>
      <c r="I15" s="221"/>
      <c r="J15" s="222">
        <v>221115</v>
      </c>
      <c r="K15" s="221">
        <v>5653</v>
      </c>
      <c r="L15" s="221"/>
      <c r="M15" s="221"/>
      <c r="N15" s="221">
        <v>5653</v>
      </c>
      <c r="O15" s="222">
        <v>70668</v>
      </c>
      <c r="P15" s="223">
        <v>0</v>
      </c>
      <c r="Q15" s="223">
        <v>1.2500000000000001E-2</v>
      </c>
    </row>
    <row r="16" spans="2:17">
      <c r="C16" s="33">
        <v>8</v>
      </c>
      <c r="D16" s="84" t="s">
        <v>120</v>
      </c>
      <c r="E16" s="221">
        <v>46265</v>
      </c>
      <c r="F16" s="221">
        <v>536810</v>
      </c>
      <c r="G16" s="221"/>
      <c r="H16" s="221"/>
      <c r="I16" s="221"/>
      <c r="J16" s="222">
        <v>583075</v>
      </c>
      <c r="K16" s="221">
        <v>1676</v>
      </c>
      <c r="L16" s="221"/>
      <c r="M16" s="221"/>
      <c r="N16" s="221">
        <v>1676</v>
      </c>
      <c r="O16" s="222">
        <v>20945</v>
      </c>
      <c r="P16" s="223">
        <v>0</v>
      </c>
      <c r="Q16" s="223">
        <v>2.5000000000000001E-2</v>
      </c>
    </row>
    <row r="17" spans="3:17">
      <c r="C17" s="33">
        <v>9</v>
      </c>
      <c r="D17" s="84" t="s">
        <v>138</v>
      </c>
      <c r="E17" s="221">
        <v>36</v>
      </c>
      <c r="F17" s="221"/>
      <c r="G17" s="221"/>
      <c r="H17" s="221"/>
      <c r="I17" s="221"/>
      <c r="J17" s="222">
        <v>36</v>
      </c>
      <c r="K17" s="221">
        <v>4</v>
      </c>
      <c r="L17" s="221"/>
      <c r="M17" s="221"/>
      <c r="N17" s="221">
        <v>4</v>
      </c>
      <c r="O17" s="222">
        <v>54</v>
      </c>
      <c r="P17" s="223">
        <v>0</v>
      </c>
      <c r="Q17" s="223">
        <v>1.4999999999999999E-2</v>
      </c>
    </row>
    <row r="18" spans="3:17">
      <c r="C18" s="33">
        <v>10</v>
      </c>
      <c r="D18" s="84" t="s">
        <v>152</v>
      </c>
      <c r="E18" s="221">
        <v>211571060</v>
      </c>
      <c r="F18" s="221">
        <v>51954452</v>
      </c>
      <c r="G18" s="221"/>
      <c r="H18" s="221"/>
      <c r="I18" s="221"/>
      <c r="J18" s="222">
        <v>263525512</v>
      </c>
      <c r="K18" s="221">
        <v>2130323</v>
      </c>
      <c r="L18" s="221"/>
      <c r="M18" s="221"/>
      <c r="N18" s="221">
        <v>2130323</v>
      </c>
      <c r="O18" s="222">
        <v>26629039</v>
      </c>
      <c r="P18" s="223">
        <v>4.1999999999999997E-3</v>
      </c>
      <c r="Q18" s="223">
        <v>0.01</v>
      </c>
    </row>
    <row r="19" spans="3:17">
      <c r="C19" s="33">
        <v>11</v>
      </c>
      <c r="D19" s="84" t="s">
        <v>166</v>
      </c>
      <c r="E19" s="221">
        <v>30515835</v>
      </c>
      <c r="F19" s="221">
        <v>18659514</v>
      </c>
      <c r="G19" s="221"/>
      <c r="H19" s="221"/>
      <c r="I19" s="221"/>
      <c r="J19" s="222">
        <v>49175349</v>
      </c>
      <c r="K19" s="221">
        <v>385001</v>
      </c>
      <c r="L19" s="221"/>
      <c r="M19" s="221"/>
      <c r="N19" s="221">
        <v>385001</v>
      </c>
      <c r="O19" s="222">
        <v>4812517</v>
      </c>
      <c r="P19" s="223">
        <v>8.0000000000000004E-4</v>
      </c>
      <c r="Q19" s="223">
        <v>7.4999999999999997E-3</v>
      </c>
    </row>
    <row r="20" spans="3:17">
      <c r="C20" s="33">
        <v>12</v>
      </c>
      <c r="D20" s="84" t="s">
        <v>200</v>
      </c>
      <c r="E20" s="221"/>
      <c r="F20" s="221">
        <v>1190408</v>
      </c>
      <c r="G20" s="221"/>
      <c r="H20" s="221"/>
      <c r="I20" s="221"/>
      <c r="J20" s="222">
        <v>1190408</v>
      </c>
      <c r="K20" s="221">
        <v>2002</v>
      </c>
      <c r="L20" s="221"/>
      <c r="M20" s="221"/>
      <c r="N20" s="221">
        <v>2002</v>
      </c>
      <c r="O20" s="222">
        <v>25025</v>
      </c>
      <c r="P20" s="223">
        <v>0</v>
      </c>
      <c r="Q20" s="223">
        <v>0.01</v>
      </c>
    </row>
    <row r="21" spans="3:17">
      <c r="C21" s="33">
        <v>13</v>
      </c>
      <c r="D21" s="84" t="s">
        <v>202</v>
      </c>
      <c r="E21" s="221">
        <v>13352</v>
      </c>
      <c r="F21" s="221">
        <v>821438</v>
      </c>
      <c r="G21" s="221"/>
      <c r="H21" s="221"/>
      <c r="I21" s="221"/>
      <c r="J21" s="222">
        <v>834790</v>
      </c>
      <c r="K21" s="221">
        <v>16430</v>
      </c>
      <c r="L21" s="221"/>
      <c r="M21" s="221"/>
      <c r="N21" s="221">
        <v>16430</v>
      </c>
      <c r="O21" s="222">
        <v>205377</v>
      </c>
      <c r="P21" s="223">
        <v>0</v>
      </c>
      <c r="Q21" s="223">
        <v>5.0000000000000001E-3</v>
      </c>
    </row>
    <row r="22" spans="3:17">
      <c r="C22" s="33">
        <v>14</v>
      </c>
      <c r="D22" s="84" t="s">
        <v>204</v>
      </c>
      <c r="E22" s="221"/>
      <c r="F22" s="221">
        <v>18132</v>
      </c>
      <c r="G22" s="221"/>
      <c r="H22" s="221"/>
      <c r="I22" s="221"/>
      <c r="J22" s="222">
        <v>18132</v>
      </c>
      <c r="K22" s="221">
        <v>18</v>
      </c>
      <c r="L22" s="221"/>
      <c r="M22" s="221"/>
      <c r="N22" s="221">
        <v>18</v>
      </c>
      <c r="O22" s="222">
        <v>223</v>
      </c>
      <c r="P22" s="223">
        <v>0</v>
      </c>
      <c r="Q22" s="223">
        <v>2.5000000000000001E-2</v>
      </c>
    </row>
    <row r="23" spans="3:17">
      <c r="C23" s="33">
        <v>15</v>
      </c>
      <c r="D23" s="84" t="s">
        <v>214</v>
      </c>
      <c r="E23" s="221">
        <v>12504</v>
      </c>
      <c r="F23" s="221">
        <v>992385</v>
      </c>
      <c r="G23" s="221"/>
      <c r="H23" s="221"/>
      <c r="I23" s="221"/>
      <c r="J23" s="222">
        <v>1004889</v>
      </c>
      <c r="K23" s="221">
        <v>4289</v>
      </c>
      <c r="L23" s="221"/>
      <c r="M23" s="221"/>
      <c r="N23" s="221">
        <v>4289</v>
      </c>
      <c r="O23" s="222">
        <v>53613</v>
      </c>
      <c r="P23" s="223">
        <v>0</v>
      </c>
      <c r="Q23" s="223">
        <v>1.4999999999999999E-2</v>
      </c>
    </row>
    <row r="24" spans="3:17">
      <c r="C24" s="33">
        <v>16</v>
      </c>
      <c r="D24" s="84" t="s">
        <v>238</v>
      </c>
      <c r="E24" s="221">
        <v>2500</v>
      </c>
      <c r="F24" s="221">
        <v>351736</v>
      </c>
      <c r="G24" s="221"/>
      <c r="H24" s="221"/>
      <c r="I24" s="221"/>
      <c r="J24" s="222">
        <v>354236</v>
      </c>
      <c r="K24" s="221">
        <v>442</v>
      </c>
      <c r="L24" s="221"/>
      <c r="M24" s="221"/>
      <c r="N24" s="221">
        <v>442</v>
      </c>
      <c r="O24" s="222">
        <v>5519</v>
      </c>
      <c r="P24" s="223">
        <v>0</v>
      </c>
      <c r="Q24" s="223">
        <v>1E-3</v>
      </c>
    </row>
    <row r="25" spans="3:17">
      <c r="C25" s="33">
        <v>17</v>
      </c>
      <c r="D25" s="84" t="s">
        <v>246</v>
      </c>
      <c r="E25" s="221"/>
      <c r="F25" s="221"/>
      <c r="G25" s="221"/>
      <c r="H25" s="221"/>
      <c r="I25" s="221"/>
      <c r="J25" s="222"/>
      <c r="K25" s="221"/>
      <c r="L25" s="221"/>
      <c r="M25" s="221"/>
      <c r="N25" s="221"/>
      <c r="O25" s="222"/>
      <c r="P25" s="223"/>
      <c r="Q25" s="223">
        <v>5.0000000000000001E-3</v>
      </c>
    </row>
    <row r="26" spans="3:17">
      <c r="C26" s="33">
        <v>18</v>
      </c>
      <c r="D26" s="84" t="s">
        <v>258</v>
      </c>
      <c r="E26" s="221"/>
      <c r="F26" s="221">
        <v>246385</v>
      </c>
      <c r="G26" s="221"/>
      <c r="H26" s="221"/>
      <c r="I26" s="221"/>
      <c r="J26" s="222">
        <v>246385</v>
      </c>
      <c r="K26" s="221">
        <v>767</v>
      </c>
      <c r="L26" s="221"/>
      <c r="M26" s="221"/>
      <c r="N26" s="221">
        <v>767</v>
      </c>
      <c r="O26" s="222">
        <v>9590</v>
      </c>
      <c r="P26" s="223">
        <v>0</v>
      </c>
      <c r="Q26" s="223">
        <v>0.01</v>
      </c>
    </row>
    <row r="27" spans="3:17">
      <c r="C27" s="33">
        <v>19</v>
      </c>
      <c r="D27" s="84" t="s">
        <v>260</v>
      </c>
      <c r="E27" s="221">
        <v>689647</v>
      </c>
      <c r="F27" s="221">
        <v>89267723</v>
      </c>
      <c r="G27" s="221"/>
      <c r="H27" s="221"/>
      <c r="I27" s="221"/>
      <c r="J27" s="222">
        <v>89957370</v>
      </c>
      <c r="K27" s="221">
        <v>827462</v>
      </c>
      <c r="L27" s="221"/>
      <c r="M27" s="221"/>
      <c r="N27" s="221">
        <v>827462</v>
      </c>
      <c r="O27" s="222">
        <v>10343276</v>
      </c>
      <c r="P27" s="223">
        <v>1.6000000000000001E-3</v>
      </c>
      <c r="Q27" s="223">
        <v>5.0000000000000001E-3</v>
      </c>
    </row>
    <row r="28" spans="3:17">
      <c r="C28" s="33">
        <v>20</v>
      </c>
      <c r="D28" s="84" t="s">
        <v>312</v>
      </c>
      <c r="E28" s="221">
        <v>52478842</v>
      </c>
      <c r="F28" s="221">
        <v>45767343</v>
      </c>
      <c r="G28" s="221"/>
      <c r="H28" s="221"/>
      <c r="I28" s="221"/>
      <c r="J28" s="222">
        <v>98246185</v>
      </c>
      <c r="K28" s="221">
        <v>1183522</v>
      </c>
      <c r="L28" s="221"/>
      <c r="M28" s="221"/>
      <c r="N28" s="221">
        <v>1183522</v>
      </c>
      <c r="O28" s="222">
        <v>14794031</v>
      </c>
      <c r="P28" s="223">
        <v>2.3E-3</v>
      </c>
      <c r="Q28" s="223">
        <v>0.02</v>
      </c>
    </row>
    <row r="29" spans="3:17">
      <c r="C29" s="371">
        <v>21</v>
      </c>
      <c r="D29" s="375" t="s">
        <v>330</v>
      </c>
      <c r="E29" s="221">
        <v>2545</v>
      </c>
      <c r="F29" s="221">
        <v>313957</v>
      </c>
      <c r="G29" s="221"/>
      <c r="H29" s="221"/>
      <c r="I29" s="221"/>
      <c r="J29" s="222">
        <v>316502</v>
      </c>
      <c r="K29" s="221">
        <v>1062</v>
      </c>
      <c r="L29" s="221"/>
      <c r="M29" s="221"/>
      <c r="N29" s="221">
        <v>1062</v>
      </c>
      <c r="O29" s="222">
        <v>13270</v>
      </c>
      <c r="P29" s="376">
        <v>0</v>
      </c>
      <c r="Q29" s="376">
        <v>2.5000000000000001E-2</v>
      </c>
    </row>
    <row r="30" spans="3:17">
      <c r="C30" s="371">
        <v>22</v>
      </c>
      <c r="D30" s="375" t="s">
        <v>362</v>
      </c>
      <c r="E30" s="221">
        <v>33699</v>
      </c>
      <c r="F30" s="221">
        <v>633045</v>
      </c>
      <c r="G30" s="221"/>
      <c r="H30" s="221"/>
      <c r="I30" s="221"/>
      <c r="J30" s="222">
        <v>666744</v>
      </c>
      <c r="K30" s="221">
        <v>14123</v>
      </c>
      <c r="L30" s="221"/>
      <c r="M30" s="221"/>
      <c r="N30" s="221">
        <v>14123</v>
      </c>
      <c r="O30" s="222">
        <v>176538</v>
      </c>
      <c r="P30" s="376">
        <v>0</v>
      </c>
      <c r="Q30" s="376">
        <v>0.01</v>
      </c>
    </row>
    <row r="31" spans="3:17">
      <c r="C31" s="371">
        <v>23</v>
      </c>
      <c r="D31" s="375" t="s">
        <v>404</v>
      </c>
      <c r="E31" s="221">
        <v>9097</v>
      </c>
      <c r="F31" s="221">
        <v>284062</v>
      </c>
      <c r="G31" s="221"/>
      <c r="H31" s="221"/>
      <c r="I31" s="221"/>
      <c r="J31" s="222">
        <v>293159</v>
      </c>
      <c r="K31" s="221">
        <v>792</v>
      </c>
      <c r="L31" s="221"/>
      <c r="M31" s="221"/>
      <c r="N31" s="221">
        <v>792</v>
      </c>
      <c r="O31" s="222">
        <v>9905</v>
      </c>
      <c r="P31" s="376">
        <v>0</v>
      </c>
      <c r="Q31" s="376">
        <v>1.4999999999999999E-2</v>
      </c>
    </row>
    <row r="32" spans="3:17">
      <c r="C32" s="371">
        <v>24</v>
      </c>
      <c r="D32" s="375" t="s">
        <v>406</v>
      </c>
      <c r="E32" s="221">
        <v>4140</v>
      </c>
      <c r="F32" s="221">
        <v>73968</v>
      </c>
      <c r="G32" s="221"/>
      <c r="H32" s="221"/>
      <c r="I32" s="221"/>
      <c r="J32" s="222">
        <v>78108</v>
      </c>
      <c r="K32" s="221">
        <v>452</v>
      </c>
      <c r="L32" s="221"/>
      <c r="M32" s="221"/>
      <c r="N32" s="221">
        <v>452</v>
      </c>
      <c r="O32" s="222">
        <v>5647</v>
      </c>
      <c r="P32" s="376">
        <v>0</v>
      </c>
      <c r="Q32" s="376">
        <v>5.0000000000000001E-3</v>
      </c>
    </row>
    <row r="33" spans="3:17">
      <c r="C33" s="33">
        <v>25</v>
      </c>
      <c r="D33" s="84" t="s">
        <v>428</v>
      </c>
      <c r="E33" s="221">
        <v>14989</v>
      </c>
      <c r="F33" s="221">
        <v>748988</v>
      </c>
      <c r="G33" s="221"/>
      <c r="H33" s="221"/>
      <c r="I33" s="221"/>
      <c r="J33" s="222">
        <v>763977</v>
      </c>
      <c r="K33" s="221">
        <v>3780</v>
      </c>
      <c r="L33" s="221"/>
      <c r="M33" s="221"/>
      <c r="N33" s="221">
        <v>3780</v>
      </c>
      <c r="O33" s="222">
        <v>47251</v>
      </c>
      <c r="P33" s="223">
        <v>0</v>
      </c>
      <c r="Q33" s="223">
        <v>0.02</v>
      </c>
    </row>
    <row r="34" spans="3:17">
      <c r="C34" s="33">
        <v>26</v>
      </c>
      <c r="D34" s="84" t="s">
        <v>430</v>
      </c>
      <c r="E34" s="221">
        <v>34567</v>
      </c>
      <c r="F34" s="221">
        <v>16489353</v>
      </c>
      <c r="G34" s="221"/>
      <c r="H34" s="221"/>
      <c r="I34" s="221"/>
      <c r="J34" s="222">
        <v>16523920</v>
      </c>
      <c r="K34" s="221">
        <v>87074</v>
      </c>
      <c r="L34" s="221"/>
      <c r="M34" s="221"/>
      <c r="N34" s="221">
        <v>87074</v>
      </c>
      <c r="O34" s="222">
        <v>1088422</v>
      </c>
      <c r="P34" s="223">
        <v>2.0000000000000001E-4</v>
      </c>
      <c r="Q34" s="223"/>
    </row>
    <row r="35" spans="3:17">
      <c r="C35" s="33">
        <v>27</v>
      </c>
      <c r="D35" s="84" t="s">
        <v>466</v>
      </c>
      <c r="E35" s="221">
        <v>10219</v>
      </c>
      <c r="F35" s="221">
        <v>6602649</v>
      </c>
      <c r="G35" s="221"/>
      <c r="H35" s="221"/>
      <c r="I35" s="221"/>
      <c r="J35" s="222">
        <v>6612868</v>
      </c>
      <c r="K35" s="221">
        <v>140002</v>
      </c>
      <c r="L35" s="221"/>
      <c r="M35" s="221"/>
      <c r="N35" s="221">
        <v>140002</v>
      </c>
      <c r="O35" s="222">
        <v>1750024</v>
      </c>
      <c r="P35" s="223">
        <v>2.9999999999999997E-4</v>
      </c>
      <c r="Q35" s="223"/>
    </row>
    <row r="36" spans="3:17">
      <c r="C36" s="33">
        <v>28</v>
      </c>
      <c r="D36" s="375" t="s">
        <v>468</v>
      </c>
      <c r="E36" s="221">
        <v>6378080</v>
      </c>
      <c r="F36" s="221">
        <v>6359463</v>
      </c>
      <c r="G36" s="221"/>
      <c r="H36" s="221"/>
      <c r="I36" s="221"/>
      <c r="J36" s="222">
        <v>12737543</v>
      </c>
      <c r="K36" s="221">
        <v>501565</v>
      </c>
      <c r="L36" s="221"/>
      <c r="M36" s="221"/>
      <c r="N36" s="221">
        <v>501565</v>
      </c>
      <c r="O36" s="222">
        <v>6269564</v>
      </c>
      <c r="P36" s="223">
        <v>1E-3</v>
      </c>
      <c r="Q36" s="223">
        <v>0.02</v>
      </c>
    </row>
    <row r="37" spans="3:17">
      <c r="C37" s="33">
        <v>29</v>
      </c>
      <c r="D37" s="84" t="s">
        <v>500</v>
      </c>
      <c r="E37" s="221">
        <v>1940820</v>
      </c>
      <c r="F37" s="221">
        <v>42725738</v>
      </c>
      <c r="G37" s="221"/>
      <c r="H37" s="221"/>
      <c r="I37" s="221"/>
      <c r="J37" s="222">
        <v>44666560</v>
      </c>
      <c r="K37" s="221">
        <v>294998</v>
      </c>
      <c r="L37" s="221"/>
      <c r="M37" s="221"/>
      <c r="N37" s="221">
        <v>294998</v>
      </c>
      <c r="O37" s="222">
        <v>3687541</v>
      </c>
      <c r="P37" s="223">
        <v>6.0000000000004494E-4</v>
      </c>
      <c r="Q37" s="223"/>
    </row>
    <row r="38" spans="3:17">
      <c r="D38" s="550"/>
      <c r="E38" s="550"/>
      <c r="F38" s="550"/>
      <c r="G38" s="550"/>
      <c r="H38" s="550"/>
      <c r="I38" s="550"/>
      <c r="J38" s="550"/>
      <c r="K38" s="550"/>
      <c r="L38" s="550"/>
      <c r="M38" s="550"/>
      <c r="N38" s="550"/>
      <c r="O38" s="550"/>
      <c r="P38" s="550"/>
      <c r="Q38" s="550"/>
    </row>
    <row r="39" spans="3:17">
      <c r="D39" s="550"/>
      <c r="E39" s="550"/>
      <c r="F39" s="550"/>
      <c r="G39" s="550"/>
      <c r="H39" s="550"/>
      <c r="I39" s="550"/>
      <c r="J39" s="550"/>
      <c r="K39" s="550"/>
      <c r="L39" s="550"/>
      <c r="M39" s="550"/>
      <c r="N39" s="550"/>
      <c r="O39" s="550"/>
      <c r="P39" s="550"/>
      <c r="Q39" s="550"/>
    </row>
    <row r="41" spans="3:17" ht="69.75" customHeight="1">
      <c r="D41" s="678" t="s">
        <v>2197</v>
      </c>
      <c r="E41" s="678"/>
      <c r="F41" s="678"/>
      <c r="G41" s="678"/>
      <c r="H41" s="678"/>
      <c r="I41" s="678"/>
      <c r="J41" s="678"/>
      <c r="K41" s="678"/>
      <c r="L41" s="678"/>
      <c r="M41" s="678"/>
      <c r="N41" s="678"/>
      <c r="O41" s="678"/>
      <c r="P41" s="678"/>
      <c r="Q41" s="678"/>
    </row>
  </sheetData>
  <mergeCells count="11">
    <mergeCell ref="D41:Q41"/>
    <mergeCell ref="B2:Q2"/>
    <mergeCell ref="D5:D7"/>
    <mergeCell ref="E5:F6"/>
    <mergeCell ref="G5:H6"/>
    <mergeCell ref="I5:I7"/>
    <mergeCell ref="J5:J7"/>
    <mergeCell ref="K5:N6"/>
    <mergeCell ref="O5:O7"/>
    <mergeCell ref="P5:P7"/>
    <mergeCell ref="Q5:Q7"/>
  </mergeCells>
  <conditionalFormatting sqref="D10:D37">
    <cfRule type="cellIs" dxfId="14" priority="3" stopIfTrue="1" operator="lessThan">
      <formula>0</formula>
    </cfRule>
  </conditionalFormatting>
  <conditionalFormatting sqref="E9:Q37">
    <cfRule type="cellIs" dxfId="13" priority="1" stopIfTrue="1" operator="lessThan">
      <formula>0</formula>
    </cfRule>
  </conditionalFormatting>
  <dataValidations count="1">
    <dataValidation type="list" allowBlank="1" showInputMessage="1" showErrorMessage="1" sqref="D10:D34" xr:uid="{9C0C339D-B366-4CBF-B334-A70CE749EF77}">
      <formula1>lkp5c47cf6d20164a748b485ee23595a849</formula1>
    </dataValidation>
  </dataValidation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CEN
Annex IX</oddHeader>
    <oddFooter>&amp;C&amp;"Calibri"&amp;11&amp;K000000&amp;P_x000D_&amp;1#&amp;"Calibri"&amp;10&amp;K000000 Internal Information</oddFooter>
  </headerFooter>
  <ignoredErrors>
    <ignoredError sqref="E9:P9" unlockedFormula="1"/>
  </ignoredError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CF778-F1AD-4235-BED1-6DAFCE150A9F}">
  <sheetPr codeName="Sheet8"/>
  <dimension ref="B1:I9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75.36328125" style="473" customWidth="1"/>
    <col min="3" max="3" width="7.54296875" style="473" customWidth="1"/>
    <col min="4" max="4" width="31.453125" style="475" customWidth="1"/>
    <col min="5" max="5" width="44" style="473" bestFit="1" customWidth="1"/>
    <col min="6" max="6" width="26.54296875" style="473" customWidth="1"/>
    <col min="7" max="7" width="44" style="473" bestFit="1" customWidth="1"/>
    <col min="8" max="8" width="16.54296875" style="473" customWidth="1"/>
    <col min="9" max="9" width="25.6328125" style="473" bestFit="1" customWidth="1"/>
    <col min="10" max="10" width="14" style="473" customWidth="1"/>
    <col min="11" max="11" width="25.6328125" style="473" bestFit="1" customWidth="1"/>
    <col min="12" max="16384" width="9.36328125" style="473"/>
  </cols>
  <sheetData>
    <row r="1" spans="2:9" ht="10.25" customHeight="1">
      <c r="B1" s="517"/>
    </row>
    <row r="2" spans="2:9" ht="28.25" customHeight="1">
      <c r="B2" s="652" t="s">
        <v>1051</v>
      </c>
      <c r="C2" s="653"/>
      <c r="D2" s="653"/>
      <c r="E2" s="540"/>
      <c r="F2" s="540"/>
      <c r="G2" s="540"/>
      <c r="H2" s="540"/>
      <c r="I2" s="540"/>
    </row>
    <row r="3" spans="2:9" ht="14.75" customHeight="1">
      <c r="B3" s="521"/>
    </row>
    <row r="4" spans="2:9">
      <c r="D4" s="1"/>
    </row>
    <row r="5" spans="2:9">
      <c r="D5" s="401" t="s">
        <v>1052</v>
      </c>
    </row>
    <row r="6" spans="2:9">
      <c r="C6" s="33" t="s">
        <v>504</v>
      </c>
      <c r="D6" s="206" t="s">
        <v>505</v>
      </c>
    </row>
    <row r="7" spans="2:9">
      <c r="B7" s="359" t="s">
        <v>1053</v>
      </c>
      <c r="C7" s="224">
        <v>1</v>
      </c>
      <c r="D7" s="363">
        <v>9078163374</v>
      </c>
    </row>
    <row r="8" spans="2:9">
      <c r="B8" s="155" t="s">
        <v>1054</v>
      </c>
      <c r="C8" s="224">
        <v>2</v>
      </c>
      <c r="D8" s="385">
        <v>1.0012999999999999E-2</v>
      </c>
    </row>
    <row r="9" spans="2:9">
      <c r="B9" s="155" t="s">
        <v>1055</v>
      </c>
      <c r="C9" s="224">
        <v>3</v>
      </c>
      <c r="D9" s="225">
        <v>90898364</v>
      </c>
    </row>
  </sheetData>
  <mergeCells count="1">
    <mergeCell ref="B2:D2"/>
  </mergeCells>
  <conditionalFormatting sqref="D7:D9">
    <cfRule type="cellIs" dxfId="12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N
Annex IX</oddHeader>
    <oddFooter>&amp;C&amp;"Calibri"&amp;11&amp;K000000&amp;P_x000D_&amp;1#&amp;"Calibri"&amp;10&amp;K000000 Internal Informatio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D8954-F9E1-4974-8C75-E46CE75C054D}">
  <sheetPr codeName="Sheet9">
    <pageSetUpPr fitToPage="1"/>
  </sheetPr>
  <dimension ref="B1:I22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112.36328125" style="473" customWidth="1"/>
    <col min="3" max="3" width="7.54296875" style="473" customWidth="1"/>
    <col min="4" max="4" width="18.54296875" style="473" customWidth="1"/>
    <col min="5" max="16384" width="9.36328125" style="473"/>
  </cols>
  <sheetData>
    <row r="1" spans="2:9" ht="10.25" customHeight="1"/>
    <row r="2" spans="2:9" ht="28.25" customHeight="1">
      <c r="B2" s="652" t="s">
        <v>1056</v>
      </c>
      <c r="C2" s="653"/>
      <c r="D2" s="653"/>
      <c r="E2" s="540"/>
      <c r="F2" s="540"/>
      <c r="G2" s="540"/>
      <c r="H2" s="540"/>
      <c r="I2" s="540"/>
    </row>
    <row r="3" spans="2:9" ht="14.75" customHeight="1">
      <c r="B3" s="521"/>
      <c r="C3" s="535"/>
      <c r="D3" s="535"/>
    </row>
    <row r="6" spans="2:9">
      <c r="D6" s="401" t="s">
        <v>1052</v>
      </c>
    </row>
    <row r="7" spans="2:9">
      <c r="C7" s="33" t="s">
        <v>504</v>
      </c>
      <c r="D7" s="226" t="s">
        <v>505</v>
      </c>
    </row>
    <row r="8" spans="2:9">
      <c r="B8" s="359" t="s">
        <v>1057</v>
      </c>
      <c r="C8" s="203">
        <v>1</v>
      </c>
      <c r="D8" s="363">
        <v>55802961735</v>
      </c>
      <c r="E8" s="551"/>
      <c r="F8" s="484"/>
    </row>
    <row r="9" spans="2:9">
      <c r="B9" s="360" t="s">
        <v>1058</v>
      </c>
      <c r="C9" s="203">
        <v>2</v>
      </c>
      <c r="D9" s="377">
        <v>0</v>
      </c>
      <c r="E9" s="551"/>
      <c r="F9" s="484"/>
    </row>
    <row r="10" spans="2:9">
      <c r="B10" s="360" t="s">
        <v>1059</v>
      </c>
      <c r="C10" s="203">
        <v>3</v>
      </c>
      <c r="D10" s="378">
        <v>0</v>
      </c>
    </row>
    <row r="11" spans="2:9">
      <c r="B11" s="360" t="s">
        <v>1060</v>
      </c>
      <c r="C11" s="203">
        <v>4</v>
      </c>
      <c r="D11" s="378">
        <v>0</v>
      </c>
    </row>
    <row r="12" spans="2:9" ht="29">
      <c r="B12" s="360" t="s">
        <v>1061</v>
      </c>
      <c r="C12" s="203">
        <v>5</v>
      </c>
      <c r="D12" s="378">
        <v>0</v>
      </c>
    </row>
    <row r="13" spans="2:9">
      <c r="B13" s="227" t="s">
        <v>1062</v>
      </c>
      <c r="C13" s="203">
        <v>6</v>
      </c>
      <c r="D13" s="378">
        <v>0</v>
      </c>
    </row>
    <row r="14" spans="2:9">
      <c r="B14" s="227" t="s">
        <v>1063</v>
      </c>
      <c r="C14" s="203">
        <v>7</v>
      </c>
      <c r="D14" s="378">
        <v>0</v>
      </c>
    </row>
    <row r="15" spans="2:9">
      <c r="B15" s="227" t="s">
        <v>1064</v>
      </c>
      <c r="C15" s="203">
        <v>8</v>
      </c>
      <c r="D15" s="378">
        <v>279740098</v>
      </c>
    </row>
    <row r="16" spans="2:9">
      <c r="B16" s="227" t="s">
        <v>1065</v>
      </c>
      <c r="C16" s="203">
        <v>9</v>
      </c>
      <c r="D16" s="378">
        <v>0</v>
      </c>
    </row>
    <row r="17" spans="2:4">
      <c r="B17" s="227" t="s">
        <v>1066</v>
      </c>
      <c r="C17" s="203">
        <v>10</v>
      </c>
      <c r="D17" s="378">
        <v>1200028467</v>
      </c>
    </row>
    <row r="18" spans="2:4">
      <c r="B18" s="228" t="s">
        <v>1067</v>
      </c>
      <c r="C18" s="203">
        <v>11</v>
      </c>
      <c r="D18" s="374">
        <v>-14635388</v>
      </c>
    </row>
    <row r="19" spans="2:4">
      <c r="B19" s="228" t="s">
        <v>1068</v>
      </c>
      <c r="C19" s="203" t="s">
        <v>575</v>
      </c>
      <c r="D19" s="377">
        <v>0</v>
      </c>
    </row>
    <row r="20" spans="2:4">
      <c r="B20" s="228" t="s">
        <v>1069</v>
      </c>
      <c r="C20" s="203" t="s">
        <v>1070</v>
      </c>
      <c r="D20" s="377">
        <v>0</v>
      </c>
    </row>
    <row r="21" spans="2:4">
      <c r="B21" s="227" t="s">
        <v>1071</v>
      </c>
      <c r="C21" s="203">
        <v>12</v>
      </c>
      <c r="D21" s="378">
        <v>-97658200</v>
      </c>
    </row>
    <row r="22" spans="2:4">
      <c r="B22" s="359" t="s">
        <v>1072</v>
      </c>
      <c r="C22" s="203">
        <v>13</v>
      </c>
      <c r="D22" s="363">
        <v>57170436710</v>
      </c>
    </row>
  </sheetData>
  <mergeCells count="1">
    <mergeCell ref="B2:D2"/>
  </mergeCells>
  <conditionalFormatting sqref="B9:B12">
    <cfRule type="cellIs" dxfId="11" priority="3" stopIfTrue="1" operator="lessThan">
      <formula>0</formula>
    </cfRule>
  </conditionalFormatting>
  <conditionalFormatting sqref="D8">
    <cfRule type="cellIs" dxfId="10" priority="2" stopIfTrue="1" operator="lessThan">
      <formula>0</formula>
    </cfRule>
  </conditionalFormatting>
  <conditionalFormatting sqref="D22">
    <cfRule type="cellIs" dxfId="9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EN
Annex XI</oddHeader>
    <oddFooter>&amp;C&amp;"Calibri"&amp;11&amp;K0000001_x000D_&amp;1#&amp;"Calibri"&amp;10&amp;K000000 Internal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8"/>
  <dimension ref="A1:B252"/>
  <sheetViews>
    <sheetView workbookViewId="0"/>
  </sheetViews>
  <sheetFormatPr defaultRowHeight="14.5"/>
  <cols>
    <col min="1" max="1" width="54.54296875" customWidth="1"/>
  </cols>
  <sheetData>
    <row r="1" spans="1:2">
      <c r="A1" t="s">
        <v>0</v>
      </c>
      <c r="B1" t="s">
        <v>1</v>
      </c>
    </row>
    <row r="3" spans="1:2">
      <c r="A3" t="s">
        <v>2</v>
      </c>
      <c r="B3" t="s">
        <v>3</v>
      </c>
    </row>
    <row r="4" spans="1:2">
      <c r="A4" t="s">
        <v>4</v>
      </c>
      <c r="B4" t="s">
        <v>5</v>
      </c>
    </row>
    <row r="5" spans="1:2">
      <c r="A5" t="s">
        <v>6</v>
      </c>
      <c r="B5" t="s">
        <v>7</v>
      </c>
    </row>
    <row r="6" spans="1:2">
      <c r="A6" t="s">
        <v>8</v>
      </c>
      <c r="B6" t="s">
        <v>9</v>
      </c>
    </row>
    <row r="7" spans="1:2">
      <c r="A7" t="s">
        <v>10</v>
      </c>
      <c r="B7" t="s">
        <v>11</v>
      </c>
    </row>
    <row r="8" spans="1:2">
      <c r="A8" t="s">
        <v>12</v>
      </c>
      <c r="B8" t="s">
        <v>13</v>
      </c>
    </row>
    <row r="9" spans="1:2">
      <c r="A9" t="s">
        <v>14</v>
      </c>
      <c r="B9" t="s">
        <v>15</v>
      </c>
    </row>
    <row r="10" spans="1:2">
      <c r="A10" t="s">
        <v>16</v>
      </c>
      <c r="B10" t="s">
        <v>17</v>
      </c>
    </row>
    <row r="11" spans="1:2">
      <c r="A11" t="s">
        <v>18</v>
      </c>
      <c r="B11" t="s">
        <v>19</v>
      </c>
    </row>
    <row r="12" spans="1:2">
      <c r="A12" t="s">
        <v>20</v>
      </c>
      <c r="B12" t="s">
        <v>21</v>
      </c>
    </row>
    <row r="13" spans="1:2">
      <c r="A13" t="s">
        <v>22</v>
      </c>
      <c r="B13" t="s">
        <v>23</v>
      </c>
    </row>
    <row r="14" spans="1:2">
      <c r="A14" t="s">
        <v>24</v>
      </c>
      <c r="B14" t="s">
        <v>25</v>
      </c>
    </row>
    <row r="15" spans="1:2">
      <c r="A15" t="s">
        <v>26</v>
      </c>
      <c r="B15" t="s">
        <v>27</v>
      </c>
    </row>
    <row r="16" spans="1:2">
      <c r="A16" t="s">
        <v>28</v>
      </c>
      <c r="B16" t="s">
        <v>29</v>
      </c>
    </row>
    <row r="17" spans="1:2">
      <c r="A17" t="s">
        <v>30</v>
      </c>
      <c r="B17" t="s">
        <v>31</v>
      </c>
    </row>
    <row r="18" spans="1:2">
      <c r="A18" t="s">
        <v>32</v>
      </c>
      <c r="B18" t="s">
        <v>33</v>
      </c>
    </row>
    <row r="19" spans="1:2">
      <c r="A19" t="s">
        <v>34</v>
      </c>
      <c r="B19" t="s">
        <v>35</v>
      </c>
    </row>
    <row r="20" spans="1:2">
      <c r="A20" t="s">
        <v>36</v>
      </c>
      <c r="B20" t="s">
        <v>37</v>
      </c>
    </row>
    <row r="21" spans="1:2">
      <c r="A21" t="s">
        <v>38</v>
      </c>
      <c r="B21" t="s">
        <v>39</v>
      </c>
    </row>
    <row r="22" spans="1:2">
      <c r="A22" t="s">
        <v>40</v>
      </c>
      <c r="B22" t="s">
        <v>41</v>
      </c>
    </row>
    <row r="23" spans="1:2">
      <c r="A23" t="s">
        <v>42</v>
      </c>
      <c r="B23" t="s">
        <v>43</v>
      </c>
    </row>
    <row r="24" spans="1:2">
      <c r="A24" t="s">
        <v>44</v>
      </c>
      <c r="B24" t="s">
        <v>45</v>
      </c>
    </row>
    <row r="25" spans="1:2">
      <c r="A25" t="s">
        <v>46</v>
      </c>
      <c r="B25" t="s">
        <v>47</v>
      </c>
    </row>
    <row r="26" spans="1:2">
      <c r="A26" t="s">
        <v>48</v>
      </c>
      <c r="B26" t="s">
        <v>49</v>
      </c>
    </row>
    <row r="27" spans="1:2">
      <c r="A27" t="s">
        <v>50</v>
      </c>
      <c r="B27" t="s">
        <v>51</v>
      </c>
    </row>
    <row r="28" spans="1:2">
      <c r="A28" t="s">
        <v>52</v>
      </c>
      <c r="B28" t="s">
        <v>53</v>
      </c>
    </row>
    <row r="29" spans="1:2">
      <c r="A29" t="s">
        <v>54</v>
      </c>
      <c r="B29" t="s">
        <v>55</v>
      </c>
    </row>
    <row r="30" spans="1:2">
      <c r="A30" t="s">
        <v>56</v>
      </c>
      <c r="B30" t="s">
        <v>57</v>
      </c>
    </row>
    <row r="31" spans="1:2">
      <c r="A31" t="s">
        <v>58</v>
      </c>
      <c r="B31" t="s">
        <v>59</v>
      </c>
    </row>
    <row r="32" spans="1:2">
      <c r="A32" t="s">
        <v>60</v>
      </c>
      <c r="B32" t="s">
        <v>61</v>
      </c>
    </row>
    <row r="33" spans="1:2">
      <c r="A33" t="s">
        <v>62</v>
      </c>
      <c r="B33" t="s">
        <v>63</v>
      </c>
    </row>
    <row r="34" spans="1:2">
      <c r="A34" t="s">
        <v>64</v>
      </c>
      <c r="B34" t="s">
        <v>65</v>
      </c>
    </row>
    <row r="35" spans="1:2">
      <c r="A35" t="s">
        <v>66</v>
      </c>
      <c r="B35" t="s">
        <v>67</v>
      </c>
    </row>
    <row r="36" spans="1:2">
      <c r="A36" t="s">
        <v>68</v>
      </c>
      <c r="B36" t="s">
        <v>69</v>
      </c>
    </row>
    <row r="37" spans="1:2">
      <c r="A37" t="s">
        <v>70</v>
      </c>
      <c r="B37" t="s">
        <v>71</v>
      </c>
    </row>
    <row r="38" spans="1:2">
      <c r="A38" t="s">
        <v>72</v>
      </c>
      <c r="B38" t="s">
        <v>73</v>
      </c>
    </row>
    <row r="39" spans="1:2">
      <c r="A39" t="s">
        <v>74</v>
      </c>
      <c r="B39" t="s">
        <v>75</v>
      </c>
    </row>
    <row r="40" spans="1:2">
      <c r="A40" t="s">
        <v>76</v>
      </c>
      <c r="B40" t="s">
        <v>77</v>
      </c>
    </row>
    <row r="41" spans="1:2">
      <c r="A41" t="s">
        <v>78</v>
      </c>
      <c r="B41" t="s">
        <v>79</v>
      </c>
    </row>
    <row r="42" spans="1:2">
      <c r="A42" t="s">
        <v>80</v>
      </c>
      <c r="B42" t="s">
        <v>81</v>
      </c>
    </row>
    <row r="43" spans="1:2">
      <c r="A43" t="s">
        <v>82</v>
      </c>
      <c r="B43" t="s">
        <v>83</v>
      </c>
    </row>
    <row r="44" spans="1:2">
      <c r="A44" t="s">
        <v>84</v>
      </c>
      <c r="B44" t="s">
        <v>85</v>
      </c>
    </row>
    <row r="45" spans="1:2">
      <c r="A45" t="s">
        <v>86</v>
      </c>
      <c r="B45" t="s">
        <v>87</v>
      </c>
    </row>
    <row r="46" spans="1:2">
      <c r="A46" t="s">
        <v>88</v>
      </c>
      <c r="B46" t="s">
        <v>89</v>
      </c>
    </row>
    <row r="47" spans="1:2">
      <c r="A47" t="s">
        <v>90</v>
      </c>
      <c r="B47" t="s">
        <v>91</v>
      </c>
    </row>
    <row r="48" spans="1:2">
      <c r="A48" t="s">
        <v>92</v>
      </c>
      <c r="B48" t="s">
        <v>93</v>
      </c>
    </row>
    <row r="49" spans="1:2">
      <c r="A49" t="s">
        <v>94</v>
      </c>
      <c r="B49" t="s">
        <v>95</v>
      </c>
    </row>
    <row r="50" spans="1:2">
      <c r="A50" t="s">
        <v>96</v>
      </c>
      <c r="B50" t="s">
        <v>97</v>
      </c>
    </row>
    <row r="51" spans="1:2">
      <c r="A51" t="s">
        <v>98</v>
      </c>
      <c r="B51" t="s">
        <v>99</v>
      </c>
    </row>
    <row r="52" spans="1:2">
      <c r="A52" t="s">
        <v>100</v>
      </c>
      <c r="B52" t="s">
        <v>101</v>
      </c>
    </row>
    <row r="53" spans="1:2">
      <c r="A53" t="s">
        <v>102</v>
      </c>
      <c r="B53" t="s">
        <v>103</v>
      </c>
    </row>
    <row r="54" spans="1:2">
      <c r="A54" t="s">
        <v>104</v>
      </c>
      <c r="B54" t="s">
        <v>105</v>
      </c>
    </row>
    <row r="55" spans="1:2">
      <c r="A55" t="s">
        <v>106</v>
      </c>
      <c r="B55" t="s">
        <v>107</v>
      </c>
    </row>
    <row r="56" spans="1:2">
      <c r="A56" t="s">
        <v>108</v>
      </c>
      <c r="B56" t="s">
        <v>109</v>
      </c>
    </row>
    <row r="57" spans="1:2">
      <c r="A57" t="s">
        <v>110</v>
      </c>
      <c r="B57" t="s">
        <v>111</v>
      </c>
    </row>
    <row r="58" spans="1:2">
      <c r="A58" t="s">
        <v>112</v>
      </c>
      <c r="B58" t="s">
        <v>113</v>
      </c>
    </row>
    <row r="59" spans="1:2">
      <c r="A59" t="s">
        <v>114</v>
      </c>
      <c r="B59" t="s">
        <v>115</v>
      </c>
    </row>
    <row r="60" spans="1:2">
      <c r="A60" t="s">
        <v>116</v>
      </c>
      <c r="B60" t="s">
        <v>117</v>
      </c>
    </row>
    <row r="61" spans="1:2">
      <c r="A61" t="s">
        <v>118</v>
      </c>
      <c r="B61" t="s">
        <v>119</v>
      </c>
    </row>
    <row r="62" spans="1:2">
      <c r="A62" t="s">
        <v>120</v>
      </c>
      <c r="B62" t="s">
        <v>121</v>
      </c>
    </row>
    <row r="63" spans="1:2">
      <c r="A63" t="s">
        <v>122</v>
      </c>
      <c r="B63" t="s">
        <v>123</v>
      </c>
    </row>
    <row r="64" spans="1:2">
      <c r="A64" t="s">
        <v>124</v>
      </c>
      <c r="B64" t="s">
        <v>125</v>
      </c>
    </row>
    <row r="65" spans="1:2">
      <c r="A65" t="s">
        <v>126</v>
      </c>
      <c r="B65" t="s">
        <v>127</v>
      </c>
    </row>
    <row r="66" spans="1:2">
      <c r="A66" t="s">
        <v>128</v>
      </c>
      <c r="B66" t="s">
        <v>129</v>
      </c>
    </row>
    <row r="67" spans="1:2">
      <c r="A67" t="s">
        <v>130</v>
      </c>
      <c r="B67" t="s">
        <v>131</v>
      </c>
    </row>
    <row r="68" spans="1:2">
      <c r="A68" t="s">
        <v>132</v>
      </c>
      <c r="B68" t="s">
        <v>133</v>
      </c>
    </row>
    <row r="69" spans="1:2">
      <c r="A69" t="s">
        <v>134</v>
      </c>
      <c r="B69" t="s">
        <v>135</v>
      </c>
    </row>
    <row r="70" spans="1:2">
      <c r="A70" t="s">
        <v>136</v>
      </c>
      <c r="B70" t="s">
        <v>137</v>
      </c>
    </row>
    <row r="71" spans="1:2">
      <c r="A71" t="s">
        <v>138</v>
      </c>
      <c r="B71" t="s">
        <v>139</v>
      </c>
    </row>
    <row r="72" spans="1:2">
      <c r="A72" t="s">
        <v>140</v>
      </c>
      <c r="B72" t="s">
        <v>141</v>
      </c>
    </row>
    <row r="73" spans="1:2">
      <c r="A73" t="s">
        <v>142</v>
      </c>
      <c r="B73" t="s">
        <v>143</v>
      </c>
    </row>
    <row r="74" spans="1:2">
      <c r="A74" t="s">
        <v>144</v>
      </c>
      <c r="B74" t="s">
        <v>145</v>
      </c>
    </row>
    <row r="75" spans="1:2">
      <c r="A75" t="s">
        <v>146</v>
      </c>
      <c r="B75" t="s">
        <v>147</v>
      </c>
    </row>
    <row r="76" spans="1:2">
      <c r="A76" t="s">
        <v>148</v>
      </c>
      <c r="B76" t="s">
        <v>149</v>
      </c>
    </row>
    <row r="77" spans="1:2">
      <c r="A77" t="s">
        <v>150</v>
      </c>
      <c r="B77" t="s">
        <v>151</v>
      </c>
    </row>
    <row r="78" spans="1:2">
      <c r="A78" t="s">
        <v>152</v>
      </c>
      <c r="B78" t="s">
        <v>153</v>
      </c>
    </row>
    <row r="79" spans="1:2">
      <c r="A79" t="s">
        <v>154</v>
      </c>
      <c r="B79" t="s">
        <v>155</v>
      </c>
    </row>
    <row r="80" spans="1:2">
      <c r="A80" t="s">
        <v>156</v>
      </c>
      <c r="B80" t="s">
        <v>157</v>
      </c>
    </row>
    <row r="81" spans="1:2">
      <c r="A81" t="s">
        <v>158</v>
      </c>
      <c r="B81" t="s">
        <v>159</v>
      </c>
    </row>
    <row r="82" spans="1:2">
      <c r="A82" t="s">
        <v>160</v>
      </c>
      <c r="B82" t="s">
        <v>161</v>
      </c>
    </row>
    <row r="83" spans="1:2">
      <c r="A83" t="s">
        <v>162</v>
      </c>
      <c r="B83" t="s">
        <v>163</v>
      </c>
    </row>
    <row r="84" spans="1:2">
      <c r="A84" t="s">
        <v>164</v>
      </c>
      <c r="B84" t="s">
        <v>165</v>
      </c>
    </row>
    <row r="85" spans="1:2">
      <c r="A85" t="s">
        <v>166</v>
      </c>
      <c r="B85" t="s">
        <v>167</v>
      </c>
    </row>
    <row r="86" spans="1:2">
      <c r="A86" t="s">
        <v>168</v>
      </c>
      <c r="B86" t="s">
        <v>169</v>
      </c>
    </row>
    <row r="87" spans="1:2">
      <c r="A87" t="s">
        <v>170</v>
      </c>
      <c r="B87" t="s">
        <v>171</v>
      </c>
    </row>
    <row r="88" spans="1:2">
      <c r="A88" t="s">
        <v>172</v>
      </c>
      <c r="B88" t="s">
        <v>173</v>
      </c>
    </row>
    <row r="89" spans="1:2">
      <c r="A89" t="s">
        <v>174</v>
      </c>
      <c r="B89" t="s">
        <v>175</v>
      </c>
    </row>
    <row r="90" spans="1:2">
      <c r="A90" t="s">
        <v>176</v>
      </c>
      <c r="B90" t="s">
        <v>177</v>
      </c>
    </row>
    <row r="91" spans="1:2">
      <c r="A91" t="s">
        <v>178</v>
      </c>
      <c r="B91" t="s">
        <v>179</v>
      </c>
    </row>
    <row r="92" spans="1:2">
      <c r="A92" t="s">
        <v>180</v>
      </c>
      <c r="B92" t="s">
        <v>181</v>
      </c>
    </row>
    <row r="93" spans="1:2">
      <c r="A93" t="s">
        <v>182</v>
      </c>
      <c r="B93" t="s">
        <v>183</v>
      </c>
    </row>
    <row r="94" spans="1:2">
      <c r="A94" t="s">
        <v>184</v>
      </c>
      <c r="B94" t="s">
        <v>185</v>
      </c>
    </row>
    <row r="95" spans="1:2">
      <c r="A95" t="s">
        <v>186</v>
      </c>
      <c r="B95" t="s">
        <v>187</v>
      </c>
    </row>
    <row r="96" spans="1:2">
      <c r="A96" t="s">
        <v>188</v>
      </c>
      <c r="B96" t="s">
        <v>189</v>
      </c>
    </row>
    <row r="97" spans="1:2">
      <c r="A97" t="s">
        <v>190</v>
      </c>
      <c r="B97" t="s">
        <v>191</v>
      </c>
    </row>
    <row r="98" spans="1:2">
      <c r="A98" t="s">
        <v>192</v>
      </c>
      <c r="B98" t="s">
        <v>193</v>
      </c>
    </row>
    <row r="99" spans="1:2">
      <c r="A99" t="s">
        <v>194</v>
      </c>
      <c r="B99" t="s">
        <v>195</v>
      </c>
    </row>
    <row r="100" spans="1:2">
      <c r="A100" t="s">
        <v>196</v>
      </c>
      <c r="B100" t="s">
        <v>197</v>
      </c>
    </row>
    <row r="101" spans="1:2">
      <c r="A101" t="s">
        <v>198</v>
      </c>
      <c r="B101" t="s">
        <v>199</v>
      </c>
    </row>
    <row r="102" spans="1:2">
      <c r="A102" t="s">
        <v>200</v>
      </c>
      <c r="B102" t="s">
        <v>201</v>
      </c>
    </row>
    <row r="103" spans="1:2">
      <c r="A103" t="s">
        <v>202</v>
      </c>
      <c r="B103" t="s">
        <v>203</v>
      </c>
    </row>
    <row r="104" spans="1:2">
      <c r="A104" t="s">
        <v>204</v>
      </c>
      <c r="B104" t="s">
        <v>205</v>
      </c>
    </row>
    <row r="105" spans="1:2">
      <c r="A105" t="s">
        <v>206</v>
      </c>
      <c r="B105" t="s">
        <v>207</v>
      </c>
    </row>
    <row r="106" spans="1:2">
      <c r="A106" t="s">
        <v>208</v>
      </c>
      <c r="B106" t="s">
        <v>209</v>
      </c>
    </row>
    <row r="107" spans="1:2">
      <c r="A107" t="s">
        <v>210</v>
      </c>
      <c r="B107" t="s">
        <v>211</v>
      </c>
    </row>
    <row r="108" spans="1:2">
      <c r="A108" t="s">
        <v>212</v>
      </c>
      <c r="B108" t="s">
        <v>213</v>
      </c>
    </row>
    <row r="109" spans="1:2">
      <c r="A109" t="s">
        <v>214</v>
      </c>
      <c r="B109" t="s">
        <v>215</v>
      </c>
    </row>
    <row r="110" spans="1:2">
      <c r="A110" t="s">
        <v>216</v>
      </c>
      <c r="B110" t="s">
        <v>217</v>
      </c>
    </row>
    <row r="111" spans="1:2">
      <c r="A111" t="s">
        <v>218</v>
      </c>
      <c r="B111" t="s">
        <v>219</v>
      </c>
    </row>
    <row r="112" spans="1:2">
      <c r="A112" t="s">
        <v>220</v>
      </c>
      <c r="B112" t="s">
        <v>221</v>
      </c>
    </row>
    <row r="113" spans="1:2">
      <c r="A113" t="s">
        <v>222</v>
      </c>
      <c r="B113" t="s">
        <v>223</v>
      </c>
    </row>
    <row r="114" spans="1:2">
      <c r="A114" t="s">
        <v>224</v>
      </c>
      <c r="B114" t="s">
        <v>225</v>
      </c>
    </row>
    <row r="115" spans="1:2">
      <c r="A115" t="s">
        <v>226</v>
      </c>
      <c r="B115" t="s">
        <v>227</v>
      </c>
    </row>
    <row r="116" spans="1:2">
      <c r="A116" t="s">
        <v>228</v>
      </c>
      <c r="B116" t="s">
        <v>229</v>
      </c>
    </row>
    <row r="117" spans="1:2">
      <c r="A117" t="s">
        <v>230</v>
      </c>
      <c r="B117" t="s">
        <v>231</v>
      </c>
    </row>
    <row r="118" spans="1:2">
      <c r="A118" t="s">
        <v>232</v>
      </c>
      <c r="B118" t="s">
        <v>233</v>
      </c>
    </row>
    <row r="119" spans="1:2">
      <c r="A119" t="s">
        <v>234</v>
      </c>
      <c r="B119" t="s">
        <v>235</v>
      </c>
    </row>
    <row r="120" spans="1:2">
      <c r="A120" t="s">
        <v>236</v>
      </c>
      <c r="B120" t="s">
        <v>237</v>
      </c>
    </row>
    <row r="121" spans="1:2">
      <c r="A121" t="s">
        <v>238</v>
      </c>
      <c r="B121" t="s">
        <v>239</v>
      </c>
    </row>
    <row r="122" spans="1:2">
      <c r="A122" t="s">
        <v>240</v>
      </c>
      <c r="B122" t="s">
        <v>241</v>
      </c>
    </row>
    <row r="123" spans="1:2">
      <c r="A123" t="s">
        <v>242</v>
      </c>
      <c r="B123" t="s">
        <v>243</v>
      </c>
    </row>
    <row r="124" spans="1:2">
      <c r="A124" t="s">
        <v>244</v>
      </c>
      <c r="B124" t="s">
        <v>245</v>
      </c>
    </row>
    <row r="125" spans="1:2">
      <c r="A125" t="s">
        <v>246</v>
      </c>
      <c r="B125" t="s">
        <v>247</v>
      </c>
    </row>
    <row r="126" spans="1:2">
      <c r="A126" t="s">
        <v>248</v>
      </c>
      <c r="B126" t="s">
        <v>249</v>
      </c>
    </row>
    <row r="127" spans="1:2">
      <c r="A127" t="s">
        <v>250</v>
      </c>
      <c r="B127" t="s">
        <v>251</v>
      </c>
    </row>
    <row r="128" spans="1:2">
      <c r="A128" t="s">
        <v>252</v>
      </c>
      <c r="B128" t="s">
        <v>253</v>
      </c>
    </row>
    <row r="129" spans="1:2">
      <c r="A129" t="s">
        <v>254</v>
      </c>
      <c r="B129" t="s">
        <v>255</v>
      </c>
    </row>
    <row r="130" spans="1:2">
      <c r="A130" t="s">
        <v>256</v>
      </c>
      <c r="B130" t="s">
        <v>257</v>
      </c>
    </row>
    <row r="131" spans="1:2">
      <c r="A131" t="s">
        <v>258</v>
      </c>
      <c r="B131" t="s">
        <v>259</v>
      </c>
    </row>
    <row r="132" spans="1:2">
      <c r="A132" t="s">
        <v>260</v>
      </c>
      <c r="B132" t="s">
        <v>261</v>
      </c>
    </row>
    <row r="133" spans="1:2">
      <c r="A133" t="s">
        <v>262</v>
      </c>
      <c r="B133" t="s">
        <v>263</v>
      </c>
    </row>
    <row r="134" spans="1:2">
      <c r="A134" t="s">
        <v>264</v>
      </c>
      <c r="B134" t="s">
        <v>265</v>
      </c>
    </row>
    <row r="135" spans="1:2">
      <c r="A135" t="s">
        <v>266</v>
      </c>
      <c r="B135" t="s">
        <v>267</v>
      </c>
    </row>
    <row r="136" spans="1:2">
      <c r="A136" t="s">
        <v>268</v>
      </c>
      <c r="B136" t="s">
        <v>269</v>
      </c>
    </row>
    <row r="137" spans="1:2">
      <c r="A137" t="s">
        <v>270</v>
      </c>
      <c r="B137" t="s">
        <v>271</v>
      </c>
    </row>
    <row r="138" spans="1:2">
      <c r="A138" t="s">
        <v>272</v>
      </c>
      <c r="B138" t="s">
        <v>273</v>
      </c>
    </row>
    <row r="139" spans="1:2">
      <c r="A139" t="s">
        <v>274</v>
      </c>
      <c r="B139" t="s">
        <v>275</v>
      </c>
    </row>
    <row r="140" spans="1:2">
      <c r="A140" t="s">
        <v>276</v>
      </c>
      <c r="B140" t="s">
        <v>277</v>
      </c>
    </row>
    <row r="141" spans="1:2">
      <c r="A141" t="s">
        <v>278</v>
      </c>
      <c r="B141" t="s">
        <v>279</v>
      </c>
    </row>
    <row r="142" spans="1:2">
      <c r="A142" t="s">
        <v>280</v>
      </c>
      <c r="B142" t="s">
        <v>281</v>
      </c>
    </row>
    <row r="143" spans="1:2">
      <c r="A143" t="s">
        <v>282</v>
      </c>
      <c r="B143" t="s">
        <v>283</v>
      </c>
    </row>
    <row r="144" spans="1:2">
      <c r="A144" t="s">
        <v>284</v>
      </c>
      <c r="B144" t="s">
        <v>285</v>
      </c>
    </row>
    <row r="145" spans="1:2">
      <c r="A145" t="s">
        <v>286</v>
      </c>
      <c r="B145" t="s">
        <v>287</v>
      </c>
    </row>
    <row r="146" spans="1:2">
      <c r="A146" t="s">
        <v>288</v>
      </c>
      <c r="B146" t="s">
        <v>289</v>
      </c>
    </row>
    <row r="147" spans="1:2">
      <c r="A147" t="s">
        <v>290</v>
      </c>
      <c r="B147" t="s">
        <v>291</v>
      </c>
    </row>
    <row r="148" spans="1:2">
      <c r="A148" t="s">
        <v>292</v>
      </c>
      <c r="B148" t="s">
        <v>293</v>
      </c>
    </row>
    <row r="149" spans="1:2">
      <c r="A149" t="s">
        <v>294</v>
      </c>
      <c r="B149" t="s">
        <v>295</v>
      </c>
    </row>
    <row r="150" spans="1:2">
      <c r="A150" t="s">
        <v>296</v>
      </c>
      <c r="B150" t="s">
        <v>297</v>
      </c>
    </row>
    <row r="151" spans="1:2">
      <c r="A151" t="s">
        <v>298</v>
      </c>
      <c r="B151" t="s">
        <v>299</v>
      </c>
    </row>
    <row r="152" spans="1:2">
      <c r="A152" t="s">
        <v>300</v>
      </c>
      <c r="B152" t="s">
        <v>301</v>
      </c>
    </row>
    <row r="153" spans="1:2">
      <c r="A153" t="s">
        <v>302</v>
      </c>
      <c r="B153" t="s">
        <v>303</v>
      </c>
    </row>
    <row r="154" spans="1:2">
      <c r="A154" t="s">
        <v>304</v>
      </c>
      <c r="B154" t="s">
        <v>305</v>
      </c>
    </row>
    <row r="155" spans="1:2">
      <c r="A155" t="s">
        <v>306</v>
      </c>
      <c r="B155" t="s">
        <v>307</v>
      </c>
    </row>
    <row r="156" spans="1:2">
      <c r="A156" t="s">
        <v>308</v>
      </c>
      <c r="B156" t="s">
        <v>309</v>
      </c>
    </row>
    <row r="157" spans="1:2">
      <c r="A157" t="s">
        <v>310</v>
      </c>
      <c r="B157" t="s">
        <v>311</v>
      </c>
    </row>
    <row r="158" spans="1:2">
      <c r="A158" t="s">
        <v>312</v>
      </c>
      <c r="B158" t="s">
        <v>313</v>
      </c>
    </row>
    <row r="159" spans="1:2">
      <c r="A159" t="s">
        <v>314</v>
      </c>
      <c r="B159" t="s">
        <v>315</v>
      </c>
    </row>
    <row r="160" spans="1:2">
      <c r="A160" t="s">
        <v>316</v>
      </c>
      <c r="B160" t="s">
        <v>317</v>
      </c>
    </row>
    <row r="161" spans="1:2">
      <c r="A161" t="s">
        <v>318</v>
      </c>
      <c r="B161" t="s">
        <v>319</v>
      </c>
    </row>
    <row r="162" spans="1:2">
      <c r="A162" t="s">
        <v>320</v>
      </c>
      <c r="B162" t="s">
        <v>321</v>
      </c>
    </row>
    <row r="163" spans="1:2">
      <c r="A163" t="s">
        <v>322</v>
      </c>
      <c r="B163" t="s">
        <v>323</v>
      </c>
    </row>
    <row r="164" spans="1:2">
      <c r="A164" t="s">
        <v>324</v>
      </c>
      <c r="B164" t="s">
        <v>325</v>
      </c>
    </row>
    <row r="165" spans="1:2">
      <c r="A165" t="s">
        <v>326</v>
      </c>
      <c r="B165" t="s">
        <v>327</v>
      </c>
    </row>
    <row r="166" spans="1:2">
      <c r="A166" t="s">
        <v>328</v>
      </c>
      <c r="B166" t="s">
        <v>329</v>
      </c>
    </row>
    <row r="167" spans="1:2">
      <c r="A167" t="s">
        <v>330</v>
      </c>
      <c r="B167" t="s">
        <v>331</v>
      </c>
    </row>
    <row r="168" spans="1:2">
      <c r="A168" t="s">
        <v>332</v>
      </c>
      <c r="B168" t="s">
        <v>333</v>
      </c>
    </row>
    <row r="169" spans="1:2">
      <c r="A169" t="s">
        <v>334</v>
      </c>
      <c r="B169" t="s">
        <v>335</v>
      </c>
    </row>
    <row r="170" spans="1:2">
      <c r="A170" t="s">
        <v>336</v>
      </c>
      <c r="B170" t="s">
        <v>337</v>
      </c>
    </row>
    <row r="171" spans="1:2">
      <c r="A171" t="s">
        <v>338</v>
      </c>
      <c r="B171" t="s">
        <v>339</v>
      </c>
    </row>
    <row r="172" spans="1:2">
      <c r="A172" t="s">
        <v>340</v>
      </c>
      <c r="B172" t="s">
        <v>341</v>
      </c>
    </row>
    <row r="173" spans="1:2">
      <c r="A173" t="s">
        <v>342</v>
      </c>
      <c r="B173" t="s">
        <v>343</v>
      </c>
    </row>
    <row r="174" spans="1:2">
      <c r="A174" t="s">
        <v>344</v>
      </c>
      <c r="B174" t="s">
        <v>345</v>
      </c>
    </row>
    <row r="175" spans="1:2">
      <c r="A175" t="s">
        <v>346</v>
      </c>
      <c r="B175" t="s">
        <v>347</v>
      </c>
    </row>
    <row r="176" spans="1:2">
      <c r="A176" t="s">
        <v>348</v>
      </c>
      <c r="B176" t="s">
        <v>349</v>
      </c>
    </row>
    <row r="177" spans="1:2">
      <c r="A177" t="s">
        <v>350</v>
      </c>
      <c r="B177" t="s">
        <v>351</v>
      </c>
    </row>
    <row r="178" spans="1:2">
      <c r="A178" t="s">
        <v>352</v>
      </c>
      <c r="B178" t="s">
        <v>353</v>
      </c>
    </row>
    <row r="179" spans="1:2">
      <c r="A179" t="s">
        <v>354</v>
      </c>
      <c r="B179" t="s">
        <v>355</v>
      </c>
    </row>
    <row r="180" spans="1:2">
      <c r="A180" t="s">
        <v>356</v>
      </c>
      <c r="B180" t="s">
        <v>357</v>
      </c>
    </row>
    <row r="181" spans="1:2">
      <c r="A181" t="s">
        <v>358</v>
      </c>
      <c r="B181" t="s">
        <v>359</v>
      </c>
    </row>
    <row r="182" spans="1:2">
      <c r="A182" t="s">
        <v>360</v>
      </c>
      <c r="B182" t="s">
        <v>361</v>
      </c>
    </row>
    <row r="183" spans="1:2">
      <c r="A183" t="s">
        <v>362</v>
      </c>
      <c r="B183" t="s">
        <v>363</v>
      </c>
    </row>
    <row r="184" spans="1:2">
      <c r="A184" t="s">
        <v>364</v>
      </c>
      <c r="B184" t="s">
        <v>365</v>
      </c>
    </row>
    <row r="185" spans="1:2">
      <c r="A185" t="s">
        <v>366</v>
      </c>
      <c r="B185" t="s">
        <v>367</v>
      </c>
    </row>
    <row r="186" spans="1:2">
      <c r="A186" t="s">
        <v>368</v>
      </c>
      <c r="B186" t="s">
        <v>369</v>
      </c>
    </row>
    <row r="187" spans="1:2">
      <c r="A187" t="s">
        <v>370</v>
      </c>
      <c r="B187" t="s">
        <v>371</v>
      </c>
    </row>
    <row r="188" spans="1:2">
      <c r="A188" t="s">
        <v>372</v>
      </c>
      <c r="B188" t="s">
        <v>373</v>
      </c>
    </row>
    <row r="189" spans="1:2">
      <c r="A189" t="s">
        <v>374</v>
      </c>
      <c r="B189" t="s">
        <v>375</v>
      </c>
    </row>
    <row r="190" spans="1:2">
      <c r="A190" t="s">
        <v>376</v>
      </c>
      <c r="B190" t="s">
        <v>377</v>
      </c>
    </row>
    <row r="191" spans="1:2">
      <c r="A191" t="s">
        <v>378</v>
      </c>
      <c r="B191" t="s">
        <v>379</v>
      </c>
    </row>
    <row r="192" spans="1:2">
      <c r="A192" t="s">
        <v>380</v>
      </c>
      <c r="B192" t="s">
        <v>381</v>
      </c>
    </row>
    <row r="193" spans="1:2">
      <c r="A193" t="s">
        <v>382</v>
      </c>
      <c r="B193" t="s">
        <v>383</v>
      </c>
    </row>
    <row r="194" spans="1:2">
      <c r="A194" t="s">
        <v>384</v>
      </c>
      <c r="B194" t="s">
        <v>385</v>
      </c>
    </row>
    <row r="195" spans="1:2">
      <c r="A195" t="s">
        <v>386</v>
      </c>
      <c r="B195" t="s">
        <v>387</v>
      </c>
    </row>
    <row r="196" spans="1:2">
      <c r="A196" t="s">
        <v>388</v>
      </c>
      <c r="B196" t="s">
        <v>389</v>
      </c>
    </row>
    <row r="197" spans="1:2">
      <c r="A197" t="s">
        <v>390</v>
      </c>
      <c r="B197" t="s">
        <v>391</v>
      </c>
    </row>
    <row r="198" spans="1:2">
      <c r="A198" t="s">
        <v>392</v>
      </c>
      <c r="B198" t="s">
        <v>393</v>
      </c>
    </row>
    <row r="199" spans="1:2">
      <c r="A199" t="s">
        <v>394</v>
      </c>
      <c r="B199" t="s">
        <v>395</v>
      </c>
    </row>
    <row r="200" spans="1:2">
      <c r="A200" t="s">
        <v>396</v>
      </c>
      <c r="B200" t="s">
        <v>397</v>
      </c>
    </row>
    <row r="201" spans="1:2">
      <c r="A201" t="s">
        <v>398</v>
      </c>
      <c r="B201" t="s">
        <v>399</v>
      </c>
    </row>
    <row r="202" spans="1:2">
      <c r="A202" t="s">
        <v>400</v>
      </c>
      <c r="B202" t="s">
        <v>401</v>
      </c>
    </row>
    <row r="203" spans="1:2">
      <c r="A203" t="s">
        <v>402</v>
      </c>
      <c r="B203" t="s">
        <v>403</v>
      </c>
    </row>
    <row r="204" spans="1:2">
      <c r="A204" t="s">
        <v>404</v>
      </c>
      <c r="B204" t="s">
        <v>405</v>
      </c>
    </row>
    <row r="205" spans="1:2">
      <c r="A205" t="s">
        <v>406</v>
      </c>
      <c r="B205" t="s">
        <v>407</v>
      </c>
    </row>
    <row r="206" spans="1:2">
      <c r="A206" t="s">
        <v>408</v>
      </c>
      <c r="B206" t="s">
        <v>409</v>
      </c>
    </row>
    <row r="207" spans="1:2">
      <c r="A207" t="s">
        <v>410</v>
      </c>
      <c r="B207" t="s">
        <v>411</v>
      </c>
    </row>
    <row r="208" spans="1:2">
      <c r="A208" t="s">
        <v>412</v>
      </c>
      <c r="B208" t="s">
        <v>413</v>
      </c>
    </row>
    <row r="209" spans="1:2">
      <c r="A209" t="s">
        <v>414</v>
      </c>
      <c r="B209" t="s">
        <v>415</v>
      </c>
    </row>
    <row r="210" spans="1:2">
      <c r="A210" t="s">
        <v>416</v>
      </c>
      <c r="B210" t="s">
        <v>417</v>
      </c>
    </row>
    <row r="211" spans="1:2">
      <c r="A211" t="s">
        <v>418</v>
      </c>
      <c r="B211" t="s">
        <v>419</v>
      </c>
    </row>
    <row r="212" spans="1:2">
      <c r="A212" t="s">
        <v>420</v>
      </c>
      <c r="B212" t="s">
        <v>421</v>
      </c>
    </row>
    <row r="213" spans="1:2">
      <c r="A213" t="s">
        <v>422</v>
      </c>
      <c r="B213" t="s">
        <v>423</v>
      </c>
    </row>
    <row r="214" spans="1:2">
      <c r="A214" t="s">
        <v>424</v>
      </c>
      <c r="B214" t="s">
        <v>425</v>
      </c>
    </row>
    <row r="215" spans="1:2">
      <c r="A215" t="s">
        <v>426</v>
      </c>
      <c r="B215" t="s">
        <v>427</v>
      </c>
    </row>
    <row r="216" spans="1:2">
      <c r="A216" t="s">
        <v>428</v>
      </c>
      <c r="B216" t="s">
        <v>429</v>
      </c>
    </row>
    <row r="217" spans="1:2">
      <c r="A217" t="s">
        <v>430</v>
      </c>
      <c r="B217" t="s">
        <v>431</v>
      </c>
    </row>
    <row r="218" spans="1:2">
      <c r="A218" t="s">
        <v>432</v>
      </c>
      <c r="B218" t="s">
        <v>433</v>
      </c>
    </row>
    <row r="219" spans="1:2">
      <c r="A219" t="s">
        <v>434</v>
      </c>
      <c r="B219" t="s">
        <v>435</v>
      </c>
    </row>
    <row r="220" spans="1:2">
      <c r="A220" t="s">
        <v>436</v>
      </c>
      <c r="B220" t="s">
        <v>437</v>
      </c>
    </row>
    <row r="221" spans="1:2">
      <c r="A221" t="s">
        <v>438</v>
      </c>
      <c r="B221" t="s">
        <v>439</v>
      </c>
    </row>
    <row r="222" spans="1:2">
      <c r="A222" t="s">
        <v>440</v>
      </c>
      <c r="B222" t="s">
        <v>441</v>
      </c>
    </row>
    <row r="223" spans="1:2">
      <c r="A223" t="s">
        <v>442</v>
      </c>
      <c r="B223" t="s">
        <v>443</v>
      </c>
    </row>
    <row r="224" spans="1:2">
      <c r="A224" t="s">
        <v>444</v>
      </c>
      <c r="B224" t="s">
        <v>445</v>
      </c>
    </row>
    <row r="225" spans="1:2">
      <c r="A225" t="s">
        <v>446</v>
      </c>
      <c r="B225" t="s">
        <v>447</v>
      </c>
    </row>
    <row r="226" spans="1:2">
      <c r="A226" t="s">
        <v>448</v>
      </c>
      <c r="B226" t="s">
        <v>449</v>
      </c>
    </row>
    <row r="227" spans="1:2">
      <c r="A227" t="s">
        <v>450</v>
      </c>
      <c r="B227" t="s">
        <v>451</v>
      </c>
    </row>
    <row r="228" spans="1:2">
      <c r="A228" t="s">
        <v>452</v>
      </c>
      <c r="B228" t="s">
        <v>453</v>
      </c>
    </row>
    <row r="229" spans="1:2">
      <c r="A229" t="s">
        <v>454</v>
      </c>
      <c r="B229" t="s">
        <v>455</v>
      </c>
    </row>
    <row r="230" spans="1:2">
      <c r="A230" t="s">
        <v>456</v>
      </c>
      <c r="B230" t="s">
        <v>457</v>
      </c>
    </row>
    <row r="231" spans="1:2">
      <c r="A231" t="s">
        <v>458</v>
      </c>
      <c r="B231" t="s">
        <v>459</v>
      </c>
    </row>
    <row r="232" spans="1:2">
      <c r="A232" t="s">
        <v>460</v>
      </c>
      <c r="B232" t="s">
        <v>461</v>
      </c>
    </row>
    <row r="233" spans="1:2">
      <c r="A233" t="s">
        <v>462</v>
      </c>
      <c r="B233" t="s">
        <v>463</v>
      </c>
    </row>
    <row r="234" spans="1:2">
      <c r="A234" t="s">
        <v>464</v>
      </c>
      <c r="B234" t="s">
        <v>465</v>
      </c>
    </row>
    <row r="235" spans="1:2">
      <c r="A235" t="s">
        <v>466</v>
      </c>
      <c r="B235" t="s">
        <v>467</v>
      </c>
    </row>
    <row r="236" spans="1:2">
      <c r="A236" t="s">
        <v>468</v>
      </c>
      <c r="B236" t="s">
        <v>469</v>
      </c>
    </row>
    <row r="237" spans="1:2">
      <c r="A237" t="s">
        <v>470</v>
      </c>
      <c r="B237" t="s">
        <v>471</v>
      </c>
    </row>
    <row r="238" spans="1:2">
      <c r="A238" t="s">
        <v>472</v>
      </c>
      <c r="B238" t="s">
        <v>473</v>
      </c>
    </row>
    <row r="239" spans="1:2">
      <c r="A239" t="s">
        <v>474</v>
      </c>
      <c r="B239" t="s">
        <v>475</v>
      </c>
    </row>
    <row r="240" spans="1:2">
      <c r="A240" t="s">
        <v>476</v>
      </c>
      <c r="B240" t="s">
        <v>477</v>
      </c>
    </row>
    <row r="241" spans="1:2">
      <c r="A241" t="s">
        <v>478</v>
      </c>
      <c r="B241" t="s">
        <v>479</v>
      </c>
    </row>
    <row r="242" spans="1:2">
      <c r="A242" t="s">
        <v>480</v>
      </c>
      <c r="B242" t="s">
        <v>481</v>
      </c>
    </row>
    <row r="243" spans="1:2">
      <c r="A243" t="s">
        <v>482</v>
      </c>
      <c r="B243" t="s">
        <v>483</v>
      </c>
    </row>
    <row r="244" spans="1:2">
      <c r="A244" t="s">
        <v>484</v>
      </c>
      <c r="B244" t="s">
        <v>485</v>
      </c>
    </row>
    <row r="245" spans="1:2">
      <c r="A245" t="s">
        <v>486</v>
      </c>
      <c r="B245" t="s">
        <v>487</v>
      </c>
    </row>
    <row r="246" spans="1:2">
      <c r="A246" t="s">
        <v>488</v>
      </c>
      <c r="B246" t="s">
        <v>489</v>
      </c>
    </row>
    <row r="247" spans="1:2">
      <c r="A247" t="s">
        <v>490</v>
      </c>
      <c r="B247" t="s">
        <v>491</v>
      </c>
    </row>
    <row r="248" spans="1:2">
      <c r="A248" t="s">
        <v>492</v>
      </c>
      <c r="B248" t="s">
        <v>493</v>
      </c>
    </row>
    <row r="249" spans="1:2">
      <c r="A249" t="s">
        <v>494</v>
      </c>
      <c r="B249" t="s">
        <v>495</v>
      </c>
    </row>
    <row r="250" spans="1:2">
      <c r="A250" t="s">
        <v>496</v>
      </c>
      <c r="B250" t="s">
        <v>497</v>
      </c>
    </row>
    <row r="251" spans="1:2">
      <c r="A251" t="s">
        <v>498</v>
      </c>
      <c r="B251" t="s">
        <v>499</v>
      </c>
    </row>
    <row r="252" spans="1:2">
      <c r="A252" t="s">
        <v>500</v>
      </c>
    </row>
  </sheetData>
  <pageMargins left="0.7" right="0.7" top="0.75" bottom="0.75" header="0.3" footer="0.3"/>
  <pageSetup orientation="portrait" r:id="rId1"/>
  <headerFooter>
    <oddFooter>&amp;C_x000D_&amp;1#&amp;"Calibri"&amp;10&amp;K000000 Internal Informatio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1D4E4-E0EF-4E60-A1C8-E3A95B07961F}">
  <sheetPr codeName="Sheet10">
    <pageSetUpPr fitToPage="1"/>
  </sheetPr>
  <dimension ref="A1:N72"/>
  <sheetViews>
    <sheetView showRowColHeaders="0" workbookViewId="0">
      <selection activeCell="C58" sqref="C58"/>
    </sheetView>
  </sheetViews>
  <sheetFormatPr defaultColWidth="9.36328125" defaultRowHeight="43.5" customHeight="1"/>
  <cols>
    <col min="1" max="1" width="2.54296875" style="473" customWidth="1"/>
    <col min="2" max="2" width="8.54296875" style="498" customWidth="1"/>
    <col min="3" max="3" width="114.453125" style="473" customWidth="1"/>
    <col min="4" max="4" width="7.54296875" style="473" customWidth="1"/>
    <col min="5" max="6" width="18.54296875" style="473" customWidth="1"/>
    <col min="7" max="16384" width="9.36328125" style="473"/>
  </cols>
  <sheetData>
    <row r="1" spans="1:6" ht="10.25" customHeight="1"/>
    <row r="2" spans="1:6" ht="28.25" customHeight="1">
      <c r="A2" s="518"/>
      <c r="B2" s="652" t="s">
        <v>1073</v>
      </c>
      <c r="C2" s="653"/>
      <c r="D2" s="653"/>
      <c r="E2" s="653"/>
      <c r="F2" s="653"/>
    </row>
    <row r="3" spans="1:6" ht="14.75" customHeight="1">
      <c r="B3" s="521"/>
    </row>
    <row r="4" spans="1:6" ht="14.5">
      <c r="E4" s="687" t="s">
        <v>1074</v>
      </c>
      <c r="F4" s="688"/>
    </row>
    <row r="5" spans="1:6" ht="14.5">
      <c r="E5" s="425">
        <v>45657</v>
      </c>
      <c r="F5" s="425">
        <v>45291</v>
      </c>
    </row>
    <row r="6" spans="1:6" ht="14.5">
      <c r="D6" s="239" t="s">
        <v>504</v>
      </c>
      <c r="E6" s="240" t="s">
        <v>505</v>
      </c>
      <c r="F6" s="240" t="s">
        <v>505</v>
      </c>
    </row>
    <row r="7" spans="1:6" ht="14.5">
      <c r="B7" s="389" t="s">
        <v>1075</v>
      </c>
      <c r="C7" s="390"/>
      <c r="D7" s="390"/>
      <c r="E7" s="390"/>
      <c r="F7" s="391"/>
    </row>
    <row r="8" spans="1:6" ht="14.5">
      <c r="B8" s="236"/>
      <c r="C8" s="128" t="s">
        <v>1076</v>
      </c>
      <c r="D8" s="209">
        <v>1</v>
      </c>
      <c r="E8" s="377">
        <v>55718735059</v>
      </c>
      <c r="F8" s="85">
        <v>53735850186.6894</v>
      </c>
    </row>
    <row r="9" spans="1:6" ht="29">
      <c r="B9" s="236"/>
      <c r="C9" s="128" t="s">
        <v>1077</v>
      </c>
      <c r="D9" s="30">
        <v>2</v>
      </c>
      <c r="E9" s="377">
        <v>0</v>
      </c>
      <c r="F9" s="85">
        <v>0</v>
      </c>
    </row>
    <row r="10" spans="1:6" ht="14.5">
      <c r="B10" s="236"/>
      <c r="C10" s="128" t="s">
        <v>1078</v>
      </c>
      <c r="D10" s="30">
        <v>3</v>
      </c>
      <c r="E10" s="377">
        <v>-13820000</v>
      </c>
      <c r="F10" s="85">
        <v>-21082815.1514</v>
      </c>
    </row>
    <row r="11" spans="1:6" ht="14.5">
      <c r="B11" s="236"/>
      <c r="C11" s="128" t="s">
        <v>1079</v>
      </c>
      <c r="D11" s="30">
        <v>4</v>
      </c>
      <c r="E11" s="377">
        <v>0</v>
      </c>
      <c r="F11" s="85">
        <v>0</v>
      </c>
    </row>
    <row r="12" spans="1:6" ht="14.5">
      <c r="B12" s="236"/>
      <c r="C12" s="156" t="s">
        <v>1080</v>
      </c>
      <c r="D12" s="30">
        <v>5</v>
      </c>
      <c r="E12" s="377">
        <v>-13000000</v>
      </c>
      <c r="F12" s="85">
        <v>-16500000</v>
      </c>
    </row>
    <row r="13" spans="1:6" ht="14.5">
      <c r="B13" s="236"/>
      <c r="C13" s="128" t="s">
        <v>1081</v>
      </c>
      <c r="D13" s="209">
        <v>6</v>
      </c>
      <c r="E13" s="377">
        <v>-112293589</v>
      </c>
      <c r="F13" s="85">
        <v>-55215929.502599999</v>
      </c>
    </row>
    <row r="14" spans="1:6" ht="14.5">
      <c r="B14" s="236"/>
      <c r="C14" s="157" t="s">
        <v>1082</v>
      </c>
      <c r="D14" s="209">
        <v>7</v>
      </c>
      <c r="E14" s="378">
        <v>55579621469</v>
      </c>
      <c r="F14" s="86">
        <v>53643051442.0354</v>
      </c>
    </row>
    <row r="15" spans="1:6" ht="14.5">
      <c r="B15" s="389" t="s">
        <v>1083</v>
      </c>
      <c r="C15" s="390"/>
      <c r="D15" s="390"/>
      <c r="E15" s="390"/>
      <c r="F15" s="391"/>
    </row>
    <row r="16" spans="1:6" ht="14.5">
      <c r="B16" s="236"/>
      <c r="C16" s="135" t="s">
        <v>1084</v>
      </c>
      <c r="D16" s="30">
        <v>8</v>
      </c>
      <c r="E16" s="378">
        <v>32078914</v>
      </c>
      <c r="F16" s="85">
        <v>120981323.228</v>
      </c>
    </row>
    <row r="17" spans="2:6" ht="14.5">
      <c r="B17" s="236"/>
      <c r="C17" s="161" t="s">
        <v>1085</v>
      </c>
      <c r="D17" s="30" t="s">
        <v>518</v>
      </c>
      <c r="E17" s="377">
        <v>0</v>
      </c>
      <c r="F17" s="85">
        <v>0</v>
      </c>
    </row>
    <row r="18" spans="2:6" ht="14.5">
      <c r="B18" s="236"/>
      <c r="C18" s="128" t="s">
        <v>1086</v>
      </c>
      <c r="D18" s="30">
        <v>9</v>
      </c>
      <c r="E18" s="377">
        <v>358707860</v>
      </c>
      <c r="F18" s="85">
        <v>228615938.52759999</v>
      </c>
    </row>
    <row r="19" spans="2:6" ht="14.5">
      <c r="B19" s="236"/>
      <c r="C19" s="162" t="s">
        <v>1087</v>
      </c>
      <c r="D19" s="30" t="s">
        <v>569</v>
      </c>
      <c r="E19" s="377">
        <v>0</v>
      </c>
      <c r="F19" s="85">
        <v>0</v>
      </c>
    </row>
    <row r="20" spans="2:6" ht="14.5">
      <c r="B20" s="236"/>
      <c r="C20" s="162" t="s">
        <v>1088</v>
      </c>
      <c r="D20" s="30" t="s">
        <v>963</v>
      </c>
      <c r="E20" s="377">
        <v>0</v>
      </c>
      <c r="F20" s="85">
        <v>0</v>
      </c>
    </row>
    <row r="21" spans="2:6" ht="14.5">
      <c r="B21" s="236"/>
      <c r="C21" s="133" t="s">
        <v>1089</v>
      </c>
      <c r="D21" s="203">
        <v>10</v>
      </c>
      <c r="E21" s="378">
        <v>0</v>
      </c>
      <c r="F21" s="85">
        <v>0</v>
      </c>
    </row>
    <row r="22" spans="2:6" ht="14.5">
      <c r="B22" s="236"/>
      <c r="C22" s="154" t="s">
        <v>1090</v>
      </c>
      <c r="D22" s="203" t="s">
        <v>572</v>
      </c>
      <c r="E22" s="378">
        <v>0</v>
      </c>
      <c r="F22" s="85">
        <v>0</v>
      </c>
    </row>
    <row r="23" spans="2:6" ht="14.5">
      <c r="B23" s="236"/>
      <c r="C23" s="154" t="s">
        <v>1091</v>
      </c>
      <c r="D23" s="203" t="s">
        <v>1092</v>
      </c>
      <c r="E23" s="378">
        <v>0</v>
      </c>
      <c r="F23" s="85">
        <v>0</v>
      </c>
    </row>
    <row r="24" spans="2:6" ht="14.5">
      <c r="B24" s="236"/>
      <c r="C24" s="128" t="s">
        <v>1093</v>
      </c>
      <c r="D24" s="30">
        <v>11</v>
      </c>
      <c r="E24" s="377">
        <v>0</v>
      </c>
      <c r="F24" s="85">
        <v>0</v>
      </c>
    </row>
    <row r="25" spans="2:6" ht="14.5">
      <c r="B25" s="236"/>
      <c r="C25" s="128" t="s">
        <v>1094</v>
      </c>
      <c r="D25" s="30">
        <v>12</v>
      </c>
      <c r="E25" s="377">
        <v>0</v>
      </c>
      <c r="F25" s="85">
        <v>0</v>
      </c>
    </row>
    <row r="26" spans="2:6" ht="14.5">
      <c r="B26" s="236"/>
      <c r="C26" s="163" t="s">
        <v>1095</v>
      </c>
      <c r="D26" s="33">
        <v>13</v>
      </c>
      <c r="E26" s="378">
        <v>390786774</v>
      </c>
      <c r="F26" s="86">
        <v>349597261.75559998</v>
      </c>
    </row>
    <row r="27" spans="2:6" ht="14.5">
      <c r="B27" s="389" t="s">
        <v>1096</v>
      </c>
      <c r="C27" s="390"/>
      <c r="D27" s="390"/>
      <c r="E27" s="390"/>
      <c r="F27" s="391"/>
    </row>
    <row r="28" spans="2:6" ht="14.5">
      <c r="B28" s="236"/>
      <c r="C28" s="128" t="s">
        <v>1097</v>
      </c>
      <c r="D28" s="209">
        <v>14</v>
      </c>
      <c r="E28" s="378">
        <v>0</v>
      </c>
      <c r="F28" s="85">
        <v>0</v>
      </c>
    </row>
    <row r="29" spans="2:6" ht="14.5">
      <c r="B29" s="236"/>
      <c r="C29" s="128" t="s">
        <v>1098</v>
      </c>
      <c r="D29" s="209">
        <v>15</v>
      </c>
      <c r="E29" s="374">
        <v>0</v>
      </c>
      <c r="F29" s="85">
        <v>0</v>
      </c>
    </row>
    <row r="30" spans="2:6" ht="14.5">
      <c r="B30" s="236"/>
      <c r="C30" s="128" t="s">
        <v>1099</v>
      </c>
      <c r="D30" s="209">
        <v>16</v>
      </c>
      <c r="E30" s="377">
        <v>0</v>
      </c>
      <c r="F30" s="85">
        <v>93671564.950000003</v>
      </c>
    </row>
    <row r="31" spans="2:6" ht="14.5">
      <c r="B31" s="236"/>
      <c r="C31" s="128" t="s">
        <v>1100</v>
      </c>
      <c r="D31" s="30" t="s">
        <v>591</v>
      </c>
      <c r="E31" s="377">
        <v>0</v>
      </c>
      <c r="F31" s="85">
        <v>0</v>
      </c>
    </row>
    <row r="32" spans="2:6" ht="14.5">
      <c r="B32" s="236"/>
      <c r="C32" s="128" t="s">
        <v>1101</v>
      </c>
      <c r="D32" s="30">
        <v>17</v>
      </c>
      <c r="E32" s="377">
        <v>0</v>
      </c>
      <c r="F32" s="85">
        <v>0</v>
      </c>
    </row>
    <row r="33" spans="2:6" ht="14.5">
      <c r="B33" s="236"/>
      <c r="C33" s="128" t="s">
        <v>1102</v>
      </c>
      <c r="D33" s="30" t="s">
        <v>1103</v>
      </c>
      <c r="E33" s="377">
        <v>0</v>
      </c>
      <c r="F33" s="85">
        <v>0</v>
      </c>
    </row>
    <row r="34" spans="2:6" ht="14.5">
      <c r="B34" s="236"/>
      <c r="C34" s="163" t="s">
        <v>1104</v>
      </c>
      <c r="D34" s="33">
        <v>18</v>
      </c>
      <c r="E34" s="378">
        <v>0</v>
      </c>
      <c r="F34" s="86">
        <v>93671564.950000003</v>
      </c>
    </row>
    <row r="35" spans="2:6" ht="14.5">
      <c r="B35" s="389" t="s">
        <v>1105</v>
      </c>
      <c r="C35" s="390"/>
      <c r="D35" s="390"/>
      <c r="E35" s="390"/>
      <c r="F35" s="391"/>
    </row>
    <row r="36" spans="2:6" ht="14.5">
      <c r="B36" s="236"/>
      <c r="C36" s="128" t="s">
        <v>1106</v>
      </c>
      <c r="D36" s="209">
        <v>19</v>
      </c>
      <c r="E36" s="378">
        <v>2367846205</v>
      </c>
      <c r="F36" s="85">
        <v>2202686415.5</v>
      </c>
    </row>
    <row r="37" spans="2:6" ht="14.5">
      <c r="B37" s="236"/>
      <c r="C37" s="128" t="s">
        <v>1107</v>
      </c>
      <c r="D37" s="209">
        <v>20</v>
      </c>
      <c r="E37" s="378">
        <v>-1166182350</v>
      </c>
      <c r="F37" s="85">
        <v>-1239235517.4189999</v>
      </c>
    </row>
    <row r="38" spans="2:6" ht="14.5">
      <c r="B38" s="236"/>
      <c r="C38" s="128" t="s">
        <v>1108</v>
      </c>
      <c r="D38" s="209">
        <v>21</v>
      </c>
      <c r="E38" s="377">
        <v>-1635388</v>
      </c>
      <c r="F38" s="85">
        <v>-900245.39</v>
      </c>
    </row>
    <row r="39" spans="2:6" ht="14.5">
      <c r="B39" s="236"/>
      <c r="C39" s="163" t="s">
        <v>1109</v>
      </c>
      <c r="D39" s="33">
        <v>22</v>
      </c>
      <c r="E39" s="377">
        <v>1200028467</v>
      </c>
      <c r="F39" s="85">
        <v>962550652.69099998</v>
      </c>
    </row>
    <row r="40" spans="2:6" ht="14.25" customHeight="1">
      <c r="B40" s="389" t="s">
        <v>1110</v>
      </c>
      <c r="C40" s="390"/>
      <c r="D40" s="390"/>
      <c r="E40" s="390"/>
      <c r="F40" s="391"/>
    </row>
    <row r="41" spans="2:6" ht="14.5">
      <c r="B41" s="236"/>
      <c r="C41" s="128" t="s">
        <v>1111</v>
      </c>
      <c r="D41" s="30" t="s">
        <v>532</v>
      </c>
      <c r="E41" s="377">
        <v>0</v>
      </c>
      <c r="F41" s="85">
        <v>0</v>
      </c>
    </row>
    <row r="42" spans="2:6" ht="14.5">
      <c r="B42" s="236"/>
      <c r="C42" s="128" t="s">
        <v>1112</v>
      </c>
      <c r="D42" s="30" t="s">
        <v>1113</v>
      </c>
      <c r="E42" s="377">
        <v>0</v>
      </c>
      <c r="F42" s="85">
        <v>0</v>
      </c>
    </row>
    <row r="43" spans="2:6" ht="14.5">
      <c r="B43" s="236"/>
      <c r="C43" s="161" t="s">
        <v>1114</v>
      </c>
      <c r="D43" s="209" t="s">
        <v>1115</v>
      </c>
      <c r="E43" s="377">
        <v>0</v>
      </c>
      <c r="F43" s="85">
        <v>0</v>
      </c>
    </row>
    <row r="44" spans="2:6" ht="87">
      <c r="B44" s="236"/>
      <c r="C44" s="164" t="s">
        <v>1116</v>
      </c>
      <c r="D44" s="209" t="s">
        <v>1117</v>
      </c>
      <c r="E44" s="378">
        <v>0</v>
      </c>
      <c r="F44" s="85">
        <v>0</v>
      </c>
    </row>
    <row r="45" spans="2:6" ht="87">
      <c r="B45" s="236"/>
      <c r="C45" s="164" t="s">
        <v>1118</v>
      </c>
      <c r="D45" s="209" t="s">
        <v>1119</v>
      </c>
      <c r="E45" s="378">
        <v>0</v>
      </c>
      <c r="F45" s="85">
        <v>0</v>
      </c>
    </row>
    <row r="46" spans="2:6" ht="14.5">
      <c r="B46" s="236"/>
      <c r="C46" s="161" t="s">
        <v>1120</v>
      </c>
      <c r="D46" s="209" t="s">
        <v>1121</v>
      </c>
      <c r="E46" s="377">
        <v>0</v>
      </c>
      <c r="F46" s="85">
        <v>0</v>
      </c>
    </row>
    <row r="47" spans="2:6" ht="14.5">
      <c r="B47" s="236"/>
      <c r="C47" s="161" t="s">
        <v>1122</v>
      </c>
      <c r="D47" s="209" t="s">
        <v>1123</v>
      </c>
      <c r="E47" s="377">
        <v>0</v>
      </c>
      <c r="F47" s="85">
        <v>0</v>
      </c>
    </row>
    <row r="48" spans="2:6" ht="14.5">
      <c r="B48" s="236"/>
      <c r="C48" s="161" t="s">
        <v>1124</v>
      </c>
      <c r="D48" s="209" t="s">
        <v>1125</v>
      </c>
      <c r="E48" s="377">
        <v>0</v>
      </c>
      <c r="F48" s="85">
        <v>0</v>
      </c>
    </row>
    <row r="49" spans="2:6" ht="14.5">
      <c r="B49" s="236"/>
      <c r="C49" s="161" t="s">
        <v>1126</v>
      </c>
      <c r="D49" s="209" t="s">
        <v>1127</v>
      </c>
      <c r="E49" s="377">
        <v>0</v>
      </c>
      <c r="F49" s="85">
        <v>0</v>
      </c>
    </row>
    <row r="50" spans="2:6" ht="14.5">
      <c r="B50" s="236"/>
      <c r="C50" s="161" t="s">
        <v>1128</v>
      </c>
      <c r="D50" s="209" t="s">
        <v>1129</v>
      </c>
      <c r="E50" s="377">
        <v>0</v>
      </c>
      <c r="F50" s="85">
        <v>0</v>
      </c>
    </row>
    <row r="51" spans="2:6" ht="14.5">
      <c r="B51" s="236"/>
      <c r="C51" s="162" t="s">
        <v>1130</v>
      </c>
      <c r="D51" s="238" t="s">
        <v>1131</v>
      </c>
      <c r="E51" s="377">
        <v>0</v>
      </c>
      <c r="F51" s="85">
        <v>0</v>
      </c>
    </row>
    <row r="52" spans="2:6" ht="14.25" customHeight="1">
      <c r="B52" s="389" t="s">
        <v>1132</v>
      </c>
      <c r="C52" s="390"/>
      <c r="D52" s="390"/>
      <c r="E52" s="390"/>
      <c r="F52" s="391"/>
    </row>
    <row r="53" spans="2:6" ht="14.5">
      <c r="B53" s="236"/>
      <c r="C53" s="165" t="s">
        <v>1133</v>
      </c>
      <c r="D53" s="209">
        <v>23</v>
      </c>
      <c r="E53" s="378">
        <v>2694193597</v>
      </c>
      <c r="F53" s="85">
        <v>2389197938.9436002</v>
      </c>
    </row>
    <row r="54" spans="2:6" ht="14.5">
      <c r="B54" s="236"/>
      <c r="C54" s="166" t="s">
        <v>1072</v>
      </c>
      <c r="D54" s="209">
        <v>24</v>
      </c>
      <c r="E54" s="377">
        <v>57170436710</v>
      </c>
      <c r="F54" s="85">
        <v>55048870921.431999</v>
      </c>
    </row>
    <row r="55" spans="2:6" ht="14.25" customHeight="1">
      <c r="B55" s="389" t="s">
        <v>577</v>
      </c>
      <c r="C55" s="390"/>
      <c r="D55" s="390"/>
      <c r="E55" s="390"/>
      <c r="F55" s="391"/>
    </row>
    <row r="56" spans="2:6" ht="14.5">
      <c r="B56" s="236"/>
      <c r="C56" s="167" t="s">
        <v>577</v>
      </c>
      <c r="D56" s="209">
        <v>25</v>
      </c>
      <c r="E56" s="380">
        <v>4.7100000000000003E-2</v>
      </c>
      <c r="F56" s="88">
        <v>4.3400000000000001E-2</v>
      </c>
    </row>
    <row r="57" spans="2:6" ht="14.5">
      <c r="B57" s="236"/>
      <c r="C57" s="128" t="s">
        <v>1134</v>
      </c>
      <c r="D57" s="30" t="s">
        <v>1135</v>
      </c>
      <c r="E57" s="380">
        <v>4.7100000000000003E-2</v>
      </c>
      <c r="F57" s="87">
        <v>4.3400000000000001E-2</v>
      </c>
    </row>
    <row r="58" spans="2:6" ht="14.5">
      <c r="B58" s="236"/>
      <c r="C58" s="128" t="s">
        <v>1136</v>
      </c>
      <c r="D58" s="30" t="s">
        <v>1137</v>
      </c>
      <c r="E58" s="380">
        <v>4.7100000000000003E-2</v>
      </c>
      <c r="F58" s="88">
        <v>4.3400000000000001E-2</v>
      </c>
    </row>
    <row r="59" spans="2:6" ht="14.5">
      <c r="B59" s="236"/>
      <c r="C59" s="128" t="s">
        <v>1138</v>
      </c>
      <c r="D59" s="30">
        <v>26</v>
      </c>
      <c r="E59" s="379">
        <v>0.03</v>
      </c>
      <c r="F59" s="87">
        <v>0.03</v>
      </c>
    </row>
    <row r="60" spans="2:6" ht="14.5">
      <c r="B60" s="236"/>
      <c r="C60" s="128" t="s">
        <v>579</v>
      </c>
      <c r="D60" s="30" t="s">
        <v>1139</v>
      </c>
      <c r="E60" s="379">
        <v>0</v>
      </c>
      <c r="F60" s="87">
        <v>0</v>
      </c>
    </row>
    <row r="61" spans="2:6" ht="14.5">
      <c r="B61" s="236"/>
      <c r="C61" s="128" t="s">
        <v>558</v>
      </c>
      <c r="D61" s="30" t="s">
        <v>1140</v>
      </c>
      <c r="E61" s="379">
        <v>0</v>
      </c>
      <c r="F61" s="87">
        <v>0</v>
      </c>
    </row>
    <row r="62" spans="2:6" ht="14.5">
      <c r="B62" s="236"/>
      <c r="C62" s="128" t="s">
        <v>584</v>
      </c>
      <c r="D62" s="30">
        <v>27</v>
      </c>
      <c r="E62" s="379">
        <v>0</v>
      </c>
      <c r="F62" s="87">
        <v>0</v>
      </c>
    </row>
    <row r="63" spans="2:6" ht="14.5">
      <c r="B63" s="236"/>
      <c r="C63" s="128" t="s">
        <v>1141</v>
      </c>
      <c r="D63" s="30" t="s">
        <v>1142</v>
      </c>
      <c r="E63" s="379">
        <v>0.03</v>
      </c>
      <c r="F63" s="87">
        <v>0.03</v>
      </c>
    </row>
    <row r="64" spans="2:6" ht="14.25" customHeight="1">
      <c r="B64" s="389" t="s">
        <v>1143</v>
      </c>
      <c r="C64" s="390"/>
      <c r="D64" s="390"/>
      <c r="E64" s="390"/>
      <c r="F64" s="391"/>
    </row>
    <row r="65" spans="2:14" ht="14.5">
      <c r="B65" s="236"/>
      <c r="C65" s="128" t="s">
        <v>1144</v>
      </c>
      <c r="D65" s="30" t="s">
        <v>1145</v>
      </c>
      <c r="E65" s="378">
        <v>0</v>
      </c>
      <c r="F65" s="85">
        <v>0</v>
      </c>
      <c r="N65" s="551"/>
    </row>
    <row r="66" spans="2:14" ht="14.25" customHeight="1">
      <c r="B66" s="389" t="s">
        <v>1146</v>
      </c>
      <c r="C66" s="390"/>
      <c r="D66" s="390"/>
      <c r="E66" s="390"/>
      <c r="F66" s="391"/>
    </row>
    <row r="67" spans="2:14" ht="29">
      <c r="B67" s="236"/>
      <c r="C67" s="128" t="s">
        <v>1147</v>
      </c>
      <c r="D67" s="30">
        <v>28</v>
      </c>
      <c r="E67" s="378">
        <v>0</v>
      </c>
      <c r="F67" s="85">
        <v>0</v>
      </c>
      <c r="N67" s="551"/>
    </row>
    <row r="68" spans="2:14" ht="29">
      <c r="B68" s="236"/>
      <c r="C68" s="128" t="s">
        <v>1148</v>
      </c>
      <c r="D68" s="30">
        <v>29</v>
      </c>
      <c r="E68" s="378">
        <v>0</v>
      </c>
      <c r="F68" s="85">
        <v>0</v>
      </c>
      <c r="N68" s="551"/>
    </row>
    <row r="69" spans="2:14">
      <c r="B69" s="236"/>
      <c r="C69" s="128" t="s">
        <v>1149</v>
      </c>
      <c r="D69" s="30">
        <v>30</v>
      </c>
      <c r="E69" s="378">
        <v>57170436710</v>
      </c>
      <c r="F69" s="85">
        <v>55048870921.431999</v>
      </c>
      <c r="N69" s="551"/>
    </row>
    <row r="70" spans="2:14">
      <c r="B70" s="236"/>
      <c r="C70" s="128" t="s">
        <v>1150</v>
      </c>
      <c r="D70" s="30" t="s">
        <v>1151</v>
      </c>
      <c r="E70" s="378">
        <v>57170436710</v>
      </c>
      <c r="F70" s="85">
        <v>55048870921.431999</v>
      </c>
      <c r="N70" s="551"/>
    </row>
    <row r="71" spans="2:14">
      <c r="B71" s="236"/>
      <c r="C71" s="128" t="s">
        <v>1152</v>
      </c>
      <c r="D71" s="30">
        <v>31</v>
      </c>
      <c r="E71" s="384">
        <v>4.7100000000000003E-2</v>
      </c>
      <c r="F71" s="87">
        <v>4.3400000000000001E-2</v>
      </c>
      <c r="N71" s="551"/>
    </row>
    <row r="72" spans="2:14">
      <c r="B72" s="237"/>
      <c r="C72" s="128" t="s">
        <v>1153</v>
      </c>
      <c r="D72" s="30" t="s">
        <v>1154</v>
      </c>
      <c r="E72" s="384">
        <v>4.7100000000000003E-2</v>
      </c>
      <c r="F72" s="87">
        <v>4.3400000000000001E-2</v>
      </c>
      <c r="N72" s="551"/>
    </row>
  </sheetData>
  <mergeCells count="2">
    <mergeCell ref="B2:F2"/>
    <mergeCell ref="E4:F4"/>
  </mergeCells>
  <pageMargins left="0.70866141732283472" right="0.70866141732283472" top="0.74803149606299213" bottom="0.74803149606299213" header="0.31496062992125984" footer="0.31496062992125984"/>
  <pageSetup paperSize="9" scale="79" fitToHeight="0" orientation="landscape" verticalDpi="1200" r:id="rId1"/>
  <headerFooter>
    <oddHeader>&amp;CEN 
Annex XI</oddHeader>
    <oddFooter>&amp;C&amp;"Calibri"&amp;11&amp;K0000001_x000D_&amp;1#&amp;"Calibri"&amp;10&amp;K000000 Internal Informatio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BCB90-E61A-4F20-B039-DE5666F6E54D}">
  <sheetPr codeName="Sheet11"/>
  <dimension ref="B1:I18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92.54296875" style="473" customWidth="1"/>
    <col min="3" max="3" width="7.54296875" style="473" customWidth="1"/>
    <col min="4" max="4" width="18.54296875" style="473" customWidth="1"/>
    <col min="5" max="16384" width="9.36328125" style="473"/>
  </cols>
  <sheetData>
    <row r="1" spans="2:9" ht="10.25" customHeight="1"/>
    <row r="2" spans="2:9" ht="40.5" customHeight="1">
      <c r="B2" s="689" t="s">
        <v>1155</v>
      </c>
      <c r="C2" s="690"/>
      <c r="D2" s="690"/>
      <c r="E2" s="540"/>
      <c r="F2" s="540"/>
      <c r="G2" s="540"/>
      <c r="H2" s="540"/>
      <c r="I2" s="540"/>
    </row>
    <row r="3" spans="2:9" ht="14.75" customHeight="1">
      <c r="B3" s="521"/>
      <c r="C3" s="534"/>
      <c r="D3" s="534"/>
    </row>
    <row r="5" spans="2:9" ht="29">
      <c r="D5" s="423" t="s">
        <v>1074</v>
      </c>
    </row>
    <row r="6" spans="2:9">
      <c r="C6" s="33" t="s">
        <v>504</v>
      </c>
      <c r="D6" s="39" t="s">
        <v>505</v>
      </c>
    </row>
    <row r="7" spans="2:9">
      <c r="B7" s="359" t="s">
        <v>1156</v>
      </c>
      <c r="C7" s="203" t="s">
        <v>1157</v>
      </c>
      <c r="D7" s="363">
        <v>55691915059</v>
      </c>
    </row>
    <row r="8" spans="2:9">
      <c r="B8" s="229" t="s">
        <v>1158</v>
      </c>
      <c r="C8" s="203" t="s">
        <v>1159</v>
      </c>
      <c r="D8" s="230">
        <v>0</v>
      </c>
    </row>
    <row r="9" spans="2:9">
      <c r="B9" s="229" t="s">
        <v>1160</v>
      </c>
      <c r="C9" s="203" t="s">
        <v>1161</v>
      </c>
      <c r="D9" s="231">
        <v>55691915059</v>
      </c>
    </row>
    <row r="10" spans="2:9">
      <c r="B10" s="232" t="s">
        <v>1162</v>
      </c>
      <c r="C10" s="203" t="s">
        <v>1163</v>
      </c>
      <c r="D10" s="230">
        <v>286733761</v>
      </c>
    </row>
    <row r="11" spans="2:9">
      <c r="B11" s="232" t="s">
        <v>1164</v>
      </c>
      <c r="C11" s="203" t="s">
        <v>1165</v>
      </c>
      <c r="D11" s="230">
        <v>6873247623</v>
      </c>
    </row>
    <row r="12" spans="2:9">
      <c r="B12" s="232" t="s">
        <v>1166</v>
      </c>
      <c r="C12" s="203" t="s">
        <v>1167</v>
      </c>
      <c r="D12" s="230">
        <v>0</v>
      </c>
    </row>
    <row r="13" spans="2:9">
      <c r="B13" s="232" t="s">
        <v>1168</v>
      </c>
      <c r="C13" s="203" t="s">
        <v>1169</v>
      </c>
      <c r="D13" s="230">
        <v>1019997126</v>
      </c>
    </row>
    <row r="14" spans="2:9">
      <c r="B14" s="232" t="s">
        <v>1170</v>
      </c>
      <c r="C14" s="203" t="s">
        <v>1171</v>
      </c>
      <c r="D14" s="230">
        <v>40433329811</v>
      </c>
    </row>
    <row r="15" spans="2:9">
      <c r="B15" s="232" t="s">
        <v>1172</v>
      </c>
      <c r="C15" s="203" t="s">
        <v>1173</v>
      </c>
      <c r="D15" s="230">
        <v>4157111699</v>
      </c>
    </row>
    <row r="16" spans="2:9">
      <c r="B16" s="232" t="s">
        <v>1174</v>
      </c>
      <c r="C16" s="203" t="s">
        <v>1175</v>
      </c>
      <c r="D16" s="230">
        <v>1813445146</v>
      </c>
    </row>
    <row r="17" spans="2:4">
      <c r="B17" s="232" t="s">
        <v>1176</v>
      </c>
      <c r="C17" s="203" t="s">
        <v>1177</v>
      </c>
      <c r="D17" s="230">
        <v>472961344</v>
      </c>
    </row>
    <row r="18" spans="2:4">
      <c r="B18" s="232" t="s">
        <v>1178</v>
      </c>
      <c r="C18" s="203" t="s">
        <v>1179</v>
      </c>
      <c r="D18" s="230">
        <v>635088548</v>
      </c>
    </row>
  </sheetData>
  <mergeCells count="1">
    <mergeCell ref="B2:D2"/>
  </mergeCells>
  <conditionalFormatting sqref="D7">
    <cfRule type="cellIs" dxfId="8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N 
Annex XI</oddHeader>
    <oddFooter>&amp;C&amp;"Calibri"&amp;11&amp;K0000001_x000D_&amp;1#&amp;"Calibri"&amp;10&amp;K000000 Internal Information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767B0-8CDB-4E18-B07F-5D55DECBC9F2}">
  <sheetPr codeName="Sheet12"/>
  <dimension ref="B1:D8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66.453125" style="473" customWidth="1"/>
    <col min="3" max="3" width="4.54296875" style="473" bestFit="1" customWidth="1"/>
    <col min="4" max="4" width="221.36328125" style="475" customWidth="1"/>
    <col min="5" max="5" width="44" style="473" bestFit="1" customWidth="1"/>
    <col min="6" max="6" width="26.54296875" style="473" customWidth="1"/>
    <col min="7" max="7" width="44" style="473" bestFit="1" customWidth="1"/>
    <col min="8" max="8" width="16.54296875" style="473" customWidth="1"/>
    <col min="9" max="9" width="25.6328125" style="473" bestFit="1" customWidth="1"/>
    <col min="10" max="10" width="14" style="473" customWidth="1"/>
    <col min="11" max="11" width="25.6328125" style="473" bestFit="1" customWidth="1"/>
    <col min="12" max="16384" width="9.36328125" style="473"/>
  </cols>
  <sheetData>
    <row r="1" spans="2:4" ht="10.25" customHeight="1">
      <c r="B1" s="517"/>
      <c r="C1" s="517"/>
    </row>
    <row r="2" spans="2:4" ht="28.25" customHeight="1">
      <c r="B2" s="652" t="s">
        <v>1180</v>
      </c>
      <c r="C2" s="653"/>
      <c r="D2" s="653"/>
    </row>
    <row r="3" spans="2:4" ht="14.75" customHeight="1">
      <c r="B3" s="521"/>
      <c r="C3" s="521"/>
    </row>
    <row r="5" spans="2:4">
      <c r="D5" s="423" t="s">
        <v>600</v>
      </c>
    </row>
    <row r="6" spans="2:4">
      <c r="C6" s="278" t="s">
        <v>504</v>
      </c>
      <c r="D6" s="203" t="s">
        <v>601</v>
      </c>
    </row>
    <row r="7" spans="2:4" ht="41.75" customHeight="1">
      <c r="B7" s="359" t="s">
        <v>1181</v>
      </c>
      <c r="C7" s="206" t="s">
        <v>505</v>
      </c>
      <c r="D7" s="168" t="s">
        <v>2384</v>
      </c>
    </row>
    <row r="8" spans="2:4" ht="99" customHeight="1">
      <c r="B8" s="422" t="s">
        <v>1182</v>
      </c>
      <c r="C8" s="206" t="s">
        <v>506</v>
      </c>
      <c r="D8" s="169" t="s">
        <v>2445</v>
      </c>
    </row>
  </sheetData>
  <mergeCells count="1">
    <mergeCell ref="B2:D2"/>
  </mergeCells>
  <conditionalFormatting sqref="D7:D8">
    <cfRule type="cellIs" dxfId="7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N
Annex IX</oddHeader>
    <oddFooter>&amp;C&amp;"Calibri"&amp;11&amp;K000000&amp;P_x000D_&amp;1#&amp;"Calibri"&amp;10&amp;K000000 Internal Information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3">
    <pageSetUpPr fitToPage="1"/>
  </sheetPr>
  <dimension ref="A1:D23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73.453125" customWidth="1"/>
    <col min="3" max="3" width="7.453125" customWidth="1"/>
    <col min="4" max="4" width="203.453125" customWidth="1"/>
  </cols>
  <sheetData>
    <row r="1" spans="2:4" s="473" customFormat="1" ht="10.25" customHeight="1"/>
    <row r="2" spans="2:4" ht="28.25" customHeight="1">
      <c r="B2" s="652" t="s">
        <v>1183</v>
      </c>
      <c r="C2" s="653"/>
      <c r="D2" s="653"/>
    </row>
    <row r="3" spans="2:4" s="473" customFormat="1" ht="14.75" customHeight="1">
      <c r="B3" s="521"/>
      <c r="C3" s="521"/>
    </row>
    <row r="4" spans="2:4" ht="14.75" customHeight="1">
      <c r="C4" s="473"/>
      <c r="D4" s="359" t="s">
        <v>600</v>
      </c>
    </row>
    <row r="5" spans="2:4" ht="14.75" customHeight="1">
      <c r="B5" s="473"/>
      <c r="C5" s="278" t="s">
        <v>504</v>
      </c>
      <c r="D5" s="203" t="s">
        <v>601</v>
      </c>
    </row>
    <row r="6" spans="2:4" ht="117.75" customHeight="1">
      <c r="B6" s="422" t="s">
        <v>1184</v>
      </c>
      <c r="C6" s="206" t="s">
        <v>505</v>
      </c>
      <c r="D6" s="366" t="s">
        <v>2344</v>
      </c>
    </row>
    <row r="7" spans="2:4" ht="94.5" customHeight="1">
      <c r="B7" s="422" t="s">
        <v>1185</v>
      </c>
      <c r="C7" s="206" t="s">
        <v>506</v>
      </c>
      <c r="D7" s="364" t="s">
        <v>1186</v>
      </c>
    </row>
    <row r="8" spans="2:4" ht="78" customHeight="1">
      <c r="B8" s="422" t="s">
        <v>1187</v>
      </c>
      <c r="C8" s="209" t="s">
        <v>507</v>
      </c>
      <c r="D8" s="364" t="s">
        <v>2345</v>
      </c>
    </row>
    <row r="9" spans="2:4" ht="56.75" customHeight="1">
      <c r="B9" s="422" t="s">
        <v>1188</v>
      </c>
      <c r="C9" s="206" t="s">
        <v>543</v>
      </c>
      <c r="D9" s="364" t="s">
        <v>2346</v>
      </c>
    </row>
    <row r="10" spans="2:4" ht="62.15" customHeight="1">
      <c r="B10" s="422" t="s">
        <v>1189</v>
      </c>
      <c r="C10" s="209" t="s">
        <v>544</v>
      </c>
      <c r="D10" s="364" t="s">
        <v>1190</v>
      </c>
    </row>
    <row r="11" spans="2:4" ht="35.15" customHeight="1">
      <c r="B11" s="422" t="s">
        <v>1191</v>
      </c>
      <c r="C11" s="206" t="s">
        <v>607</v>
      </c>
      <c r="D11" s="364" t="s">
        <v>2347</v>
      </c>
    </row>
    <row r="12" spans="2:4" ht="203">
      <c r="B12" s="422" t="s">
        <v>1192</v>
      </c>
      <c r="C12" s="206" t="s">
        <v>609</v>
      </c>
      <c r="D12" s="366" t="s">
        <v>2348</v>
      </c>
    </row>
    <row r="13" spans="2:4" ht="58">
      <c r="B13" s="422" t="s">
        <v>1193</v>
      </c>
      <c r="C13" s="206" t="s">
        <v>722</v>
      </c>
      <c r="D13" s="364" t="s">
        <v>2349</v>
      </c>
    </row>
    <row r="14" spans="2:4" ht="130.5">
      <c r="B14" s="422" t="s">
        <v>1194</v>
      </c>
      <c r="C14" s="691" t="s">
        <v>1046</v>
      </c>
      <c r="D14" s="365" t="s">
        <v>2350</v>
      </c>
    </row>
    <row r="15" spans="2:4" ht="29">
      <c r="B15" s="422" t="s">
        <v>1195</v>
      </c>
      <c r="C15" s="692"/>
      <c r="D15" s="552"/>
    </row>
    <row r="16" spans="2:4" ht="43.5">
      <c r="B16" s="422" t="s">
        <v>1196</v>
      </c>
      <c r="C16" s="691"/>
      <c r="D16" s="552"/>
    </row>
    <row r="17" spans="2:4" ht="43.5">
      <c r="B17" s="422" t="s">
        <v>1197</v>
      </c>
      <c r="C17" s="691"/>
      <c r="D17" s="552"/>
    </row>
    <row r="18" spans="2:4" ht="29">
      <c r="B18" s="422" t="s">
        <v>1198</v>
      </c>
      <c r="C18" s="691"/>
      <c r="D18" s="553"/>
    </row>
    <row r="19" spans="2:4">
      <c r="B19" s="15"/>
      <c r="C19" s="15"/>
    </row>
    <row r="20" spans="2:4">
      <c r="B20" s="20"/>
      <c r="C20" s="20"/>
    </row>
    <row r="21" spans="2:4">
      <c r="B21" s="20"/>
      <c r="C21" s="20"/>
    </row>
    <row r="22" spans="2:4">
      <c r="B22" s="15"/>
      <c r="C22" s="15"/>
    </row>
    <row r="23" spans="2:4">
      <c r="B23" s="15"/>
      <c r="C23" s="15"/>
    </row>
  </sheetData>
  <mergeCells count="2">
    <mergeCell ref="B2:D2"/>
    <mergeCell ref="C14:C18"/>
  </mergeCells>
  <pageMargins left="0.70866141732283472" right="0.70866141732283472" top="0.74803149606299213" bottom="0.74803149606299213" header="0.31496062992125984" footer="0.31496062992125984"/>
  <pageSetup paperSize="9" scale="42" orientation="landscape" r:id="rId1"/>
  <headerFooter>
    <oddHeader>&amp;CEN
Annex XIII</oddHeader>
    <oddFooter>&amp;C&amp;"Calibri"&amp;11&amp;K000000&amp;P_x000D_&amp;1#&amp;"Calibri"&amp;10&amp;K000000 Internal Information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9D4E4-CF00-4AB5-AA78-035B4A87E282}">
  <sheetPr codeName="Sheet16"/>
  <dimension ref="A1:I13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50.54296875" style="473" customWidth="1"/>
    <col min="3" max="3" width="7.54296875" style="473" customWidth="1"/>
    <col min="4" max="4" width="150.54296875" style="473" customWidth="1"/>
    <col min="5" max="16384" width="9" style="473"/>
  </cols>
  <sheetData>
    <row r="1" spans="1:9" ht="10.25" customHeight="1"/>
    <row r="2" spans="1:9" ht="28.25" customHeight="1">
      <c r="B2" s="652" t="s">
        <v>2431</v>
      </c>
      <c r="C2" s="653"/>
      <c r="D2" s="653"/>
      <c r="E2" s="540"/>
      <c r="F2" s="540"/>
      <c r="G2" s="540"/>
      <c r="H2" s="540"/>
      <c r="I2" s="540"/>
    </row>
    <row r="3" spans="1:9" ht="14.75" customHeight="1">
      <c r="B3" s="521"/>
    </row>
    <row r="5" spans="1:9">
      <c r="D5" s="423" t="s">
        <v>1278</v>
      </c>
    </row>
    <row r="6" spans="1:9">
      <c r="B6" s="554"/>
      <c r="C6" s="206" t="s">
        <v>504</v>
      </c>
      <c r="D6" s="206" t="s">
        <v>601</v>
      </c>
    </row>
    <row r="7" spans="1:9" ht="58">
      <c r="A7" s="516"/>
      <c r="B7" s="422" t="s">
        <v>1279</v>
      </c>
      <c r="C7" s="206" t="s">
        <v>505</v>
      </c>
      <c r="D7" s="367" t="s">
        <v>2351</v>
      </c>
    </row>
    <row r="8" spans="1:9">
      <c r="A8" s="516"/>
      <c r="B8" s="422" t="s">
        <v>1280</v>
      </c>
      <c r="C8" s="206" t="s">
        <v>506</v>
      </c>
      <c r="D8" s="367" t="s">
        <v>2201</v>
      </c>
    </row>
    <row r="9" spans="1:9" ht="29">
      <c r="A9" s="516"/>
      <c r="B9" s="422" t="s">
        <v>1281</v>
      </c>
      <c r="C9" s="209" t="s">
        <v>507</v>
      </c>
      <c r="D9" s="367" t="s">
        <v>2352</v>
      </c>
    </row>
    <row r="10" spans="1:9" ht="29">
      <c r="A10" s="516"/>
      <c r="B10" s="422" t="s">
        <v>1282</v>
      </c>
      <c r="C10" s="206" t="s">
        <v>543</v>
      </c>
      <c r="D10" s="367" t="s">
        <v>2353</v>
      </c>
    </row>
    <row r="11" spans="1:9" ht="43.5">
      <c r="A11" s="516"/>
      <c r="B11" s="422" t="s">
        <v>1283</v>
      </c>
      <c r="C11" s="209" t="s">
        <v>544</v>
      </c>
      <c r="D11" s="367" t="s">
        <v>1284</v>
      </c>
    </row>
    <row r="12" spans="1:9">
      <c r="A12" s="516"/>
      <c r="B12" s="422" t="s">
        <v>1285</v>
      </c>
      <c r="C12" s="206" t="s">
        <v>607</v>
      </c>
      <c r="D12" s="367" t="s">
        <v>1286</v>
      </c>
    </row>
    <row r="13" spans="1:9" ht="43.5">
      <c r="A13" s="516"/>
      <c r="B13" s="422" t="s">
        <v>1287</v>
      </c>
      <c r="C13" s="206" t="s">
        <v>609</v>
      </c>
      <c r="D13" s="367" t="s">
        <v>1288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"Calibri"&amp;11&amp;K000000&amp;P_x000D_&amp;1#&amp;"Calibri"&amp;10&amp;K000000 Internal Informatio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9FDA2-AF6D-45DB-BC72-5A02672EE3DE}">
  <sheetPr codeName="Sheet14"/>
  <dimension ref="A1:L41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10.36328125" style="473" customWidth="1"/>
    <col min="3" max="3" width="74.6328125" style="473" customWidth="1"/>
    <col min="4" max="4" width="7.54296875" style="475" customWidth="1"/>
    <col min="5" max="12" width="18.54296875" style="473" customWidth="1"/>
    <col min="13" max="16384" width="9.36328125" style="473"/>
  </cols>
  <sheetData>
    <row r="1" spans="1:12" ht="10.25" customHeight="1"/>
    <row r="2" spans="1:12" ht="28.25" customHeight="1">
      <c r="B2" s="652" t="s">
        <v>1199</v>
      </c>
      <c r="C2" s="653"/>
      <c r="D2" s="653"/>
      <c r="E2" s="653"/>
      <c r="F2" s="653"/>
      <c r="G2" s="653"/>
      <c r="H2" s="653"/>
      <c r="I2" s="653"/>
      <c r="J2" s="679"/>
      <c r="K2" s="679"/>
      <c r="L2" s="679"/>
    </row>
    <row r="3" spans="1:12" ht="14.75" customHeight="1">
      <c r="A3" s="515"/>
      <c r="B3" s="521"/>
    </row>
    <row r="4" spans="1:12" ht="15.5">
      <c r="A4" s="515"/>
    </row>
    <row r="5" spans="1:12" ht="15" customHeight="1">
      <c r="B5" s="555"/>
      <c r="E5" s="693" t="s">
        <v>1200</v>
      </c>
      <c r="F5" s="694"/>
      <c r="G5" s="694"/>
      <c r="H5" s="695"/>
      <c r="I5" s="693" t="s">
        <v>1201</v>
      </c>
      <c r="J5" s="694"/>
      <c r="K5" s="694"/>
      <c r="L5" s="695"/>
    </row>
    <row r="6" spans="1:12">
      <c r="B6" s="556"/>
      <c r="D6" s="33" t="s">
        <v>504</v>
      </c>
      <c r="E6" s="33" t="s">
        <v>505</v>
      </c>
      <c r="F6" s="33" t="s">
        <v>506</v>
      </c>
      <c r="G6" s="33" t="s">
        <v>507</v>
      </c>
      <c r="H6" s="33" t="s">
        <v>543</v>
      </c>
      <c r="I6" s="33" t="s">
        <v>544</v>
      </c>
      <c r="J6" s="33" t="s">
        <v>607</v>
      </c>
      <c r="K6" s="33" t="s">
        <v>609</v>
      </c>
      <c r="L6" s="33" t="s">
        <v>722</v>
      </c>
    </row>
    <row r="7" spans="1:12">
      <c r="B7" s="556"/>
      <c r="C7" s="359" t="s">
        <v>1202</v>
      </c>
      <c r="D7" s="241" t="s">
        <v>1203</v>
      </c>
      <c r="E7" s="392">
        <v>45657</v>
      </c>
      <c r="F7" s="392">
        <v>45291</v>
      </c>
      <c r="G7" s="392">
        <v>44926</v>
      </c>
      <c r="H7" s="392">
        <v>44561</v>
      </c>
      <c r="I7" s="392">
        <v>45657</v>
      </c>
      <c r="J7" s="392">
        <v>45291</v>
      </c>
      <c r="K7" s="392">
        <v>44926</v>
      </c>
      <c r="L7" s="392">
        <v>44561</v>
      </c>
    </row>
    <row r="8" spans="1:12">
      <c r="B8" s="426" t="s">
        <v>1204</v>
      </c>
      <c r="C8" s="359"/>
      <c r="D8" s="65"/>
      <c r="E8" s="65"/>
      <c r="F8" s="373"/>
      <c r="G8" s="373"/>
      <c r="H8" s="373"/>
      <c r="I8" s="65"/>
      <c r="J8" s="373"/>
      <c r="K8" s="373"/>
      <c r="L8" s="373"/>
    </row>
    <row r="9" spans="1:12">
      <c r="B9" s="427"/>
      <c r="C9" s="227" t="s">
        <v>1205</v>
      </c>
      <c r="D9" s="203">
        <v>1</v>
      </c>
      <c r="E9" s="242"/>
      <c r="F9" s="242"/>
      <c r="G9" s="242"/>
      <c r="H9" s="242"/>
      <c r="I9" s="78">
        <v>7976509317</v>
      </c>
      <c r="J9" s="78">
        <v>8280379316</v>
      </c>
      <c r="K9" s="78">
        <v>8334449748.1070004</v>
      </c>
      <c r="L9" s="78">
        <v>7117282251.1300001</v>
      </c>
    </row>
    <row r="10" spans="1:12">
      <c r="B10" s="428" t="s">
        <v>1206</v>
      </c>
      <c r="C10" s="390"/>
      <c r="D10" s="390"/>
      <c r="E10" s="390"/>
      <c r="F10" s="390"/>
      <c r="G10" s="390"/>
      <c r="H10" s="390"/>
      <c r="I10" s="390"/>
      <c r="J10" s="390"/>
      <c r="K10" s="390"/>
      <c r="L10" s="391"/>
    </row>
    <row r="11" spans="1:12">
      <c r="B11" s="427"/>
      <c r="C11" s="227" t="s">
        <v>1207</v>
      </c>
      <c r="D11" s="203">
        <v>2</v>
      </c>
      <c r="E11" s="78">
        <v>42421775457</v>
      </c>
      <c r="F11" s="78">
        <v>42183806994</v>
      </c>
      <c r="G11" s="78">
        <v>41815276493.564201</v>
      </c>
      <c r="H11" s="78">
        <v>22356240857</v>
      </c>
      <c r="I11" s="78">
        <v>2354076539</v>
      </c>
      <c r="J11" s="78">
        <v>2534602107</v>
      </c>
      <c r="K11" s="78">
        <v>2719274144.9784002</v>
      </c>
      <c r="L11" s="78">
        <v>1497220714</v>
      </c>
    </row>
    <row r="12" spans="1:12">
      <c r="B12" s="427"/>
      <c r="C12" s="243" t="s">
        <v>1208</v>
      </c>
      <c r="D12" s="203">
        <v>3</v>
      </c>
      <c r="E12" s="78">
        <v>26334137765</v>
      </c>
      <c r="F12" s="78">
        <v>26792559557</v>
      </c>
      <c r="G12" s="78">
        <v>27940572017.602501</v>
      </c>
      <c r="H12" s="78">
        <v>13576815345</v>
      </c>
      <c r="I12" s="78">
        <v>1316706888</v>
      </c>
      <c r="J12" s="78">
        <v>1339627978</v>
      </c>
      <c r="K12" s="78">
        <v>1397028600.8799</v>
      </c>
      <c r="L12" s="78">
        <v>678840767</v>
      </c>
    </row>
    <row r="13" spans="1:12">
      <c r="B13" s="427"/>
      <c r="C13" s="243" t="s">
        <v>1209</v>
      </c>
      <c r="D13" s="203">
        <v>4</v>
      </c>
      <c r="E13" s="78">
        <v>9443927175</v>
      </c>
      <c r="F13" s="78">
        <v>11189256320</v>
      </c>
      <c r="G13" s="78">
        <v>12370580907.405001</v>
      </c>
      <c r="H13" s="78">
        <v>8779425512</v>
      </c>
      <c r="I13" s="78">
        <v>1037369650</v>
      </c>
      <c r="J13" s="78">
        <v>1194974129</v>
      </c>
      <c r="K13" s="78">
        <v>1322245544.0985</v>
      </c>
      <c r="L13" s="78">
        <v>818379947</v>
      </c>
    </row>
    <row r="14" spans="1:12">
      <c r="B14" s="427"/>
      <c r="C14" s="227" t="s">
        <v>1210</v>
      </c>
      <c r="D14" s="203">
        <v>5</v>
      </c>
      <c r="E14" s="78">
        <v>1074513107</v>
      </c>
      <c r="F14" s="78">
        <v>913619476</v>
      </c>
      <c r="G14" s="78">
        <v>1233817281.0208001</v>
      </c>
      <c r="H14" s="78">
        <v>817745332</v>
      </c>
      <c r="I14" s="78">
        <v>715173761</v>
      </c>
      <c r="J14" s="78">
        <v>513457649</v>
      </c>
      <c r="K14" s="78">
        <v>671771027.58130002</v>
      </c>
      <c r="L14" s="78">
        <v>475185670</v>
      </c>
    </row>
    <row r="15" spans="1:12">
      <c r="B15" s="427"/>
      <c r="C15" s="243" t="s">
        <v>1211</v>
      </c>
      <c r="D15" s="203">
        <v>6</v>
      </c>
      <c r="E15" s="78"/>
      <c r="F15" s="78"/>
      <c r="G15" s="78"/>
      <c r="H15" s="78"/>
      <c r="I15" s="78"/>
      <c r="J15" s="78"/>
      <c r="K15" s="78"/>
      <c r="L15" s="78"/>
    </row>
    <row r="16" spans="1:12">
      <c r="B16" s="427"/>
      <c r="C16" s="243" t="s">
        <v>1212</v>
      </c>
      <c r="D16" s="203">
        <v>7</v>
      </c>
      <c r="E16" s="78">
        <v>1007743552</v>
      </c>
      <c r="F16" s="78">
        <v>834861497</v>
      </c>
      <c r="G16" s="78">
        <v>1225767007.3199999</v>
      </c>
      <c r="H16" s="78">
        <v>817624903</v>
      </c>
      <c r="I16" s="78">
        <v>648404205</v>
      </c>
      <c r="J16" s="78">
        <v>434699670</v>
      </c>
      <c r="K16" s="78">
        <v>663720753.88049996</v>
      </c>
      <c r="L16" s="78">
        <v>475065240</v>
      </c>
    </row>
    <row r="17" spans="2:12">
      <c r="B17" s="427"/>
      <c r="C17" s="243" t="s">
        <v>1213</v>
      </c>
      <c r="D17" s="203">
        <v>8</v>
      </c>
      <c r="E17" s="78">
        <v>66769556</v>
      </c>
      <c r="F17" s="78">
        <v>78757979</v>
      </c>
      <c r="G17" s="78">
        <v>8050273.7007999998</v>
      </c>
      <c r="H17" s="78">
        <v>120430</v>
      </c>
      <c r="I17" s="78">
        <v>66769556</v>
      </c>
      <c r="J17" s="78">
        <v>78757979</v>
      </c>
      <c r="K17" s="78">
        <v>8050273.7007999998</v>
      </c>
      <c r="L17" s="78">
        <v>120430</v>
      </c>
    </row>
    <row r="18" spans="2:12">
      <c r="B18" s="427"/>
      <c r="C18" s="243" t="s">
        <v>1214</v>
      </c>
      <c r="D18" s="203">
        <v>9</v>
      </c>
      <c r="E18" s="242"/>
      <c r="F18" s="242"/>
      <c r="G18" s="242"/>
      <c r="H18" s="242"/>
      <c r="I18" s="78">
        <v>95861015</v>
      </c>
      <c r="J18" s="78">
        <v>112624292</v>
      </c>
      <c r="K18" s="78">
        <v>104159031.7075</v>
      </c>
      <c r="L18" s="78"/>
    </row>
    <row r="19" spans="2:12">
      <c r="B19" s="427"/>
      <c r="C19" s="227" t="s">
        <v>1215</v>
      </c>
      <c r="D19" s="203">
        <v>10</v>
      </c>
      <c r="E19" s="78">
        <v>1107152016</v>
      </c>
      <c r="F19" s="78">
        <v>1201964399</v>
      </c>
      <c r="G19" s="78">
        <v>1033993306.4766999</v>
      </c>
      <c r="H19" s="78">
        <v>284257195</v>
      </c>
      <c r="I19" s="78">
        <v>834585264</v>
      </c>
      <c r="J19" s="78">
        <v>878650363</v>
      </c>
      <c r="K19" s="78">
        <v>698220598.74399996</v>
      </c>
      <c r="L19" s="78">
        <v>137474909</v>
      </c>
    </row>
    <row r="20" spans="2:12">
      <c r="B20" s="427"/>
      <c r="C20" s="243" t="s">
        <v>1216</v>
      </c>
      <c r="D20" s="203">
        <v>11</v>
      </c>
      <c r="E20" s="78">
        <v>819570504</v>
      </c>
      <c r="F20" s="78">
        <v>859897669</v>
      </c>
      <c r="G20" s="78">
        <v>678527281.3592</v>
      </c>
      <c r="H20" s="78">
        <v>129030609</v>
      </c>
      <c r="I20" s="78">
        <v>819570504</v>
      </c>
      <c r="J20" s="78">
        <v>859897669</v>
      </c>
      <c r="K20" s="78">
        <v>678527281.3592</v>
      </c>
      <c r="L20" s="78">
        <v>129030609</v>
      </c>
    </row>
    <row r="21" spans="2:12">
      <c r="B21" s="427"/>
      <c r="C21" s="243" t="s">
        <v>1217</v>
      </c>
      <c r="D21" s="203">
        <v>12</v>
      </c>
      <c r="E21" s="78"/>
      <c r="F21" s="78"/>
      <c r="G21" s="78"/>
      <c r="H21" s="78">
        <v>0</v>
      </c>
      <c r="I21" s="78"/>
      <c r="J21" s="78"/>
      <c r="K21" s="78"/>
      <c r="L21" s="78"/>
    </row>
    <row r="22" spans="2:12">
      <c r="B22" s="427"/>
      <c r="C22" s="243" t="s">
        <v>1218</v>
      </c>
      <c r="D22" s="203">
        <v>13</v>
      </c>
      <c r="E22" s="78">
        <v>287581512</v>
      </c>
      <c r="F22" s="78">
        <v>342066730</v>
      </c>
      <c r="G22" s="78">
        <v>355466025.11750001</v>
      </c>
      <c r="H22" s="78">
        <v>155226586</v>
      </c>
      <c r="I22" s="78">
        <v>15014760</v>
      </c>
      <c r="J22" s="78">
        <v>18752694</v>
      </c>
      <c r="K22" s="78">
        <v>19693317.3849</v>
      </c>
      <c r="L22" s="78">
        <v>8444300</v>
      </c>
    </row>
    <row r="23" spans="2:12">
      <c r="B23" s="427"/>
      <c r="C23" s="227" t="s">
        <v>1219</v>
      </c>
      <c r="D23" s="203">
        <v>14</v>
      </c>
      <c r="E23" s="78">
        <v>30854225</v>
      </c>
      <c r="F23" s="78">
        <v>123489600</v>
      </c>
      <c r="G23" s="78">
        <v>131536668.5808</v>
      </c>
      <c r="H23" s="78">
        <v>8070843</v>
      </c>
      <c r="I23" s="78">
        <v>478185</v>
      </c>
      <c r="J23" s="78">
        <v>87174955</v>
      </c>
      <c r="K23" s="78">
        <v>83333333.333299994</v>
      </c>
      <c r="L23" s="78"/>
    </row>
    <row r="24" spans="2:12">
      <c r="B24" s="427"/>
      <c r="C24" s="227" t="s">
        <v>1220</v>
      </c>
      <c r="D24" s="203">
        <v>15</v>
      </c>
      <c r="E24" s="78">
        <v>1632007619</v>
      </c>
      <c r="F24" s="78">
        <v>2029429124</v>
      </c>
      <c r="G24" s="78">
        <v>2546098894.8525</v>
      </c>
      <c r="H24" s="78">
        <v>1266697173</v>
      </c>
      <c r="I24" s="78">
        <v>458887707</v>
      </c>
      <c r="J24" s="78">
        <v>568499818</v>
      </c>
      <c r="K24" s="78">
        <v>713390179.70770001</v>
      </c>
      <c r="L24" s="78">
        <v>342068863</v>
      </c>
    </row>
    <row r="25" spans="2:12">
      <c r="B25" s="427"/>
      <c r="C25" s="227" t="s">
        <v>1221</v>
      </c>
      <c r="D25" s="203">
        <v>16</v>
      </c>
      <c r="E25" s="242"/>
      <c r="F25" s="242"/>
      <c r="G25" s="242"/>
      <c r="H25" s="242"/>
      <c r="I25" s="78">
        <v>4459062469</v>
      </c>
      <c r="J25" s="78">
        <v>4695009184</v>
      </c>
      <c r="K25" s="78">
        <v>4990148316.0523005</v>
      </c>
      <c r="L25" s="78">
        <v>2451950157</v>
      </c>
    </row>
    <row r="26" spans="2:12">
      <c r="B26" s="428" t="s">
        <v>1222</v>
      </c>
      <c r="C26" s="390"/>
      <c r="D26" s="390"/>
      <c r="E26" s="390"/>
      <c r="F26" s="390"/>
      <c r="G26" s="390"/>
      <c r="H26" s="390"/>
      <c r="I26" s="390"/>
      <c r="J26" s="390"/>
      <c r="K26" s="390"/>
      <c r="L26" s="391"/>
    </row>
    <row r="27" spans="2:12">
      <c r="B27" s="427"/>
      <c r="C27" s="227" t="s">
        <v>1223</v>
      </c>
      <c r="D27" s="203">
        <v>17</v>
      </c>
      <c r="E27" s="78">
        <v>82757698</v>
      </c>
      <c r="F27" s="78">
        <v>89081720</v>
      </c>
      <c r="G27" s="78">
        <v>104233703.16329999</v>
      </c>
      <c r="H27" s="78"/>
      <c r="I27" s="78">
        <v>1887</v>
      </c>
      <c r="J27" s="78"/>
      <c r="K27" s="78"/>
      <c r="L27" s="78"/>
    </row>
    <row r="28" spans="2:12">
      <c r="B28" s="427"/>
      <c r="C28" s="227" t="s">
        <v>1224</v>
      </c>
      <c r="D28" s="203">
        <v>18</v>
      </c>
      <c r="E28" s="78">
        <v>610926588</v>
      </c>
      <c r="F28" s="78">
        <v>520782233</v>
      </c>
      <c r="G28" s="78">
        <v>516887147.05040002</v>
      </c>
      <c r="H28" s="78">
        <v>329954263</v>
      </c>
      <c r="I28" s="78">
        <v>408251133</v>
      </c>
      <c r="J28" s="78">
        <v>309273571</v>
      </c>
      <c r="K28" s="78">
        <v>307894418.05369997</v>
      </c>
      <c r="L28" s="78">
        <v>212426052</v>
      </c>
    </row>
    <row r="29" spans="2:12">
      <c r="B29" s="427"/>
      <c r="C29" s="227" t="s">
        <v>1225</v>
      </c>
      <c r="D29" s="203">
        <v>19</v>
      </c>
      <c r="E29" s="78">
        <v>82031664</v>
      </c>
      <c r="F29" s="78">
        <v>94476149</v>
      </c>
      <c r="G29" s="78">
        <v>145399282.93079999</v>
      </c>
      <c r="H29" s="78">
        <v>1998209</v>
      </c>
      <c r="I29" s="78">
        <v>82031664</v>
      </c>
      <c r="J29" s="78">
        <v>94476149</v>
      </c>
      <c r="K29" s="78">
        <v>145399282.93079999</v>
      </c>
      <c r="L29" s="78">
        <v>1998209</v>
      </c>
    </row>
    <row r="30" spans="2:12" ht="14.25" customHeight="1">
      <c r="B30" s="427"/>
      <c r="C30" s="244" t="s">
        <v>1226</v>
      </c>
      <c r="D30" s="203" t="s">
        <v>528</v>
      </c>
      <c r="E30" s="242"/>
      <c r="F30" s="242"/>
      <c r="G30" s="242"/>
      <c r="H30" s="242"/>
      <c r="I30" s="78"/>
      <c r="J30" s="78"/>
      <c r="K30" s="78"/>
      <c r="L30" s="78"/>
    </row>
    <row r="31" spans="2:12">
      <c r="B31" s="427"/>
      <c r="C31" s="227" t="s">
        <v>1227</v>
      </c>
      <c r="D31" s="203" t="s">
        <v>1228</v>
      </c>
      <c r="E31" s="242"/>
      <c r="F31" s="242"/>
      <c r="G31" s="242"/>
      <c r="H31" s="242"/>
      <c r="I31" s="78"/>
      <c r="J31" s="78"/>
      <c r="K31" s="78"/>
      <c r="L31" s="78"/>
    </row>
    <row r="32" spans="2:12">
      <c r="B32" s="427"/>
      <c r="C32" s="227" t="s">
        <v>1229</v>
      </c>
      <c r="D32" s="203">
        <v>20</v>
      </c>
      <c r="E32" s="78">
        <v>775715950</v>
      </c>
      <c r="F32" s="78">
        <v>704340102</v>
      </c>
      <c r="G32" s="78">
        <v>766520133.14450002</v>
      </c>
      <c r="H32" s="78">
        <v>331952471</v>
      </c>
      <c r="I32" s="78">
        <v>490284683</v>
      </c>
      <c r="J32" s="78">
        <v>403749720</v>
      </c>
      <c r="K32" s="78">
        <v>453293700.98449999</v>
      </c>
      <c r="L32" s="78">
        <v>214424261</v>
      </c>
    </row>
    <row r="33" spans="2:12">
      <c r="B33" s="427"/>
      <c r="C33" s="243" t="s">
        <v>1230</v>
      </c>
      <c r="D33" s="203" t="s">
        <v>773</v>
      </c>
      <c r="E33" s="78"/>
      <c r="F33" s="78"/>
      <c r="G33" s="78"/>
      <c r="H33" s="78"/>
      <c r="I33" s="78"/>
      <c r="J33" s="78"/>
      <c r="K33" s="78"/>
      <c r="L33" s="78"/>
    </row>
    <row r="34" spans="2:12">
      <c r="B34" s="427"/>
      <c r="C34" s="243" t="s">
        <v>1231</v>
      </c>
      <c r="D34" s="203" t="s">
        <v>775</v>
      </c>
      <c r="E34" s="78"/>
      <c r="F34" s="78"/>
      <c r="G34" s="78"/>
      <c r="H34" s="78"/>
      <c r="I34" s="78"/>
      <c r="J34" s="78"/>
      <c r="K34" s="78"/>
      <c r="L34" s="78"/>
    </row>
    <row r="35" spans="2:12">
      <c r="B35" s="427"/>
      <c r="C35" s="243" t="s">
        <v>1232</v>
      </c>
      <c r="D35" s="203" t="s">
        <v>777</v>
      </c>
      <c r="E35" s="78">
        <v>775715950</v>
      </c>
      <c r="F35" s="78">
        <v>704340102</v>
      </c>
      <c r="G35" s="78">
        <v>766520133.14450002</v>
      </c>
      <c r="H35" s="78">
        <v>331952471</v>
      </c>
      <c r="I35" s="78">
        <v>490284683</v>
      </c>
      <c r="J35" s="78">
        <v>403749720</v>
      </c>
      <c r="K35" s="78">
        <v>453293700.98449999</v>
      </c>
      <c r="L35" s="78">
        <v>214424261</v>
      </c>
    </row>
    <row r="36" spans="2:12">
      <c r="B36" s="428" t="s">
        <v>1233</v>
      </c>
      <c r="C36" s="390"/>
      <c r="D36" s="390"/>
      <c r="E36" s="390"/>
      <c r="F36" s="390"/>
      <c r="G36" s="390"/>
      <c r="H36" s="390"/>
      <c r="I36" s="390"/>
      <c r="J36" s="390"/>
      <c r="K36" s="390"/>
      <c r="L36" s="391"/>
    </row>
    <row r="37" spans="2:12">
      <c r="B37" s="427"/>
      <c r="C37" s="244" t="s">
        <v>1234</v>
      </c>
      <c r="D37" s="245" t="s">
        <v>1235</v>
      </c>
      <c r="E37" s="242"/>
      <c r="F37" s="242"/>
      <c r="G37" s="242"/>
      <c r="H37" s="242"/>
      <c r="I37" s="78">
        <v>7976509317</v>
      </c>
      <c r="J37" s="78">
        <v>8280379316</v>
      </c>
      <c r="K37" s="78">
        <v>8334449748.1070004</v>
      </c>
      <c r="L37" s="78">
        <v>4104876121</v>
      </c>
    </row>
    <row r="38" spans="2:12">
      <c r="B38" s="427"/>
      <c r="C38" s="244" t="s">
        <v>1236</v>
      </c>
      <c r="D38" s="245">
        <v>22</v>
      </c>
      <c r="E38" s="242"/>
      <c r="F38" s="242"/>
      <c r="G38" s="242"/>
      <c r="H38" s="242"/>
      <c r="I38" s="78">
        <v>3968777786</v>
      </c>
      <c r="J38" s="78">
        <v>4291259464</v>
      </c>
      <c r="K38" s="78">
        <v>4536854615.0677996</v>
      </c>
      <c r="L38" s="78">
        <v>2237525896</v>
      </c>
    </row>
    <row r="39" spans="2:12">
      <c r="B39" s="427"/>
      <c r="C39" s="244" t="s">
        <v>2462</v>
      </c>
      <c r="D39" s="245">
        <v>23</v>
      </c>
      <c r="E39" s="242"/>
      <c r="F39" s="242"/>
      <c r="G39" s="242"/>
      <c r="H39" s="242"/>
      <c r="I39" s="381">
        <v>2.0148000000000001</v>
      </c>
      <c r="J39" s="381">
        <v>1.9346000000000001</v>
      </c>
      <c r="K39" s="381">
        <v>1.8428</v>
      </c>
      <c r="L39" s="381">
        <v>1.8384</v>
      </c>
    </row>
    <row r="41" spans="2:12">
      <c r="B41" s="557"/>
    </row>
  </sheetData>
  <mergeCells count="3">
    <mergeCell ref="B2:L2"/>
    <mergeCell ref="E5:H5"/>
    <mergeCell ref="I5:L5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"Calibri"&amp;11&amp;K000000&amp;P_x000D_&amp;1#&amp;"Calibri"&amp;10&amp;K000000 Internal Information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35898-99BD-4830-A8CE-B8E35B7F46A4}">
  <sheetPr codeName="Sheet15"/>
  <dimension ref="B1:I44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9.36328125" style="473"/>
    <col min="3" max="3" width="104.36328125" style="473" customWidth="1"/>
    <col min="4" max="4" width="7.54296875" style="514" customWidth="1"/>
    <col min="5" max="9" width="18.54296875" style="473" customWidth="1"/>
    <col min="10" max="10" width="16.6328125" style="473" customWidth="1"/>
    <col min="11" max="11" width="18.54296875" style="473" customWidth="1"/>
    <col min="12" max="16384" width="9.36328125" style="473"/>
  </cols>
  <sheetData>
    <row r="1" spans="2:9" ht="10.25" customHeight="1"/>
    <row r="2" spans="2:9" ht="28.25" customHeight="1">
      <c r="B2" s="652" t="s">
        <v>1237</v>
      </c>
      <c r="C2" s="653"/>
      <c r="D2" s="653"/>
      <c r="E2" s="653"/>
      <c r="F2" s="653"/>
      <c r="G2" s="653"/>
      <c r="H2" s="653"/>
      <c r="I2" s="653"/>
    </row>
    <row r="3" spans="2:9" ht="14.75" customHeight="1">
      <c r="B3" s="521"/>
    </row>
    <row r="4" spans="2:9" ht="15.5">
      <c r="B4" s="525"/>
    </row>
    <row r="5" spans="2:9" ht="15.75" customHeight="1">
      <c r="D5" s="558"/>
      <c r="E5" s="687" t="s">
        <v>1238</v>
      </c>
      <c r="F5" s="688"/>
      <c r="G5" s="688"/>
      <c r="H5" s="696"/>
      <c r="I5" s="697" t="s">
        <v>1239</v>
      </c>
    </row>
    <row r="6" spans="2:9" ht="15" customHeight="1">
      <c r="B6" s="525"/>
      <c r="D6" s="558"/>
      <c r="E6" s="393" t="s">
        <v>972</v>
      </c>
      <c r="F6" s="393" t="s">
        <v>1240</v>
      </c>
      <c r="G6" s="393" t="s">
        <v>1241</v>
      </c>
      <c r="H6" s="393" t="s">
        <v>1242</v>
      </c>
      <c r="I6" s="672"/>
    </row>
    <row r="7" spans="2:9" ht="15" customHeight="1">
      <c r="B7" s="554" t="s">
        <v>1243</v>
      </c>
      <c r="D7" s="33" t="s">
        <v>504</v>
      </c>
      <c r="E7" s="206" t="s">
        <v>505</v>
      </c>
      <c r="F7" s="206" t="s">
        <v>506</v>
      </c>
      <c r="G7" s="206" t="s">
        <v>507</v>
      </c>
      <c r="H7" s="206" t="s">
        <v>543</v>
      </c>
      <c r="I7" s="33" t="s">
        <v>544</v>
      </c>
    </row>
    <row r="8" spans="2:9" ht="14.75" customHeight="1">
      <c r="B8" s="389" t="s">
        <v>1244</v>
      </c>
      <c r="C8" s="420"/>
      <c r="D8" s="420"/>
      <c r="E8" s="420"/>
      <c r="F8" s="420"/>
      <c r="G8" s="420"/>
      <c r="H8" s="420"/>
      <c r="I8" s="421"/>
    </row>
    <row r="9" spans="2:9" ht="14.75" customHeight="1">
      <c r="B9" s="698"/>
      <c r="C9" s="246" t="s">
        <v>1245</v>
      </c>
      <c r="D9" s="206">
        <v>1</v>
      </c>
      <c r="E9" s="247">
        <v>2738008292</v>
      </c>
      <c r="F9" s="247"/>
      <c r="G9" s="247"/>
      <c r="H9" s="247">
        <v>508602832</v>
      </c>
      <c r="I9" s="247">
        <v>3246611124</v>
      </c>
    </row>
    <row r="10" spans="2:9" ht="14.75" customHeight="1">
      <c r="B10" s="699"/>
      <c r="C10" s="248" t="s">
        <v>1246</v>
      </c>
      <c r="D10" s="33">
        <v>2</v>
      </c>
      <c r="E10" s="247">
        <v>2738008292</v>
      </c>
      <c r="F10" s="247"/>
      <c r="G10" s="247"/>
      <c r="H10" s="247">
        <v>508602832</v>
      </c>
      <c r="I10" s="247">
        <v>3246611124</v>
      </c>
    </row>
    <row r="11" spans="2:9" ht="14.75" customHeight="1">
      <c r="B11" s="699"/>
      <c r="C11" s="248" t="s">
        <v>1247</v>
      </c>
      <c r="D11" s="33">
        <v>3</v>
      </c>
      <c r="E11" s="77"/>
      <c r="F11" s="247"/>
      <c r="G11" s="247"/>
      <c r="H11" s="247"/>
      <c r="I11" s="247"/>
    </row>
    <row r="12" spans="2:9" ht="14.75" customHeight="1">
      <c r="B12" s="699"/>
      <c r="C12" s="246" t="s">
        <v>1248</v>
      </c>
      <c r="D12" s="33">
        <v>4</v>
      </c>
      <c r="E12" s="77"/>
      <c r="F12" s="247">
        <v>38172225686</v>
      </c>
      <c r="G12" s="247">
        <v>2745851831</v>
      </c>
      <c r="H12" s="247">
        <v>2120178274</v>
      </c>
      <c r="I12" s="247">
        <v>40464052026</v>
      </c>
    </row>
    <row r="13" spans="2:9" ht="14.75" customHeight="1">
      <c r="B13" s="699"/>
      <c r="C13" s="248" t="s">
        <v>1208</v>
      </c>
      <c r="D13" s="33">
        <v>5</v>
      </c>
      <c r="E13" s="77"/>
      <c r="F13" s="247">
        <v>28385362793</v>
      </c>
      <c r="G13" s="247">
        <v>1966716936</v>
      </c>
      <c r="H13" s="247">
        <v>1513426432</v>
      </c>
      <c r="I13" s="247">
        <v>30347902174</v>
      </c>
    </row>
    <row r="14" spans="2:9" ht="14.75" customHeight="1">
      <c r="B14" s="699"/>
      <c r="C14" s="248" t="s">
        <v>1209</v>
      </c>
      <c r="D14" s="33">
        <v>6</v>
      </c>
      <c r="E14" s="77"/>
      <c r="F14" s="247">
        <v>9786862893</v>
      </c>
      <c r="G14" s="247">
        <v>779134896</v>
      </c>
      <c r="H14" s="247">
        <v>606751842</v>
      </c>
      <c r="I14" s="247">
        <v>10116149852</v>
      </c>
    </row>
    <row r="15" spans="2:9" ht="14.75" customHeight="1">
      <c r="B15" s="699"/>
      <c r="C15" s="246" t="s">
        <v>1249</v>
      </c>
      <c r="D15" s="33">
        <v>7</v>
      </c>
      <c r="E15" s="77"/>
      <c r="F15" s="247">
        <v>2104830701</v>
      </c>
      <c r="G15" s="247">
        <v>440274185</v>
      </c>
      <c r="H15" s="247">
        <v>5838590174</v>
      </c>
      <c r="I15" s="247">
        <v>6584934621</v>
      </c>
    </row>
    <row r="16" spans="2:9" ht="14.75" customHeight="1">
      <c r="B16" s="699"/>
      <c r="C16" s="248" t="s">
        <v>1250</v>
      </c>
      <c r="D16" s="33">
        <v>8</v>
      </c>
      <c r="E16" s="77"/>
      <c r="F16" s="247"/>
      <c r="G16" s="247"/>
      <c r="H16" s="247"/>
      <c r="I16" s="247"/>
    </row>
    <row r="17" spans="2:9" ht="14.75" customHeight="1">
      <c r="B17" s="699"/>
      <c r="C17" s="248" t="s">
        <v>1251</v>
      </c>
      <c r="D17" s="33">
        <v>9</v>
      </c>
      <c r="E17" s="77"/>
      <c r="F17" s="247">
        <v>2104830701</v>
      </c>
      <c r="G17" s="247">
        <v>440274185</v>
      </c>
      <c r="H17" s="247">
        <v>5838590174</v>
      </c>
      <c r="I17" s="247">
        <v>6584934621</v>
      </c>
    </row>
    <row r="18" spans="2:9" ht="14.75" customHeight="1">
      <c r="B18" s="699"/>
      <c r="C18" s="246" t="s">
        <v>1252</v>
      </c>
      <c r="D18" s="33">
        <v>10</v>
      </c>
      <c r="E18" s="77"/>
      <c r="F18" s="247"/>
      <c r="G18" s="247"/>
      <c r="H18" s="247"/>
      <c r="I18" s="247"/>
    </row>
    <row r="19" spans="2:9" ht="14.75" customHeight="1">
      <c r="B19" s="699"/>
      <c r="C19" s="246" t="s">
        <v>1253</v>
      </c>
      <c r="D19" s="33">
        <v>11</v>
      </c>
      <c r="E19" s="247">
        <v>649147199</v>
      </c>
      <c r="F19" s="247">
        <v>1797109716</v>
      </c>
      <c r="G19" s="247">
        <v>41034362</v>
      </c>
      <c r="H19" s="247">
        <v>65631195</v>
      </c>
      <c r="I19" s="247">
        <v>86148376</v>
      </c>
    </row>
    <row r="20" spans="2:9" ht="14.75" customHeight="1">
      <c r="B20" s="699"/>
      <c r="C20" s="248" t="s">
        <v>1254</v>
      </c>
      <c r="D20" s="33">
        <v>12</v>
      </c>
      <c r="E20" s="247">
        <v>649147199</v>
      </c>
      <c r="F20" s="77"/>
      <c r="G20" s="77"/>
      <c r="H20" s="77"/>
      <c r="I20" s="77"/>
    </row>
    <row r="21" spans="2:9" ht="14.75" customHeight="1">
      <c r="B21" s="700"/>
      <c r="C21" s="248" t="s">
        <v>1255</v>
      </c>
      <c r="D21" s="33">
        <v>13</v>
      </c>
      <c r="E21" s="77"/>
      <c r="F21" s="247">
        <v>1797109716</v>
      </c>
      <c r="G21" s="247">
        <v>41034362</v>
      </c>
      <c r="H21" s="247">
        <v>65631195</v>
      </c>
      <c r="I21" s="247">
        <v>86148376</v>
      </c>
    </row>
    <row r="22" spans="2:9" ht="14.75" customHeight="1">
      <c r="B22" s="430" t="s">
        <v>1256</v>
      </c>
      <c r="C22" s="431"/>
      <c r="D22" s="33">
        <v>14</v>
      </c>
      <c r="E22" s="77"/>
      <c r="F22" s="77"/>
      <c r="G22" s="77"/>
      <c r="H22" s="77"/>
      <c r="I22" s="431">
        <v>50381746146</v>
      </c>
    </row>
    <row r="23" spans="2:9" ht="14.75" customHeight="1">
      <c r="B23" s="389" t="s">
        <v>1257</v>
      </c>
      <c r="C23" s="420"/>
      <c r="D23" s="420"/>
      <c r="E23" s="420"/>
      <c r="F23" s="420"/>
      <c r="G23" s="420"/>
      <c r="H23" s="420"/>
      <c r="I23" s="421"/>
    </row>
    <row r="24" spans="2:9" ht="14.75" customHeight="1">
      <c r="B24" s="698"/>
      <c r="C24" s="246" t="s">
        <v>1205</v>
      </c>
      <c r="D24" s="33">
        <v>15</v>
      </c>
      <c r="E24" s="77"/>
      <c r="F24" s="77"/>
      <c r="G24" s="77"/>
      <c r="H24" s="77"/>
      <c r="I24" s="247">
        <v>127835716</v>
      </c>
    </row>
    <row r="25" spans="2:9" ht="14.75" customHeight="1">
      <c r="B25" s="699"/>
      <c r="C25" s="246" t="s">
        <v>1258</v>
      </c>
      <c r="D25" s="33" t="s">
        <v>1259</v>
      </c>
      <c r="E25" s="77"/>
      <c r="F25" s="247">
        <v>392404485</v>
      </c>
      <c r="G25" s="247">
        <v>389075228</v>
      </c>
      <c r="H25" s="247">
        <v>10334559770</v>
      </c>
      <c r="I25" s="247">
        <v>9448633561</v>
      </c>
    </row>
    <row r="26" spans="2:9" ht="14.75" customHeight="1">
      <c r="B26" s="699"/>
      <c r="C26" s="246" t="s">
        <v>1260</v>
      </c>
      <c r="D26" s="33">
        <v>16</v>
      </c>
      <c r="E26" s="77"/>
      <c r="F26" s="247"/>
      <c r="G26" s="247"/>
      <c r="H26" s="247"/>
      <c r="I26" s="247"/>
    </row>
    <row r="27" spans="2:9" ht="14.75" customHeight="1">
      <c r="B27" s="699"/>
      <c r="C27" s="246" t="s">
        <v>1261</v>
      </c>
      <c r="D27" s="33">
        <v>17</v>
      </c>
      <c r="E27" s="77"/>
      <c r="F27" s="247">
        <v>1942359866</v>
      </c>
      <c r="G27" s="247">
        <v>1759340289</v>
      </c>
      <c r="H27" s="247">
        <v>32540007158</v>
      </c>
      <c r="I27" s="247">
        <v>25962810036</v>
      </c>
    </row>
    <row r="28" spans="2:9" ht="14.75" customHeight="1">
      <c r="B28" s="699"/>
      <c r="C28" s="249" t="s">
        <v>1262</v>
      </c>
      <c r="D28" s="33">
        <v>18</v>
      </c>
      <c r="E28" s="77"/>
      <c r="F28" s="247"/>
      <c r="G28" s="247"/>
      <c r="H28" s="247"/>
      <c r="I28" s="247"/>
    </row>
    <row r="29" spans="2:9" ht="14.75" customHeight="1">
      <c r="B29" s="699"/>
      <c r="C29" s="248" t="s">
        <v>1263</v>
      </c>
      <c r="D29" s="33">
        <v>19</v>
      </c>
      <c r="E29" s="77"/>
      <c r="F29" s="247">
        <v>119521380</v>
      </c>
      <c r="G29" s="247">
        <v>545690</v>
      </c>
      <c r="H29" s="247">
        <v>31603249</v>
      </c>
      <c r="I29" s="247">
        <v>43828232</v>
      </c>
    </row>
    <row r="30" spans="2:9" ht="14.75" customHeight="1">
      <c r="B30" s="699"/>
      <c r="C30" s="248" t="s">
        <v>1264</v>
      </c>
      <c r="D30" s="33">
        <v>20</v>
      </c>
      <c r="E30" s="77"/>
      <c r="F30" s="247">
        <v>987017135</v>
      </c>
      <c r="G30" s="247">
        <v>917479531</v>
      </c>
      <c r="H30" s="247">
        <v>7501470666</v>
      </c>
      <c r="I30" s="247">
        <v>7202174666</v>
      </c>
    </row>
    <row r="31" spans="2:9" ht="14.75" customHeight="1">
      <c r="B31" s="699"/>
      <c r="C31" s="250" t="s">
        <v>1265</v>
      </c>
      <c r="D31" s="33">
        <v>21</v>
      </c>
      <c r="E31" s="77"/>
      <c r="F31" s="247">
        <v>27852124</v>
      </c>
      <c r="G31" s="247">
        <v>27687051</v>
      </c>
      <c r="H31" s="247">
        <v>631618666</v>
      </c>
      <c r="I31" s="247">
        <v>438321721</v>
      </c>
    </row>
    <row r="32" spans="2:9" ht="14.75" customHeight="1">
      <c r="B32" s="699"/>
      <c r="C32" s="248" t="s">
        <v>1266</v>
      </c>
      <c r="D32" s="33">
        <v>22</v>
      </c>
      <c r="E32" s="77"/>
      <c r="F32" s="247">
        <v>835821350</v>
      </c>
      <c r="G32" s="247">
        <v>841315068</v>
      </c>
      <c r="H32" s="247">
        <v>25001896729</v>
      </c>
      <c r="I32" s="247">
        <v>18711770625</v>
      </c>
    </row>
    <row r="33" spans="2:9" ht="14.75" customHeight="1">
      <c r="B33" s="699"/>
      <c r="C33" s="250" t="s">
        <v>1265</v>
      </c>
      <c r="D33" s="33">
        <v>23</v>
      </c>
      <c r="E33" s="77"/>
      <c r="F33" s="247">
        <v>575648168</v>
      </c>
      <c r="G33" s="247">
        <v>573693217</v>
      </c>
      <c r="H33" s="247">
        <v>16892049020</v>
      </c>
      <c r="I33" s="247">
        <v>11554502556</v>
      </c>
    </row>
    <row r="34" spans="2:9" ht="14.75" customHeight="1">
      <c r="B34" s="699"/>
      <c r="C34" s="248" t="s">
        <v>1267</v>
      </c>
      <c r="D34" s="33">
        <v>24</v>
      </c>
      <c r="E34" s="77"/>
      <c r="F34" s="247"/>
      <c r="G34" s="247"/>
      <c r="H34" s="247">
        <v>5036514</v>
      </c>
      <c r="I34" s="247">
        <v>5036514</v>
      </c>
    </row>
    <row r="35" spans="2:9" ht="14.75" customHeight="1">
      <c r="B35" s="699"/>
      <c r="C35" s="246" t="s">
        <v>1268</v>
      </c>
      <c r="D35" s="33">
        <v>25</v>
      </c>
      <c r="E35" s="77"/>
      <c r="F35" s="247"/>
      <c r="G35" s="247"/>
      <c r="H35" s="247"/>
      <c r="I35" s="247"/>
    </row>
    <row r="36" spans="2:9" ht="14.75" customHeight="1">
      <c r="B36" s="699"/>
      <c r="C36" s="246" t="s">
        <v>1269</v>
      </c>
      <c r="D36" s="33">
        <v>26</v>
      </c>
      <c r="E36" s="247"/>
      <c r="F36" s="247">
        <v>682259742</v>
      </c>
      <c r="G36" s="247">
        <v>7695919</v>
      </c>
      <c r="H36" s="247">
        <v>2429915951</v>
      </c>
      <c r="I36" s="247">
        <v>2455542443</v>
      </c>
    </row>
    <row r="37" spans="2:9" ht="14.75" customHeight="1">
      <c r="B37" s="699"/>
      <c r="C37" s="248" t="s">
        <v>1270</v>
      </c>
      <c r="D37" s="33">
        <v>27</v>
      </c>
      <c r="E37" s="77"/>
      <c r="F37" s="77"/>
      <c r="G37" s="77"/>
      <c r="H37" s="247"/>
      <c r="I37" s="247"/>
    </row>
    <row r="38" spans="2:9" ht="14.75" customHeight="1">
      <c r="B38" s="699"/>
      <c r="C38" s="248" t="s">
        <v>1271</v>
      </c>
      <c r="D38" s="33">
        <v>28</v>
      </c>
      <c r="E38" s="77"/>
      <c r="F38" s="247"/>
      <c r="G38" s="247"/>
      <c r="H38" s="247">
        <v>676587944</v>
      </c>
      <c r="I38" s="247">
        <v>575099752</v>
      </c>
    </row>
    <row r="39" spans="2:9" ht="14.75" customHeight="1">
      <c r="B39" s="699"/>
      <c r="C39" s="248" t="s">
        <v>1272</v>
      </c>
      <c r="D39" s="33">
        <v>29</v>
      </c>
      <c r="E39" s="77"/>
      <c r="F39" s="251"/>
      <c r="G39" s="77"/>
      <c r="H39" s="77"/>
      <c r="I39" s="247"/>
    </row>
    <row r="40" spans="2:9" ht="14.75" customHeight="1">
      <c r="B40" s="699"/>
      <c r="C40" s="248" t="s">
        <v>1273</v>
      </c>
      <c r="D40" s="33">
        <v>30</v>
      </c>
      <c r="E40" s="77"/>
      <c r="F40" s="251">
        <v>31710649</v>
      </c>
      <c r="G40" s="77"/>
      <c r="H40" s="77"/>
      <c r="I40" s="247">
        <v>1585532</v>
      </c>
    </row>
    <row r="41" spans="2:9" ht="14.75" customHeight="1">
      <c r="B41" s="699"/>
      <c r="C41" s="248" t="s">
        <v>1274</v>
      </c>
      <c r="D41" s="33">
        <v>31</v>
      </c>
      <c r="E41" s="77"/>
      <c r="F41" s="247">
        <v>650549092</v>
      </c>
      <c r="G41" s="247">
        <v>7695919</v>
      </c>
      <c r="H41" s="247">
        <v>1753328007</v>
      </c>
      <c r="I41" s="247">
        <v>1878857158</v>
      </c>
    </row>
    <row r="42" spans="2:9" ht="14.75" customHeight="1">
      <c r="B42" s="700"/>
      <c r="C42" s="246" t="s">
        <v>1275</v>
      </c>
      <c r="D42" s="33">
        <v>32</v>
      </c>
      <c r="E42" s="77"/>
      <c r="F42" s="247">
        <v>1894923738</v>
      </c>
      <c r="G42" s="247">
        <v>2258289</v>
      </c>
      <c r="H42" s="247">
        <v>32740263</v>
      </c>
      <c r="I42" s="247">
        <v>96496115</v>
      </c>
    </row>
    <row r="43" spans="2:9" ht="14.75" customHeight="1">
      <c r="B43" s="431" t="s">
        <v>1276</v>
      </c>
      <c r="C43" s="431"/>
      <c r="D43" s="33">
        <v>33</v>
      </c>
      <c r="E43" s="77"/>
      <c r="F43" s="77"/>
      <c r="G43" s="77"/>
      <c r="H43" s="77"/>
      <c r="I43" s="431">
        <v>38091317871</v>
      </c>
    </row>
    <row r="44" spans="2:9" ht="14.75" customHeight="1">
      <c r="B44" s="389" t="s">
        <v>1277</v>
      </c>
      <c r="C44" s="420"/>
      <c r="D44" s="33">
        <v>34</v>
      </c>
      <c r="E44" s="77"/>
      <c r="F44" s="77"/>
      <c r="G44" s="77"/>
      <c r="H44" s="77"/>
      <c r="I44" s="432">
        <v>1.3227</v>
      </c>
    </row>
  </sheetData>
  <mergeCells count="5">
    <mergeCell ref="B2:I2"/>
    <mergeCell ref="E5:H5"/>
    <mergeCell ref="I5:I6"/>
    <mergeCell ref="B9:B21"/>
    <mergeCell ref="B24:B42"/>
  </mergeCells>
  <conditionalFormatting sqref="B22">
    <cfRule type="cellIs" dxfId="6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"Calibri"&amp;11&amp;K000000&amp;P_x000D_&amp;1#&amp;"Calibri"&amp;10&amp;K000000 Internal Information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2">
    <pageSetUpPr fitToPage="1"/>
  </sheetPr>
  <dimension ref="B1:D10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65.6328125" style="473" customWidth="1"/>
    <col min="3" max="3" width="4.54296875" style="473" bestFit="1" customWidth="1"/>
    <col min="4" max="4" width="188.6328125" style="480" customWidth="1"/>
    <col min="5" max="16384" width="9" style="473"/>
  </cols>
  <sheetData>
    <row r="1" spans="2:4" ht="10.25" customHeight="1"/>
    <row r="2" spans="2:4" ht="28.25" customHeight="1">
      <c r="B2" s="652" t="s">
        <v>1289</v>
      </c>
      <c r="C2" s="653"/>
      <c r="D2" s="653"/>
    </row>
    <row r="3" spans="2:4" ht="14.75" customHeight="1">
      <c r="B3" s="521"/>
      <c r="C3" s="521"/>
    </row>
    <row r="4" spans="2:4" ht="14.75" customHeight="1">
      <c r="B4" s="521"/>
      <c r="C4" s="521"/>
    </row>
    <row r="5" spans="2:4">
      <c r="D5" s="359" t="s">
        <v>600</v>
      </c>
    </row>
    <row r="6" spans="2:4">
      <c r="C6" s="278" t="s">
        <v>504</v>
      </c>
      <c r="D6" s="203" t="s">
        <v>601</v>
      </c>
    </row>
    <row r="7" spans="2:4" ht="130.5">
      <c r="B7" s="422" t="s">
        <v>1290</v>
      </c>
      <c r="C7" s="32" t="s">
        <v>505</v>
      </c>
      <c r="D7" s="316" t="s">
        <v>2390</v>
      </c>
    </row>
    <row r="8" spans="2:4" ht="72.5">
      <c r="B8" s="422" t="s">
        <v>1291</v>
      </c>
      <c r="C8" s="32" t="s">
        <v>506</v>
      </c>
      <c r="D8" s="316" t="s">
        <v>1292</v>
      </c>
    </row>
    <row r="9" spans="2:4" ht="87">
      <c r="B9" s="422" t="s">
        <v>1293</v>
      </c>
      <c r="C9" s="32" t="s">
        <v>507</v>
      </c>
      <c r="D9" s="316" t="s">
        <v>2391</v>
      </c>
    </row>
    <row r="10" spans="2:4" ht="116">
      <c r="B10" s="422" t="s">
        <v>1294</v>
      </c>
      <c r="C10" s="32" t="s">
        <v>543</v>
      </c>
      <c r="D10" s="316" t="s">
        <v>1295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Header>&amp;CEN
Annex XV</oddHeader>
    <oddFooter>&amp;C&amp;"Calibri"&amp;11&amp;K000000&amp;P_x000D_&amp;1#&amp;"Calibri"&amp;10&amp;K000000 Internal Information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pageSetUpPr fitToPage="1"/>
  </sheetPr>
  <dimension ref="B1:D10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51" style="473" bestFit="1" customWidth="1"/>
    <col min="3" max="3" width="4.54296875" style="473" bestFit="1" customWidth="1"/>
    <col min="4" max="4" width="150.54296875" style="473" customWidth="1"/>
    <col min="5" max="16384" width="9" style="473"/>
  </cols>
  <sheetData>
    <row r="1" spans="2:4" ht="10.25" customHeight="1"/>
    <row r="2" spans="2:4" ht="28.25" customHeight="1">
      <c r="B2" s="652" t="s">
        <v>1296</v>
      </c>
      <c r="C2" s="653"/>
      <c r="D2" s="653"/>
    </row>
    <row r="3" spans="2:4" ht="14.75" customHeight="1">
      <c r="B3" s="521"/>
      <c r="C3" s="521"/>
    </row>
    <row r="4" spans="2:4" ht="14.75" customHeight="1">
      <c r="B4" s="521"/>
      <c r="C4" s="521"/>
    </row>
    <row r="5" spans="2:4">
      <c r="D5" s="359" t="s">
        <v>600</v>
      </c>
    </row>
    <row r="6" spans="2:4">
      <c r="C6" s="278" t="s">
        <v>504</v>
      </c>
      <c r="D6" s="203" t="s">
        <v>601</v>
      </c>
    </row>
    <row r="7" spans="2:4" ht="90" customHeight="1">
      <c r="B7" s="422" t="s">
        <v>1297</v>
      </c>
      <c r="C7" s="32" t="s">
        <v>505</v>
      </c>
      <c r="D7" s="315" t="s">
        <v>2392</v>
      </c>
    </row>
    <row r="8" spans="2:4" ht="43.5">
      <c r="B8" s="422" t="s">
        <v>1298</v>
      </c>
      <c r="C8" s="32" t="s">
        <v>506</v>
      </c>
      <c r="D8" s="321" t="s">
        <v>1299</v>
      </c>
    </row>
    <row r="9" spans="2:4" ht="72.5">
      <c r="B9" s="422" t="s">
        <v>1300</v>
      </c>
      <c r="C9" s="32" t="s">
        <v>507</v>
      </c>
      <c r="D9" s="315" t="s">
        <v>2393</v>
      </c>
    </row>
    <row r="10" spans="2:4" ht="90" customHeight="1">
      <c r="B10" s="422" t="s">
        <v>1301</v>
      </c>
      <c r="C10" s="32" t="s">
        <v>543</v>
      </c>
      <c r="D10" s="321" t="s">
        <v>1302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Header>&amp;CEN
Annex XV</oddHeader>
    <oddFooter>&amp;C&amp;"Calibri"&amp;11&amp;K000000&amp;P_x000D_&amp;1#&amp;"Calibri"&amp;10&amp;K000000 Internal Information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26CA9-C82A-4E4D-8A45-BA7F0ADA0299}">
  <sheetPr codeName="Sheet71">
    <pageSetUpPr fitToPage="1"/>
  </sheetPr>
  <dimension ref="B1:D11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17.54296875" style="473" customWidth="1"/>
    <col min="3" max="3" width="4.54296875" style="473" bestFit="1" customWidth="1"/>
    <col min="4" max="4" width="150.54296875" style="473" customWidth="1"/>
    <col min="5" max="16384" width="9" style="473"/>
  </cols>
  <sheetData>
    <row r="1" spans="2:4" ht="10.25" customHeight="1"/>
    <row r="2" spans="2:4" ht="28.25" customHeight="1">
      <c r="B2" s="652" t="s">
        <v>2202</v>
      </c>
      <c r="C2" s="653"/>
      <c r="D2" s="653"/>
    </row>
    <row r="3" spans="2:4" ht="14.75" customHeight="1">
      <c r="B3" s="521"/>
      <c r="C3" s="521"/>
    </row>
    <row r="4" spans="2:4" ht="14.75" customHeight="1">
      <c r="B4" s="521"/>
      <c r="C4" s="521"/>
    </row>
    <row r="5" spans="2:4">
      <c r="D5" s="359" t="s">
        <v>600</v>
      </c>
    </row>
    <row r="6" spans="2:4">
      <c r="C6" s="278" t="s">
        <v>504</v>
      </c>
      <c r="D6" s="203" t="s">
        <v>601</v>
      </c>
    </row>
    <row r="7" spans="2:4" ht="90" customHeight="1">
      <c r="B7" s="359" t="s">
        <v>2203</v>
      </c>
      <c r="C7" s="314" t="s">
        <v>505</v>
      </c>
      <c r="D7" s="315" t="s">
        <v>2370</v>
      </c>
    </row>
    <row r="8" spans="2:4" ht="29">
      <c r="B8" s="359" t="s">
        <v>2204</v>
      </c>
      <c r="C8" s="314" t="s">
        <v>506</v>
      </c>
      <c r="D8" s="316" t="s">
        <v>2371</v>
      </c>
    </row>
    <row r="9" spans="2:4">
      <c r="B9" s="359" t="s">
        <v>2205</v>
      </c>
      <c r="C9" s="314" t="s">
        <v>507</v>
      </c>
      <c r="D9" s="315" t="s">
        <v>2372</v>
      </c>
    </row>
    <row r="10" spans="2:4" ht="90" customHeight="1">
      <c r="B10" s="359" t="s">
        <v>2206</v>
      </c>
      <c r="C10" s="314" t="s">
        <v>543</v>
      </c>
      <c r="D10" s="316" t="s">
        <v>2207</v>
      </c>
    </row>
    <row r="11" spans="2:4" ht="29">
      <c r="B11" s="359" t="s">
        <v>2208</v>
      </c>
      <c r="C11" s="314" t="s">
        <v>544</v>
      </c>
      <c r="D11" s="317" t="s">
        <v>2373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Header>&amp;CEN
Annex XV</oddHeader>
    <oddFooter>&amp;C&amp;"Calibri"&amp;11&amp;K000000&amp;P_x000D_&amp;1#&amp;"Calibri"&amp;10&amp;K000000 Internal Informatio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CDE65-7250-4E98-B75D-6E87E7772DDA}">
  <sheetPr>
    <pageSetUpPr fitToPage="1"/>
  </sheetPr>
  <dimension ref="B2:F73"/>
  <sheetViews>
    <sheetView showRowColHeaders="0" tabSelected="1" zoomScale="85" zoomScaleNormal="85" workbookViewId="0">
      <selection activeCell="B2" sqref="B2:F2"/>
    </sheetView>
  </sheetViews>
  <sheetFormatPr defaultColWidth="9.36328125" defaultRowHeight="14.5"/>
  <cols>
    <col min="1" max="1" width="3.6328125" style="343" customWidth="1"/>
    <col min="2" max="2" width="107.6328125" style="343" customWidth="1"/>
    <col min="3" max="3" width="15" style="344" customWidth="1"/>
    <col min="4" max="4" width="15.6328125" style="343" customWidth="1"/>
    <col min="5" max="5" width="61.36328125" style="343" customWidth="1"/>
    <col min="6" max="6" width="15" style="343" customWidth="1"/>
    <col min="7" max="16384" width="9.36328125" style="343"/>
  </cols>
  <sheetData>
    <row r="2" spans="2:6" ht="24" customHeight="1">
      <c r="B2" s="647" t="s">
        <v>2593</v>
      </c>
      <c r="C2" s="648"/>
      <c r="D2" s="648"/>
      <c r="E2" s="648"/>
      <c r="F2" s="649"/>
    </row>
    <row r="3" spans="2:6" ht="15" customHeight="1"/>
    <row r="4" spans="2:6" ht="32.25" customHeight="1">
      <c r="B4" s="345" t="s">
        <v>2330</v>
      </c>
      <c r="C4" s="346" t="s">
        <v>872</v>
      </c>
      <c r="E4" s="345" t="s">
        <v>2331</v>
      </c>
      <c r="F4" s="346" t="s">
        <v>872</v>
      </c>
    </row>
    <row r="6" spans="2:6">
      <c r="B6" s="347" t="s">
        <v>2435</v>
      </c>
      <c r="C6" s="348"/>
      <c r="E6" s="347"/>
      <c r="F6" s="349"/>
    </row>
    <row r="7" spans="2:6">
      <c r="B7" s="352" t="s">
        <v>2336</v>
      </c>
      <c r="C7" s="351" t="s">
        <v>2337</v>
      </c>
      <c r="E7" s="350" t="s">
        <v>2434</v>
      </c>
      <c r="F7" s="351" t="s">
        <v>2428</v>
      </c>
    </row>
    <row r="8" spans="2:6">
      <c r="B8" s="350" t="s">
        <v>2332</v>
      </c>
      <c r="C8" s="351" t="s">
        <v>2333</v>
      </c>
      <c r="E8" s="350" t="s">
        <v>2433</v>
      </c>
      <c r="F8" s="351" t="s">
        <v>2429</v>
      </c>
    </row>
    <row r="9" spans="2:6">
      <c r="B9" s="350" t="s">
        <v>2408</v>
      </c>
      <c r="C9" s="351" t="s">
        <v>2409</v>
      </c>
      <c r="E9" s="350" t="s">
        <v>2432</v>
      </c>
      <c r="F9" s="351" t="s">
        <v>2430</v>
      </c>
    </row>
    <row r="10" spans="2:6">
      <c r="B10" s="350" t="s">
        <v>2410</v>
      </c>
      <c r="C10" s="351" t="s">
        <v>2411</v>
      </c>
      <c r="E10" s="350" t="s">
        <v>2412</v>
      </c>
      <c r="F10" s="351" t="s">
        <v>2413</v>
      </c>
    </row>
    <row r="11" spans="2:6">
      <c r="B11" s="350" t="s">
        <v>2417</v>
      </c>
      <c r="C11" s="351" t="s">
        <v>2418</v>
      </c>
      <c r="E11" s="350" t="s">
        <v>730</v>
      </c>
      <c r="F11" s="351" t="s">
        <v>2449</v>
      </c>
    </row>
    <row r="12" spans="2:6">
      <c r="B12" s="350" t="s">
        <v>2419</v>
      </c>
      <c r="C12" s="351" t="s">
        <v>2420</v>
      </c>
      <c r="E12" s="350" t="s">
        <v>733</v>
      </c>
      <c r="F12" s="351" t="s">
        <v>2450</v>
      </c>
    </row>
    <row r="13" spans="2:6">
      <c r="B13" s="350" t="s">
        <v>2414</v>
      </c>
      <c r="C13" s="351" t="s">
        <v>2437</v>
      </c>
      <c r="E13" s="350" t="s">
        <v>2441</v>
      </c>
      <c r="F13" s="351" t="s">
        <v>2442</v>
      </c>
    </row>
    <row r="14" spans="2:6">
      <c r="B14" s="350" t="s">
        <v>2415</v>
      </c>
      <c r="C14" s="351" t="s">
        <v>2438</v>
      </c>
      <c r="E14" s="350" t="s">
        <v>2571</v>
      </c>
      <c r="F14" s="351" t="s">
        <v>2443</v>
      </c>
    </row>
    <row r="15" spans="2:6">
      <c r="B15" s="350" t="s">
        <v>2416</v>
      </c>
      <c r="C15" s="351" t="s">
        <v>2439</v>
      </c>
      <c r="E15" s="350" t="s">
        <v>2334</v>
      </c>
      <c r="F15" s="351" t="s">
        <v>2335</v>
      </c>
    </row>
    <row r="16" spans="2:6">
      <c r="B16" s="353" t="s">
        <v>2341</v>
      </c>
      <c r="C16" s="354"/>
      <c r="E16" s="350" t="s">
        <v>2447</v>
      </c>
      <c r="F16" s="351" t="s">
        <v>2448</v>
      </c>
    </row>
    <row r="17" spans="2:6">
      <c r="B17" s="356" t="s">
        <v>2342</v>
      </c>
      <c r="C17" s="357" t="s">
        <v>2343</v>
      </c>
      <c r="E17" s="350" t="s">
        <v>2494</v>
      </c>
      <c r="F17" s="351" t="s">
        <v>2495</v>
      </c>
    </row>
    <row r="18" spans="2:6">
      <c r="B18" s="350" t="s">
        <v>2444</v>
      </c>
      <c r="C18" s="351" t="s">
        <v>2426</v>
      </c>
      <c r="E18" s="350" t="s">
        <v>2496</v>
      </c>
      <c r="F18" s="351" t="s">
        <v>2497</v>
      </c>
    </row>
    <row r="19" spans="2:6" s="344" customFormat="1">
      <c r="B19" s="353" t="s">
        <v>2436</v>
      </c>
      <c r="C19" s="354"/>
      <c r="D19" s="343"/>
      <c r="E19" s="350" t="s">
        <v>2498</v>
      </c>
      <c r="F19" s="351" t="s">
        <v>2499</v>
      </c>
    </row>
    <row r="20" spans="2:6">
      <c r="B20" s="350" t="s">
        <v>2421</v>
      </c>
      <c r="C20" s="351" t="s">
        <v>2422</v>
      </c>
      <c r="E20" s="350" t="s">
        <v>2594</v>
      </c>
      <c r="F20" s="351" t="s">
        <v>2595</v>
      </c>
    </row>
    <row r="21" spans="2:6">
      <c r="B21" s="350" t="s">
        <v>2440</v>
      </c>
      <c r="C21" s="351" t="s">
        <v>2423</v>
      </c>
      <c r="E21" s="350" t="s">
        <v>1709</v>
      </c>
      <c r="F21" s="351" t="s">
        <v>2596</v>
      </c>
    </row>
    <row r="22" spans="2:6">
      <c r="B22" s="350" t="s">
        <v>2424</v>
      </c>
      <c r="C22" s="351" t="s">
        <v>2425</v>
      </c>
      <c r="E22" s="350" t="s">
        <v>2597</v>
      </c>
      <c r="F22" s="351" t="s">
        <v>2598</v>
      </c>
    </row>
    <row r="23" spans="2:6">
      <c r="B23" s="353" t="s">
        <v>2338</v>
      </c>
      <c r="C23" s="354"/>
      <c r="E23" s="350" t="s">
        <v>2599</v>
      </c>
      <c r="F23" s="351" t="s">
        <v>2600</v>
      </c>
    </row>
    <row r="24" spans="2:6">
      <c r="B24" s="352" t="s">
        <v>2500</v>
      </c>
      <c r="C24" s="351" t="s">
        <v>2501</v>
      </c>
      <c r="E24" s="638" t="s">
        <v>2601</v>
      </c>
      <c r="F24" s="351" t="s">
        <v>2602</v>
      </c>
    </row>
    <row r="25" spans="2:6">
      <c r="B25" s="352" t="s">
        <v>2502</v>
      </c>
      <c r="C25" s="351" t="s">
        <v>2503</v>
      </c>
      <c r="E25" s="638" t="s">
        <v>2603</v>
      </c>
      <c r="F25" s="351" t="s">
        <v>2568</v>
      </c>
    </row>
    <row r="26" spans="2:6">
      <c r="B26" s="352" t="s">
        <v>2504</v>
      </c>
      <c r="C26" s="351" t="s">
        <v>2505</v>
      </c>
      <c r="E26" s="638" t="s">
        <v>2604</v>
      </c>
      <c r="F26" s="351" t="s">
        <v>2605</v>
      </c>
    </row>
    <row r="27" spans="2:6">
      <c r="B27" s="352" t="s">
        <v>2506</v>
      </c>
      <c r="C27" s="351" t="s">
        <v>2507</v>
      </c>
      <c r="E27" s="638" t="s">
        <v>2606</v>
      </c>
      <c r="F27" s="351" t="s">
        <v>2607</v>
      </c>
    </row>
    <row r="28" spans="2:6">
      <c r="B28" s="352" t="s">
        <v>2508</v>
      </c>
      <c r="C28" s="351" t="s">
        <v>2509</v>
      </c>
      <c r="E28" s="638" t="s">
        <v>2611</v>
      </c>
      <c r="F28" s="351" t="s">
        <v>2610</v>
      </c>
    </row>
    <row r="29" spans="2:6">
      <c r="B29" s="352" t="s">
        <v>2510</v>
      </c>
      <c r="C29" s="351" t="s">
        <v>2511</v>
      </c>
      <c r="E29" s="639" t="s">
        <v>2613</v>
      </c>
      <c r="F29" s="357" t="s">
        <v>2612</v>
      </c>
    </row>
    <row r="30" spans="2:6">
      <c r="B30" s="352" t="s">
        <v>2512</v>
      </c>
      <c r="C30" s="351" t="s">
        <v>2513</v>
      </c>
    </row>
    <row r="31" spans="2:6">
      <c r="B31" s="352" t="s">
        <v>2514</v>
      </c>
      <c r="C31" s="351" t="s">
        <v>2515</v>
      </c>
    </row>
    <row r="32" spans="2:6">
      <c r="B32" s="352" t="s">
        <v>2516</v>
      </c>
      <c r="C32" s="351" t="s">
        <v>2517</v>
      </c>
    </row>
    <row r="33" spans="2:3">
      <c r="B33" s="352" t="s">
        <v>2518</v>
      </c>
      <c r="C33" s="351" t="s">
        <v>2519</v>
      </c>
    </row>
    <row r="34" spans="2:3">
      <c r="B34" s="352" t="s">
        <v>2520</v>
      </c>
      <c r="C34" s="351" t="s">
        <v>2521</v>
      </c>
    </row>
    <row r="35" spans="2:3">
      <c r="B35" s="352" t="s">
        <v>2524</v>
      </c>
      <c r="C35" s="351" t="s">
        <v>2525</v>
      </c>
    </row>
    <row r="36" spans="2:3">
      <c r="B36" s="352" t="s">
        <v>2522</v>
      </c>
      <c r="C36" s="351" t="s">
        <v>2523</v>
      </c>
    </row>
    <row r="37" spans="2:3">
      <c r="B37" s="352" t="s">
        <v>2339</v>
      </c>
      <c r="C37" s="351" t="s">
        <v>2340</v>
      </c>
    </row>
    <row r="38" spans="2:3">
      <c r="B38" s="352" t="s">
        <v>2526</v>
      </c>
      <c r="C38" s="351" t="s">
        <v>2527</v>
      </c>
    </row>
    <row r="39" spans="2:3">
      <c r="B39" s="353" t="s">
        <v>2528</v>
      </c>
      <c r="C39" s="354"/>
    </row>
    <row r="40" spans="2:3">
      <c r="B40" s="352" t="s">
        <v>2529</v>
      </c>
      <c r="C40" s="351" t="s">
        <v>2530</v>
      </c>
    </row>
    <row r="41" spans="2:3">
      <c r="B41" s="352" t="s">
        <v>2531</v>
      </c>
      <c r="C41" s="351" t="s">
        <v>2532</v>
      </c>
    </row>
    <row r="42" spans="2:3">
      <c r="B42" s="352" t="s">
        <v>2533</v>
      </c>
      <c r="C42" s="351" t="s">
        <v>2534</v>
      </c>
    </row>
    <row r="43" spans="2:3">
      <c r="B43" s="352" t="s">
        <v>2535</v>
      </c>
      <c r="C43" s="351" t="s">
        <v>2536</v>
      </c>
    </row>
    <row r="44" spans="2:3">
      <c r="B44" s="352" t="s">
        <v>2537</v>
      </c>
      <c r="C44" s="351" t="s">
        <v>2538</v>
      </c>
    </row>
    <row r="45" spans="2:3">
      <c r="B45" s="353" t="s">
        <v>2539</v>
      </c>
      <c r="C45" s="354"/>
    </row>
    <row r="46" spans="2:3">
      <c r="B46" s="352" t="s">
        <v>2540</v>
      </c>
      <c r="C46" s="351" t="s">
        <v>2541</v>
      </c>
    </row>
    <row r="47" spans="2:3">
      <c r="B47" s="352" t="s">
        <v>2542</v>
      </c>
      <c r="C47" s="351" t="s">
        <v>2543</v>
      </c>
    </row>
    <row r="48" spans="2:3">
      <c r="B48" s="352" t="s">
        <v>2545</v>
      </c>
      <c r="C48" s="351" t="s">
        <v>2544</v>
      </c>
    </row>
    <row r="49" spans="2:3">
      <c r="B49" s="353" t="s">
        <v>2546</v>
      </c>
      <c r="C49" s="354"/>
    </row>
    <row r="50" spans="2:3">
      <c r="B50" s="352" t="s">
        <v>2547</v>
      </c>
      <c r="C50" s="351" t="s">
        <v>2548</v>
      </c>
    </row>
    <row r="51" spans="2:3">
      <c r="B51" s="353" t="s">
        <v>2549</v>
      </c>
      <c r="C51" s="354"/>
    </row>
    <row r="52" spans="2:3">
      <c r="B52" s="352" t="s">
        <v>2550</v>
      </c>
      <c r="C52" s="351" t="s">
        <v>2551</v>
      </c>
    </row>
    <row r="53" spans="2:3">
      <c r="B53" s="353" t="s">
        <v>2552</v>
      </c>
      <c r="C53" s="354"/>
    </row>
    <row r="54" spans="2:3">
      <c r="B54" s="352" t="s">
        <v>2553</v>
      </c>
      <c r="C54" s="351" t="s">
        <v>2558</v>
      </c>
    </row>
    <row r="55" spans="2:3">
      <c r="B55" s="352" t="s">
        <v>2554</v>
      </c>
      <c r="C55" s="351" t="s">
        <v>2559</v>
      </c>
    </row>
    <row r="56" spans="2:3">
      <c r="B56" s="352" t="s">
        <v>2555</v>
      </c>
      <c r="C56" s="351" t="s">
        <v>2560</v>
      </c>
    </row>
    <row r="57" spans="2:3">
      <c r="B57" s="352" t="s">
        <v>2556</v>
      </c>
      <c r="C57" s="351" t="s">
        <v>2561</v>
      </c>
    </row>
    <row r="58" spans="2:3">
      <c r="B58" s="352" t="s">
        <v>2557</v>
      </c>
      <c r="C58" s="351" t="s">
        <v>2562</v>
      </c>
    </row>
    <row r="59" spans="2:3">
      <c r="B59" s="353" t="s">
        <v>2563</v>
      </c>
      <c r="C59" s="354"/>
    </row>
    <row r="60" spans="2:3">
      <c r="B60" s="352" t="s">
        <v>2564</v>
      </c>
      <c r="C60" s="351" t="s">
        <v>2565</v>
      </c>
    </row>
    <row r="61" spans="2:3">
      <c r="B61" s="352" t="s">
        <v>2570</v>
      </c>
      <c r="C61" s="351" t="s">
        <v>2566</v>
      </c>
    </row>
    <row r="62" spans="2:3">
      <c r="B62" s="352" t="s">
        <v>2569</v>
      </c>
      <c r="C62" s="351" t="s">
        <v>2567</v>
      </c>
    </row>
    <row r="63" spans="2:3">
      <c r="B63" s="353" t="s">
        <v>2572</v>
      </c>
      <c r="C63" s="354"/>
    </row>
    <row r="64" spans="2:3">
      <c r="B64" s="352" t="s">
        <v>2573</v>
      </c>
      <c r="C64" s="351" t="s">
        <v>2574</v>
      </c>
    </row>
    <row r="65" spans="2:3">
      <c r="B65" s="353" t="s">
        <v>2575</v>
      </c>
      <c r="C65" s="354"/>
    </row>
    <row r="66" spans="2:3">
      <c r="B66" s="352" t="s">
        <v>2578</v>
      </c>
      <c r="C66" s="351" t="s">
        <v>2579</v>
      </c>
    </row>
    <row r="67" spans="2:3">
      <c r="B67" s="352" t="s">
        <v>2582</v>
      </c>
      <c r="C67" s="351" t="s">
        <v>2580</v>
      </c>
    </row>
    <row r="68" spans="2:3">
      <c r="B68" s="352" t="s">
        <v>2583</v>
      </c>
      <c r="C68" s="351" t="s">
        <v>2581</v>
      </c>
    </row>
    <row r="69" spans="2:3">
      <c r="B69" s="352" t="s">
        <v>2584</v>
      </c>
      <c r="C69" s="351" t="s">
        <v>2585</v>
      </c>
    </row>
    <row r="70" spans="2:3">
      <c r="B70" s="352" t="s">
        <v>2587</v>
      </c>
      <c r="C70" s="351" t="s">
        <v>2586</v>
      </c>
    </row>
    <row r="71" spans="2:3">
      <c r="B71" s="352" t="s">
        <v>2590</v>
      </c>
      <c r="C71" s="351" t="s">
        <v>2592</v>
      </c>
    </row>
    <row r="72" spans="2:3">
      <c r="B72" s="352" t="s">
        <v>2576</v>
      </c>
      <c r="C72" s="351" t="s">
        <v>2589</v>
      </c>
    </row>
    <row r="73" spans="2:3">
      <c r="B73" s="355" t="s">
        <v>2577</v>
      </c>
      <c r="C73" s="357" t="s">
        <v>2591</v>
      </c>
    </row>
  </sheetData>
  <mergeCells count="1">
    <mergeCell ref="B2:F2"/>
  </mergeCells>
  <phoneticPr fontId="47" type="noConversion"/>
  <hyperlinks>
    <hyperlink ref="F15" location="LIQB!A1" display="LIQB" xr:uid="{D4D095FC-ACF3-4CB8-A932-385710335754}"/>
    <hyperlink ref="C17" location="'LIQ1'!A1" display="LIQ1" xr:uid="{8412E10A-DEBF-4321-92D5-8ACDD64A810A}"/>
    <hyperlink ref="C7" location="'OV1'!A1" display="OV1" xr:uid="{7DCE9396-5233-4F25-8B75-F3062C961CF5}"/>
    <hyperlink ref="C8" location="'KM1'!A1" display="KM1" xr:uid="{68D97F35-F46E-4BEE-A388-D6870F739916}"/>
    <hyperlink ref="F7" location="OVA!A1" display="OVA" xr:uid="{8C2AD556-A8CC-41EE-8EDB-591172FD3A2A}"/>
    <hyperlink ref="F8" location="OVB!A1" display="OVB" xr:uid="{795FC050-E43E-49DD-979D-CC48328FB421}"/>
    <hyperlink ref="F9" location="OVC!A1" display="OVC" xr:uid="{E533796B-A246-409B-9069-62CB125231B4}"/>
    <hyperlink ref="C9" location="'CC1'!A1" display="CC1" xr:uid="{225156C0-7739-4E96-A614-0FE2CF243A8D}"/>
    <hyperlink ref="C10" location="'CC2'!A1" display="CC2" xr:uid="{D44E6105-6D24-4A3F-BE8A-59B1307F0250}"/>
    <hyperlink ref="C11" location="CCyB1!A1" display="CCyB1" xr:uid="{65AAD121-8545-448E-AFB6-6C5BCF70D1A8}"/>
    <hyperlink ref="C12" location="CCyB2!A1" display="CCyB2" xr:uid="{88CE5B5F-5904-4926-AA85-1CEC1C9878C0}"/>
    <hyperlink ref="C13" location="'LR1'!A1" display="LR1" xr:uid="{EF94DE50-9121-48EB-BFCC-C9C122D58031}"/>
    <hyperlink ref="C14" location="'LR2'!A1" display="LR2" xr:uid="{3C7C0995-07C8-4046-9ABA-4ED499FCD989}"/>
    <hyperlink ref="C15" location="'LR3'!A1" display="LR3" xr:uid="{481A1973-4352-4E2E-B12C-3BAA32FFB1BA}"/>
    <hyperlink ref="C20" location="'LI1'!A1" display="LI1" xr:uid="{9DD5ECFB-A43F-4AD7-A63A-9C3D14B40115}"/>
    <hyperlink ref="C21" location="'LI2'!A1" display="LI2" xr:uid="{6F01F0D4-0384-43C2-9DBF-C432414A8C10}"/>
    <hyperlink ref="C22" location="'LI3'!A1" display="LI3" xr:uid="{027CFB04-711D-497B-B440-5FE9A71A5E5E}"/>
    <hyperlink ref="F10" location="CCA!A1" display="CCA" xr:uid="{BEC608A8-6DA7-44BE-9365-5979099CBC9D}"/>
    <hyperlink ref="F13" location="LRA!A1" display="LRA" xr:uid="{2E828A85-526E-4DF3-B805-149A3F1E8372}"/>
    <hyperlink ref="F14" location="LIQA!A1" display="LIQA" xr:uid="{7BE04BD9-580B-4E28-A782-34C1F838A30A}"/>
    <hyperlink ref="C18" location="'LIQ2'!A1" display="LIQ2" xr:uid="{74683BB0-50EC-4DE1-A233-0171D02E6DFB}"/>
    <hyperlink ref="F11" location="LIA!A1" display="LIA" xr:uid="{DD65CFA9-B777-4CF9-9B62-CB8EF596DFE0}"/>
    <hyperlink ref="F12" location="LIB!A1" display="LIB" xr:uid="{48911150-4AF7-4E4D-BB33-8509F96C985F}"/>
    <hyperlink ref="F16" location="CRA!A1" display="CRA" xr:uid="{96E20474-5001-4925-9B66-102C5593E736}"/>
    <hyperlink ref="F17" location="CRB!A1" display="CRB" xr:uid="{ED6D13EB-4CE0-4BFB-81FF-92AAF94328DE}"/>
    <hyperlink ref="F18" location="CRC!A1" display="CRC" xr:uid="{3AE442AD-E140-46D7-9081-F554AAE38AD9}"/>
    <hyperlink ref="F19" location="CRD!A1" display="CRD" xr:uid="{5C17330A-464D-469F-A6D5-0FE56639E7F3}"/>
    <hyperlink ref="C24" location="'CR1'!A1" display="CR1" xr:uid="{4A766DB6-B3D8-4129-B694-E955FC5C4D88}"/>
    <hyperlink ref="C25" location="CR1A!A1" display="CR1-A" xr:uid="{270496B3-2C1F-41B4-81D3-4B79F9388508}"/>
    <hyperlink ref="C26" location="'CQ1'!A1" display="CQ1" xr:uid="{DE47F5DC-CB9B-4BF9-B3C8-863061E9CF47}"/>
    <hyperlink ref="C27" location="'CQ3'!A1" display="CQ3" xr:uid="{B7FBB3BB-0AE4-47EF-B78E-BDDC1478EFF5}"/>
    <hyperlink ref="C28" location="CQ4TOT!A1" display="CQ4" xr:uid="{A79C5E13-CA22-49F8-89DD-FE0BF81622AF}"/>
    <hyperlink ref="C29" location="'CQ5'!A1" display="CQ5" xr:uid="{81ED7E8B-2320-4D7A-94C7-EE33305B150B}"/>
    <hyperlink ref="C30" location="'CR3'!A1" display="CR3" xr:uid="{50CB3947-965A-4F65-8DE2-7A8C7EA6D0C6}"/>
    <hyperlink ref="C31" location="'CR4'!A1" display="CR4" xr:uid="{77825FBB-EED0-41E2-BD22-F11662D4B9CA}"/>
    <hyperlink ref="C32" location="'CR5'!A1" display="CR5" xr:uid="{8FA163C5-CB59-4876-8FF0-EED1590EF5EC}"/>
    <hyperlink ref="C33" location="CR6Tot!A1" display="CR6" xr:uid="{DE30C6EB-7F7C-47DF-8C42-6A05767A042C}"/>
    <hyperlink ref="C34" location="CR6A!A1" display="CR6-A" xr:uid="{97EB5A8A-0F0E-4F2A-B56E-7E7792D04EF8}"/>
    <hyperlink ref="C36" location="CR7A!A1" display="CR7-A" xr:uid="{E5793338-7BB1-4B26-953E-C5C2EC65A4AB}"/>
    <hyperlink ref="C35" location="'CR7'!A1" display="CR7" xr:uid="{525A3DE3-FA9D-4215-93F0-054D3DE66C15}"/>
    <hyperlink ref="C37" location="'CR8'!A1" display="CR8" xr:uid="{348F5F74-003C-4EF9-B00D-0D5F67DB103C}"/>
    <hyperlink ref="C38" location="'CR9AIRB--1'!A1" display="CR9" xr:uid="{457C8D37-1A79-4EDF-B611-D31014611CCE}"/>
    <hyperlink ref="C40" location="'CCR1'!A1" display="CCR1" xr:uid="{44726E31-D1DB-48A5-A3B0-257C8FAE5000}"/>
    <hyperlink ref="C41" location="'CCR2'!A1" display="CCR2" xr:uid="{024174B7-7E26-4276-98E3-49D7C48D56EE}"/>
    <hyperlink ref="C42" location="'CCR3'!A1" display="CCR3" xr:uid="{F42473E8-8FAD-49B0-91FA-318B2187CC28}"/>
    <hyperlink ref="C43" location="'CCR5'!A1" display="CCR5" xr:uid="{07903E37-A341-4C70-BC70-FC7623B3052E}"/>
    <hyperlink ref="C44" location="'CCR8'!A1" display="CCR8" xr:uid="{A4DE9E14-BA18-4280-B65D-4BF3C8E0FF63}"/>
    <hyperlink ref="C46" location="'SEC1'!A1" display="SEC1" xr:uid="{729C55C0-3262-4933-93AB-C741DD66CE52}"/>
    <hyperlink ref="C47" location="'SEC3'!A1" display="SEC3" xr:uid="{9FBC313A-EC3B-4511-BB3C-DA8D50FA0A4A}"/>
    <hyperlink ref="C48" location="'SEC5'!A1" display="SEC5" xr:uid="{05FFE0A5-FA6A-4482-990C-C0B1B2882861}"/>
    <hyperlink ref="C50" location="'OR1'!A1" display="OR1" xr:uid="{00B14020-9BB8-4135-A486-E98024218B5E}"/>
    <hyperlink ref="C52" location="'MR1'!A1" display="MR1" xr:uid="{85D2C6D0-8E73-40BB-9860-C8502439BCA5}"/>
    <hyperlink ref="C64" location="'Table of Contents'!A1" display="IRRBB1" xr:uid="{3F34861F-F75E-4170-914D-4AB02E9DAB25}"/>
    <hyperlink ref="C60" location="'AE1'!A1" display="AE1" xr:uid="{7F2C69C6-FEE9-4AE0-A1BD-BB0D2CDA9501}"/>
    <hyperlink ref="C61" location="'AE2'!A1" display="AE2" xr:uid="{B42E561B-09BE-42F5-8259-A7103BF1BD50}"/>
    <hyperlink ref="C62" location="'AE3'!A1" display="AE3" xr:uid="{119B38E3-C463-41DE-A70C-E8835D60C116}"/>
    <hyperlink ref="C66" location="'1.CC Transition risk-Banking b.'!A1" display="1.CC" xr:uid="{C7149455-BC27-44CE-A55A-3CDDDB68F1E3}"/>
    <hyperlink ref="C67" location="'2.CC Trans-BB.RE collateral'!A1" display="2.CC" xr:uid="{3853C873-2E86-4FC1-81EF-9BAC6F77E8AC}"/>
    <hyperlink ref="C68" location="'4.CC Transition-toppollutcomp'!A1" display="4.CC" xr:uid="{F363F0CE-3E8E-4CC1-B4AF-CBED48BCFC69}"/>
    <hyperlink ref="C69" location="'5.CC Physical risk'!A1" display="5.CC" xr:uid="{B3C4B718-E2B6-464A-B336-3C7E0FA3020D}"/>
    <hyperlink ref="C70" location="'6.Summary of GAR KPIs'!A1" display="6.Summary of GAR KPIs" xr:uid="{DC654DCB-6FC7-43F3-80B1-5F7E67F83169}"/>
    <hyperlink ref="C71" location="'7.Assets GAR calculation'!A1" display="7.Assets GAR calculation" xr:uid="{E5DAB5A4-E876-4C9A-9E95-CC9AE0619936}"/>
    <hyperlink ref="C72" location="'8.GAR (%) '!A1" display="8.GAR (%) " xr:uid="{A2EE20B1-E7D0-4D88-A1C4-C4C6B7C18F4B}"/>
    <hyperlink ref="C73" location="'Table of Contents'!A1" display="10.CC" xr:uid="{740B431E-1BB0-42D0-B474-BDFA2DE3723A}"/>
    <hyperlink ref="F20" location="CRE!A1" display="CRE" xr:uid="{BDC9DA10-E5B0-45C2-9855-84F3E8BC907F}"/>
    <hyperlink ref="F21" location="SECA!A1" display="SECA" xr:uid="{F1CF0A6C-27C1-43E9-8339-F9EA169EE510}"/>
    <hyperlink ref="F22" location="MRA!A1" display="MRA" xr:uid="{8F13689D-2E24-41DE-AA61-0285DE05837B}"/>
    <hyperlink ref="F23" location="ORA!A1" display="ORA" xr:uid="{95690651-0092-4FD0-A192-8F7E0EB43C75}"/>
    <hyperlink ref="F24" location="REMA!A1" display="REMA" xr:uid="{9609D287-9739-4C7F-A286-8ABCCE0FAFCA}"/>
    <hyperlink ref="F25" location="'AE4'!A1" display="AE4" xr:uid="{AEA6C591-D70E-465B-B73C-E8A76884AC4B}"/>
    <hyperlink ref="F26" location="IRRBBA!A1" display="IRRBBA" xr:uid="{E7925F97-7EAC-419D-94CF-A9DF1DF642CC}"/>
    <hyperlink ref="F27" location="ESGA!A1" display="ESGA" xr:uid="{D72C2D7F-54D2-420F-A6D7-C857C7D1281B}"/>
    <hyperlink ref="F28" location="ESGB!A1" display="ESGB" xr:uid="{90AAD05B-F9CE-477F-8641-78C2EBC8DCD1}"/>
    <hyperlink ref="F29" location="ESGC!A1" display="ESGC" xr:uid="{A85BE45E-9961-445D-A461-30C6C0D9589C}"/>
    <hyperlink ref="C54" location="'REM1'!A1" display="REM1" xr:uid="{6F8275EC-6C7D-44C5-956F-1E1F27B6369C}"/>
    <hyperlink ref="C55" location="'REM2'!A1" display="REM2" xr:uid="{29E882BF-1D28-412D-8742-EC0938F27241}"/>
    <hyperlink ref="C56" location="'REM3'!A1" display="REM3" xr:uid="{71E97923-7E30-4BBE-8381-71F940320153}"/>
    <hyperlink ref="C57" location="'REM4'!A1" display="REM4" xr:uid="{18F50EA1-FE63-45B9-AD38-D42EA66A09FF}"/>
    <hyperlink ref="C58" location="'REM5'!A1" display="REM5" xr:uid="{D71F77C4-1F3E-441A-A4D1-AC4C5E68643C}"/>
  </hyperlinks>
  <pageMargins left="0.70866141732283472" right="0.70866141732283472" top="0.74803149606299213" bottom="0.74803149606299213" header="0.31496062992125984" footer="0.31496062992125984"/>
  <pageSetup paperSize="9" scale="59" orientation="portrait" verticalDpi="598" r:id="rId1"/>
  <headerFooter>
    <oddFooter>&amp;C_x000D_&amp;1#&amp;"Calibri"&amp;10&amp;K000000 Internal Information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291B1-E3B1-41B2-814B-0C6BDEE7EEB3}">
  <sheetPr codeName="Sheet72">
    <pageSetUpPr fitToPage="1"/>
  </sheetPr>
  <dimension ref="B1:D10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16.6328125" style="473" bestFit="1" customWidth="1"/>
    <col min="3" max="3" width="4.54296875" style="473" bestFit="1" customWidth="1"/>
    <col min="4" max="4" width="150.54296875" style="473" customWidth="1"/>
    <col min="5" max="16384" width="9" style="473"/>
  </cols>
  <sheetData>
    <row r="1" spans="2:4" ht="10.25" customHeight="1"/>
    <row r="2" spans="2:4" ht="28.25" customHeight="1">
      <c r="B2" s="652" t="s">
        <v>2209</v>
      </c>
      <c r="C2" s="653"/>
      <c r="D2" s="653"/>
    </row>
    <row r="3" spans="2:4" ht="14.75" customHeight="1">
      <c r="B3" s="521"/>
      <c r="C3" s="521"/>
    </row>
    <row r="4" spans="2:4" ht="14.75" customHeight="1">
      <c r="B4" s="521"/>
      <c r="C4" s="521"/>
    </row>
    <row r="5" spans="2:4">
      <c r="D5" s="359" t="s">
        <v>600</v>
      </c>
    </row>
    <row r="6" spans="2:4">
      <c r="C6" s="278" t="s">
        <v>504</v>
      </c>
      <c r="D6" s="203" t="s">
        <v>601</v>
      </c>
    </row>
    <row r="7" spans="2:4" ht="90" customHeight="1">
      <c r="B7" s="422" t="s">
        <v>2210</v>
      </c>
      <c r="C7" s="33" t="s">
        <v>505</v>
      </c>
      <c r="D7" s="315" t="s">
        <v>2211</v>
      </c>
    </row>
    <row r="8" spans="2:4" ht="29">
      <c r="B8" s="422" t="s">
        <v>2212</v>
      </c>
      <c r="C8" s="33" t="s">
        <v>506</v>
      </c>
      <c r="D8" s="316" t="s">
        <v>2213</v>
      </c>
    </row>
    <row r="9" spans="2:4" ht="29">
      <c r="B9" s="422" t="s">
        <v>2214</v>
      </c>
      <c r="C9" s="33" t="s">
        <v>507</v>
      </c>
      <c r="D9" s="315" t="s">
        <v>2374</v>
      </c>
    </row>
    <row r="10" spans="2:4" ht="90" customHeight="1">
      <c r="B10" s="422" t="s">
        <v>2215</v>
      </c>
      <c r="C10" s="33" t="s">
        <v>543</v>
      </c>
      <c r="D10" s="316" t="s">
        <v>2374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Header>&amp;CEN
Annex XV</oddHeader>
    <oddFooter>&amp;C&amp;"Calibri"&amp;11&amp;K000000&amp;P_x000D_&amp;1#&amp;"Calibri"&amp;10&amp;K000000 Internal Information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C8168-C32E-4B02-AC48-943ACA5711CB}">
  <sheetPr codeName="Sheet17">
    <pageSetUpPr fitToPage="1"/>
  </sheetPr>
  <dimension ref="A1:R31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50.6328125" style="473" customWidth="1"/>
    <col min="3" max="3" width="7.54296875" style="473" customWidth="1"/>
    <col min="4" max="18" width="18.54296875" style="473" customWidth="1"/>
    <col min="19" max="16384" width="9" style="473"/>
  </cols>
  <sheetData>
    <row r="1" spans="1:18" ht="10.25" customHeight="1">
      <c r="C1" s="505"/>
    </row>
    <row r="2" spans="1:18" ht="28.25" customHeight="1">
      <c r="A2" s="480"/>
      <c r="B2" s="652" t="s">
        <v>1303</v>
      </c>
      <c r="C2" s="653"/>
      <c r="D2" s="653"/>
      <c r="E2" s="653"/>
      <c r="F2" s="653"/>
      <c r="G2" s="653"/>
      <c r="H2" s="653"/>
      <c r="I2" s="653"/>
      <c r="J2" s="679"/>
      <c r="K2" s="679"/>
      <c r="L2" s="679"/>
      <c r="M2" s="679"/>
      <c r="N2" s="679"/>
      <c r="O2" s="679"/>
      <c r="P2" s="679"/>
      <c r="Q2" s="679"/>
      <c r="R2" s="679"/>
    </row>
    <row r="3" spans="1:18" ht="14.75" customHeight="1">
      <c r="A3" s="480"/>
      <c r="B3" s="521"/>
      <c r="C3" s="480"/>
    </row>
    <row r="4" spans="1:18">
      <c r="A4" s="479"/>
      <c r="B4" s="479"/>
      <c r="C4" s="479"/>
    </row>
    <row r="5" spans="1:18" ht="15" customHeight="1">
      <c r="A5" s="479"/>
      <c r="B5" s="479"/>
      <c r="C5" s="479"/>
      <c r="D5" s="687" t="s">
        <v>1304</v>
      </c>
      <c r="E5" s="688"/>
      <c r="F5" s="688"/>
      <c r="G5" s="688"/>
      <c r="H5" s="688"/>
      <c r="I5" s="696"/>
      <c r="J5" s="687" t="s">
        <v>1305</v>
      </c>
      <c r="K5" s="688"/>
      <c r="L5" s="688"/>
      <c r="M5" s="688"/>
      <c r="N5" s="688"/>
      <c r="O5" s="696"/>
      <c r="P5" s="656" t="s">
        <v>1306</v>
      </c>
      <c r="Q5" s="654" t="s">
        <v>1307</v>
      </c>
      <c r="R5" s="662"/>
    </row>
    <row r="6" spans="1:18" ht="15" customHeight="1">
      <c r="A6" s="479"/>
      <c r="B6" s="479"/>
      <c r="C6" s="479"/>
      <c r="D6" s="697" t="s">
        <v>1308</v>
      </c>
      <c r="E6" s="688"/>
      <c r="F6" s="696"/>
      <c r="G6" s="697" t="s">
        <v>1309</v>
      </c>
      <c r="H6" s="688"/>
      <c r="I6" s="696"/>
      <c r="J6" s="663" t="s">
        <v>1310</v>
      </c>
      <c r="K6" s="655"/>
      <c r="L6" s="662"/>
      <c r="M6" s="663" t="s">
        <v>1311</v>
      </c>
      <c r="N6" s="655"/>
      <c r="O6" s="662"/>
      <c r="P6" s="680"/>
      <c r="Q6" s="656" t="s">
        <v>1312</v>
      </c>
      <c r="R6" s="656" t="s">
        <v>1313</v>
      </c>
    </row>
    <row r="7" spans="1:18">
      <c r="A7" s="479"/>
      <c r="B7" s="479"/>
      <c r="C7" s="479"/>
      <c r="D7" s="434"/>
      <c r="E7" s="359" t="s">
        <v>1314</v>
      </c>
      <c r="F7" s="359" t="s">
        <v>1315</v>
      </c>
      <c r="G7" s="434"/>
      <c r="H7" s="359" t="s">
        <v>1315</v>
      </c>
      <c r="I7" s="359" t="s">
        <v>1316</v>
      </c>
      <c r="J7" s="434"/>
      <c r="K7" s="359" t="s">
        <v>1314</v>
      </c>
      <c r="L7" s="359" t="s">
        <v>1315</v>
      </c>
      <c r="M7" s="434"/>
      <c r="N7" s="359" t="s">
        <v>1315</v>
      </c>
      <c r="O7" s="359" t="s">
        <v>1316</v>
      </c>
      <c r="P7" s="657"/>
      <c r="Q7" s="657"/>
      <c r="R7" s="657"/>
    </row>
    <row r="8" spans="1:18">
      <c r="A8" s="479"/>
      <c r="B8" s="479"/>
      <c r="C8" s="33" t="s">
        <v>504</v>
      </c>
      <c r="D8" s="206" t="s">
        <v>505</v>
      </c>
      <c r="E8" s="206" t="s">
        <v>506</v>
      </c>
      <c r="F8" s="206" t="s">
        <v>507</v>
      </c>
      <c r="G8" s="206" t="s">
        <v>543</v>
      </c>
      <c r="H8" s="206" t="s">
        <v>544</v>
      </c>
      <c r="I8" s="206" t="s">
        <v>607</v>
      </c>
      <c r="J8" s="206" t="s">
        <v>609</v>
      </c>
      <c r="K8" s="206" t="s">
        <v>722</v>
      </c>
      <c r="L8" s="206" t="s">
        <v>1046</v>
      </c>
      <c r="M8" s="206" t="s">
        <v>1047</v>
      </c>
      <c r="N8" s="206" t="s">
        <v>1048</v>
      </c>
      <c r="O8" s="206" t="s">
        <v>1049</v>
      </c>
      <c r="P8" s="206" t="s">
        <v>1050</v>
      </c>
      <c r="Q8" s="206" t="s">
        <v>1317</v>
      </c>
      <c r="R8" s="206" t="s">
        <v>1318</v>
      </c>
    </row>
    <row r="9" spans="1:18">
      <c r="B9" s="104" t="s">
        <v>1319</v>
      </c>
      <c r="C9" s="252" t="s">
        <v>1320</v>
      </c>
      <c r="D9" s="388">
        <v>5417401043.9300003</v>
      </c>
      <c r="E9" s="388">
        <v>5417401043.9300003</v>
      </c>
      <c r="F9" s="388"/>
      <c r="G9" s="388"/>
      <c r="H9" s="388"/>
      <c r="I9" s="388"/>
      <c r="J9" s="388"/>
      <c r="K9" s="388"/>
      <c r="L9" s="388"/>
      <c r="M9" s="388"/>
      <c r="N9" s="388"/>
      <c r="O9" s="388"/>
      <c r="P9" s="388"/>
      <c r="Q9" s="388"/>
      <c r="R9" s="388"/>
    </row>
    <row r="10" spans="1:18">
      <c r="B10" s="104" t="s">
        <v>1321</v>
      </c>
      <c r="C10" s="252" t="s">
        <v>1322</v>
      </c>
      <c r="D10" s="388">
        <v>49133280161.059998</v>
      </c>
      <c r="E10" s="388">
        <v>45171796667.110001</v>
      </c>
      <c r="F10" s="388">
        <v>3880692870.6500001</v>
      </c>
      <c r="G10" s="388">
        <v>596450143.28999996</v>
      </c>
      <c r="H10" s="388"/>
      <c r="I10" s="388">
        <v>529755707.32999998</v>
      </c>
      <c r="J10" s="388">
        <v>-81065355.590000004</v>
      </c>
      <c r="K10" s="388">
        <v>-41205881.969999999</v>
      </c>
      <c r="L10" s="388">
        <v>-39415181.039999999</v>
      </c>
      <c r="M10" s="388">
        <v>-144030070.86000001</v>
      </c>
      <c r="N10" s="388"/>
      <c r="O10" s="388">
        <v>-124822310.37</v>
      </c>
      <c r="P10" s="388"/>
      <c r="Q10" s="388">
        <v>43076539125.736099</v>
      </c>
      <c r="R10" s="388">
        <v>409792583.22670001</v>
      </c>
    </row>
    <row r="11" spans="1:18">
      <c r="B11" s="253" t="s">
        <v>1323</v>
      </c>
      <c r="C11" s="252" t="s">
        <v>1324</v>
      </c>
      <c r="D11" s="388"/>
      <c r="E11" s="388"/>
      <c r="F11" s="388"/>
      <c r="G11" s="388"/>
      <c r="H11" s="388"/>
      <c r="I11" s="388"/>
      <c r="J11" s="388"/>
      <c r="K11" s="388"/>
      <c r="L11" s="388"/>
      <c r="M11" s="388"/>
      <c r="N11" s="388"/>
      <c r="O11" s="388"/>
      <c r="P11" s="388"/>
      <c r="Q11" s="388"/>
      <c r="R11" s="388"/>
    </row>
    <row r="12" spans="1:18">
      <c r="B12" s="253" t="s">
        <v>1325</v>
      </c>
      <c r="C12" s="252" t="s">
        <v>1326</v>
      </c>
      <c r="D12" s="388">
        <v>3831499.09</v>
      </c>
      <c r="E12" s="388">
        <v>3658517.36</v>
      </c>
      <c r="F12" s="388">
        <v>166622.35</v>
      </c>
      <c r="G12" s="388">
        <v>53840.17</v>
      </c>
      <c r="H12" s="388"/>
      <c r="I12" s="388">
        <v>53840.17</v>
      </c>
      <c r="J12" s="388">
        <v>-3752.52</v>
      </c>
      <c r="K12" s="388">
        <v>-3406.61</v>
      </c>
      <c r="L12" s="388">
        <v>-342.02</v>
      </c>
      <c r="M12" s="388"/>
      <c r="N12" s="388"/>
      <c r="O12" s="388"/>
      <c r="P12" s="388"/>
      <c r="Q12" s="388"/>
      <c r="R12" s="388"/>
    </row>
    <row r="13" spans="1:18">
      <c r="B13" s="253" t="s">
        <v>1327</v>
      </c>
      <c r="C13" s="252" t="s">
        <v>1328</v>
      </c>
      <c r="D13" s="388">
        <v>780834498.17999995</v>
      </c>
      <c r="E13" s="388">
        <v>780834498.17999995</v>
      </c>
      <c r="F13" s="388"/>
      <c r="G13" s="388"/>
      <c r="H13" s="388"/>
      <c r="I13" s="388"/>
      <c r="J13" s="388">
        <v>-18910.54</v>
      </c>
      <c r="K13" s="388">
        <v>-18910.54</v>
      </c>
      <c r="L13" s="388"/>
      <c r="M13" s="388"/>
      <c r="N13" s="388"/>
      <c r="O13" s="388"/>
      <c r="P13" s="388"/>
      <c r="Q13" s="388"/>
      <c r="R13" s="388"/>
    </row>
    <row r="14" spans="1:18">
      <c r="B14" s="253" t="s">
        <v>1329</v>
      </c>
      <c r="C14" s="252" t="s">
        <v>1330</v>
      </c>
      <c r="D14" s="388">
        <v>496939816.27999997</v>
      </c>
      <c r="E14" s="388">
        <v>458895758.12</v>
      </c>
      <c r="F14" s="388">
        <v>34554482.020000003</v>
      </c>
      <c r="G14" s="388">
        <v>9779714.9199999999</v>
      </c>
      <c r="H14" s="388"/>
      <c r="I14" s="388">
        <v>7234449.25</v>
      </c>
      <c r="J14" s="388">
        <v>-846776.11</v>
      </c>
      <c r="K14" s="388">
        <v>-223469.16</v>
      </c>
      <c r="L14" s="388">
        <v>-617957.51</v>
      </c>
      <c r="M14" s="388">
        <v>-4530756.0199999996</v>
      </c>
      <c r="N14" s="388"/>
      <c r="O14" s="388">
        <v>-3380356.03</v>
      </c>
      <c r="P14" s="388"/>
      <c r="Q14" s="388">
        <v>292597397</v>
      </c>
      <c r="R14" s="388">
        <v>4670962.5599999996</v>
      </c>
    </row>
    <row r="15" spans="1:18">
      <c r="B15" s="253" t="s">
        <v>1331</v>
      </c>
      <c r="C15" s="252" t="s">
        <v>1332</v>
      </c>
      <c r="D15" s="388">
        <v>5808189211.8100004</v>
      </c>
      <c r="E15" s="388">
        <v>5207954094.0900002</v>
      </c>
      <c r="F15" s="388">
        <v>586786705.00999999</v>
      </c>
      <c r="G15" s="388">
        <v>165745743.94999999</v>
      </c>
      <c r="H15" s="388"/>
      <c r="I15" s="388">
        <v>152202180.65000001</v>
      </c>
      <c r="J15" s="388">
        <v>-21744105.460000001</v>
      </c>
      <c r="K15" s="388">
        <v>-11929939.460000001</v>
      </c>
      <c r="L15" s="388">
        <v>-9598111.5600000005</v>
      </c>
      <c r="M15" s="388">
        <v>-55968346.869999997</v>
      </c>
      <c r="N15" s="388"/>
      <c r="O15" s="388">
        <v>-52343985.049999997</v>
      </c>
      <c r="P15" s="388"/>
      <c r="Q15" s="388">
        <v>4211378522.9558001</v>
      </c>
      <c r="R15" s="388">
        <v>91425935.799999997</v>
      </c>
    </row>
    <row r="16" spans="1:18">
      <c r="B16" s="104" t="s">
        <v>1333</v>
      </c>
      <c r="C16" s="252" t="s">
        <v>1334</v>
      </c>
      <c r="D16" s="388">
        <v>5619971991.3800001</v>
      </c>
      <c r="E16" s="388">
        <v>5051618806.8699999</v>
      </c>
      <c r="F16" s="388">
        <v>554962049.11000001</v>
      </c>
      <c r="G16" s="388">
        <v>160915763.13999999</v>
      </c>
      <c r="H16" s="388"/>
      <c r="I16" s="388">
        <v>147930830.87</v>
      </c>
      <c r="J16" s="388">
        <v>-16062473.34</v>
      </c>
      <c r="K16" s="388">
        <v>-6864459.1299999999</v>
      </c>
      <c r="L16" s="388">
        <v>-8982597.1899999995</v>
      </c>
      <c r="M16" s="388">
        <v>-54833870.979999997</v>
      </c>
      <c r="N16" s="388"/>
      <c r="O16" s="388">
        <v>-51214230.240000002</v>
      </c>
      <c r="P16" s="388"/>
      <c r="Q16" s="388">
        <v>4144327860.6557999</v>
      </c>
      <c r="R16" s="388">
        <v>90784774.469999999</v>
      </c>
    </row>
    <row r="17" spans="2:18">
      <c r="B17" s="253" t="s">
        <v>1335</v>
      </c>
      <c r="C17" s="252" t="s">
        <v>1336</v>
      </c>
      <c r="D17" s="388">
        <v>42043485135.699997</v>
      </c>
      <c r="E17" s="388">
        <v>38720453799.360001</v>
      </c>
      <c r="F17" s="388">
        <v>3259185061.27</v>
      </c>
      <c r="G17" s="388">
        <v>420870844.25</v>
      </c>
      <c r="H17" s="388"/>
      <c r="I17" s="388">
        <v>370265237.25999999</v>
      </c>
      <c r="J17" s="388">
        <v>-58451810.960000001</v>
      </c>
      <c r="K17" s="388">
        <v>-29030156.199999999</v>
      </c>
      <c r="L17" s="388">
        <v>-29198769.949999999</v>
      </c>
      <c r="M17" s="388">
        <v>-83530967.969999999</v>
      </c>
      <c r="N17" s="388"/>
      <c r="O17" s="388">
        <v>-69097969.290000007</v>
      </c>
      <c r="P17" s="388"/>
      <c r="Q17" s="388">
        <v>38572563205.780296</v>
      </c>
      <c r="R17" s="388">
        <v>313695684.86669999</v>
      </c>
    </row>
    <row r="18" spans="2:18">
      <c r="B18" s="104" t="s">
        <v>1337</v>
      </c>
      <c r="C18" s="252" t="s">
        <v>1338</v>
      </c>
      <c r="D18" s="388">
        <v>1859588751.4100001</v>
      </c>
      <c r="E18" s="388">
        <v>1854567727</v>
      </c>
      <c r="F18" s="388"/>
      <c r="G18" s="388"/>
      <c r="H18" s="388"/>
      <c r="I18" s="388"/>
      <c r="J18" s="388">
        <v>-223300.05</v>
      </c>
      <c r="K18" s="388">
        <v>-223300.05</v>
      </c>
      <c r="L18" s="388"/>
      <c r="M18" s="388"/>
      <c r="N18" s="388"/>
      <c r="O18" s="388"/>
      <c r="P18" s="388"/>
      <c r="Q18" s="388"/>
      <c r="R18" s="388"/>
    </row>
    <row r="19" spans="2:18">
      <c r="B19" s="253" t="s">
        <v>1323</v>
      </c>
      <c r="C19" s="252" t="s">
        <v>1339</v>
      </c>
      <c r="D19" s="388"/>
      <c r="E19" s="388"/>
      <c r="F19" s="388"/>
      <c r="G19" s="388"/>
      <c r="H19" s="388"/>
      <c r="I19" s="388"/>
      <c r="J19" s="388"/>
      <c r="K19" s="388"/>
      <c r="L19" s="388"/>
      <c r="M19" s="388"/>
      <c r="N19" s="388"/>
      <c r="O19" s="388"/>
      <c r="P19" s="388"/>
      <c r="Q19" s="388"/>
      <c r="R19" s="388"/>
    </row>
    <row r="20" spans="2:18">
      <c r="B20" s="253" t="s">
        <v>1325</v>
      </c>
      <c r="C20" s="252" t="s">
        <v>1340</v>
      </c>
      <c r="D20" s="388">
        <v>1571223104.46</v>
      </c>
      <c r="E20" s="388">
        <v>1567807326.4000001</v>
      </c>
      <c r="F20" s="388"/>
      <c r="G20" s="388"/>
      <c r="H20" s="388"/>
      <c r="I20" s="388"/>
      <c r="J20" s="388">
        <v>-164637.54</v>
      </c>
      <c r="K20" s="388">
        <v>-164637.54</v>
      </c>
      <c r="L20" s="388"/>
      <c r="M20" s="388"/>
      <c r="N20" s="388"/>
      <c r="O20" s="388"/>
      <c r="P20" s="388"/>
      <c r="Q20" s="388"/>
      <c r="R20" s="388"/>
    </row>
    <row r="21" spans="2:18">
      <c r="B21" s="253" t="s">
        <v>1327</v>
      </c>
      <c r="C21" s="252" t="s">
        <v>1341</v>
      </c>
      <c r="D21" s="388">
        <v>286760400.60000002</v>
      </c>
      <c r="E21" s="388">
        <v>286760400.60000002</v>
      </c>
      <c r="F21" s="388"/>
      <c r="G21" s="388"/>
      <c r="H21" s="388"/>
      <c r="I21" s="388"/>
      <c r="J21" s="388">
        <v>-58662.51</v>
      </c>
      <c r="K21" s="388">
        <v>-58662.51</v>
      </c>
      <c r="L21" s="388"/>
      <c r="M21" s="388"/>
      <c r="N21" s="388"/>
      <c r="O21" s="388"/>
      <c r="P21" s="388"/>
      <c r="Q21" s="388"/>
      <c r="R21" s="388"/>
    </row>
    <row r="22" spans="2:18">
      <c r="B22" s="253" t="s">
        <v>1329</v>
      </c>
      <c r="C22" s="252" t="s">
        <v>1342</v>
      </c>
      <c r="D22" s="388"/>
      <c r="E22" s="388"/>
      <c r="F22" s="388"/>
      <c r="G22" s="388"/>
      <c r="H22" s="388"/>
      <c r="I22" s="388"/>
      <c r="J22" s="388"/>
      <c r="K22" s="388"/>
      <c r="L22" s="388"/>
      <c r="M22" s="388"/>
      <c r="N22" s="388"/>
      <c r="O22" s="388"/>
      <c r="P22" s="388"/>
      <c r="Q22" s="388"/>
      <c r="R22" s="388"/>
    </row>
    <row r="23" spans="2:18">
      <c r="B23" s="253" t="s">
        <v>1331</v>
      </c>
      <c r="C23" s="252" t="s">
        <v>1343</v>
      </c>
      <c r="D23" s="388">
        <v>1605246.35</v>
      </c>
      <c r="E23" s="388"/>
      <c r="F23" s="388"/>
      <c r="G23" s="388"/>
      <c r="H23" s="388"/>
      <c r="I23" s="388"/>
      <c r="J23" s="388"/>
      <c r="K23" s="388"/>
      <c r="L23" s="388"/>
      <c r="M23" s="388"/>
      <c r="N23" s="388"/>
      <c r="O23" s="388"/>
      <c r="P23" s="388"/>
      <c r="Q23" s="388"/>
      <c r="R23" s="388"/>
    </row>
    <row r="24" spans="2:18">
      <c r="B24" s="104" t="s">
        <v>1344</v>
      </c>
      <c r="C24" s="252" t="s">
        <v>1345</v>
      </c>
      <c r="D24" s="388">
        <v>2361392109.1100001</v>
      </c>
      <c r="E24" s="388">
        <v>2269569052.54</v>
      </c>
      <c r="F24" s="388">
        <v>91282710.540000007</v>
      </c>
      <c r="G24" s="388">
        <v>4747540.55</v>
      </c>
      <c r="H24" s="388">
        <v>95555</v>
      </c>
      <c r="I24" s="388">
        <v>4623647.2</v>
      </c>
      <c r="J24" s="388">
        <v>1635392.85</v>
      </c>
      <c r="K24" s="388">
        <v>819856.71</v>
      </c>
      <c r="L24" s="388">
        <v>815531.54</v>
      </c>
      <c r="M24" s="388"/>
      <c r="N24" s="388"/>
      <c r="O24" s="388"/>
      <c r="P24" s="130"/>
      <c r="Q24" s="388">
        <v>16318944</v>
      </c>
      <c r="R24" s="388">
        <v>29328</v>
      </c>
    </row>
    <row r="25" spans="2:18">
      <c r="B25" s="253" t="s">
        <v>1323</v>
      </c>
      <c r="C25" s="252" t="s">
        <v>1346</v>
      </c>
      <c r="D25" s="388"/>
      <c r="E25" s="388"/>
      <c r="F25" s="388"/>
      <c r="G25" s="388"/>
      <c r="H25" s="388"/>
      <c r="I25" s="388"/>
      <c r="J25" s="388"/>
      <c r="K25" s="388"/>
      <c r="L25" s="388"/>
      <c r="M25" s="388"/>
      <c r="N25" s="388"/>
      <c r="O25" s="388"/>
      <c r="P25" s="130"/>
      <c r="Q25" s="388"/>
      <c r="R25" s="388"/>
    </row>
    <row r="26" spans="2:18">
      <c r="B26" s="253" t="s">
        <v>1325</v>
      </c>
      <c r="C26" s="252" t="s">
        <v>1347</v>
      </c>
      <c r="D26" s="388"/>
      <c r="E26" s="388"/>
      <c r="F26" s="388"/>
      <c r="G26" s="388"/>
      <c r="H26" s="388"/>
      <c r="I26" s="388"/>
      <c r="J26" s="388"/>
      <c r="K26" s="388"/>
      <c r="L26" s="388"/>
      <c r="M26" s="388"/>
      <c r="N26" s="388"/>
      <c r="O26" s="388"/>
      <c r="P26" s="130"/>
      <c r="Q26" s="388"/>
      <c r="R26" s="388"/>
    </row>
    <row r="27" spans="2:18">
      <c r="B27" s="253" t="s">
        <v>1327</v>
      </c>
      <c r="C27" s="252" t="s">
        <v>1348</v>
      </c>
      <c r="D27" s="388">
        <v>206556.68</v>
      </c>
      <c r="E27" s="388">
        <v>206556.68</v>
      </c>
      <c r="F27" s="388"/>
      <c r="G27" s="388"/>
      <c r="H27" s="388"/>
      <c r="I27" s="388"/>
      <c r="J27" s="388">
        <v>92.01</v>
      </c>
      <c r="K27" s="388">
        <v>92.01</v>
      </c>
      <c r="L27" s="388"/>
      <c r="M27" s="388"/>
      <c r="N27" s="388"/>
      <c r="O27" s="388"/>
      <c r="P27" s="130"/>
      <c r="Q27" s="388"/>
      <c r="R27" s="388"/>
    </row>
    <row r="28" spans="2:18">
      <c r="B28" s="253" t="s">
        <v>1329</v>
      </c>
      <c r="C28" s="252" t="s">
        <v>1349</v>
      </c>
      <c r="D28" s="388">
        <v>26678969.010000002</v>
      </c>
      <c r="E28" s="388">
        <v>26030618.82</v>
      </c>
      <c r="F28" s="388">
        <v>547454.1</v>
      </c>
      <c r="G28" s="388">
        <v>574483.88</v>
      </c>
      <c r="H28" s="388">
        <v>2500</v>
      </c>
      <c r="I28" s="388">
        <v>571983.88</v>
      </c>
      <c r="J28" s="388">
        <v>11638.49</v>
      </c>
      <c r="K28" s="388">
        <v>5129.88</v>
      </c>
      <c r="L28" s="388">
        <v>6508.61</v>
      </c>
      <c r="M28" s="388"/>
      <c r="N28" s="388"/>
      <c r="O28" s="388"/>
      <c r="P28" s="130"/>
      <c r="Q28" s="388">
        <v>264883</v>
      </c>
      <c r="R28" s="388"/>
    </row>
    <row r="29" spans="2:18">
      <c r="B29" s="253" t="s">
        <v>1331</v>
      </c>
      <c r="C29" s="252" t="s">
        <v>1350</v>
      </c>
      <c r="D29" s="388">
        <v>528596349.51999998</v>
      </c>
      <c r="E29" s="388">
        <v>508067427.97000003</v>
      </c>
      <c r="F29" s="388">
        <v>20296042.68</v>
      </c>
      <c r="G29" s="388">
        <v>3080598.06</v>
      </c>
      <c r="H29" s="388">
        <v>74552</v>
      </c>
      <c r="I29" s="388">
        <v>3001294.98</v>
      </c>
      <c r="J29" s="388">
        <v>483035.04</v>
      </c>
      <c r="K29" s="388">
        <v>247391.01</v>
      </c>
      <c r="L29" s="388">
        <v>235644.03</v>
      </c>
      <c r="M29" s="388"/>
      <c r="N29" s="388"/>
      <c r="O29" s="388"/>
      <c r="P29" s="130"/>
      <c r="Q29" s="388">
        <v>15364633</v>
      </c>
      <c r="R29" s="388">
        <v>29328</v>
      </c>
    </row>
    <row r="30" spans="2:18">
      <c r="B30" s="253" t="s">
        <v>1335</v>
      </c>
      <c r="C30" s="252" t="s">
        <v>1351</v>
      </c>
      <c r="D30" s="388">
        <v>1805910233.9000001</v>
      </c>
      <c r="E30" s="388">
        <v>1735264449.0699999</v>
      </c>
      <c r="F30" s="388">
        <v>70439213.760000005</v>
      </c>
      <c r="G30" s="388">
        <v>1092458.6100000001</v>
      </c>
      <c r="H30" s="388">
        <v>18503</v>
      </c>
      <c r="I30" s="388">
        <v>1050368.3400000001</v>
      </c>
      <c r="J30" s="388">
        <v>1140627.31</v>
      </c>
      <c r="K30" s="388">
        <v>567243.81000000006</v>
      </c>
      <c r="L30" s="388">
        <v>573378.9</v>
      </c>
      <c r="M30" s="388"/>
      <c r="N30" s="388"/>
      <c r="O30" s="388"/>
      <c r="P30" s="130"/>
      <c r="Q30" s="388">
        <v>689428</v>
      </c>
      <c r="R30" s="388"/>
    </row>
    <row r="31" spans="2:18">
      <c r="B31" s="359" t="s">
        <v>541</v>
      </c>
      <c r="C31" s="254" t="s">
        <v>1352</v>
      </c>
      <c r="D31" s="431">
        <v>58771662065.510002</v>
      </c>
      <c r="E31" s="431">
        <v>54713334490.580002</v>
      </c>
      <c r="F31" s="431">
        <v>3971975581.1900001</v>
      </c>
      <c r="G31" s="431">
        <v>601197683.84000003</v>
      </c>
      <c r="H31" s="431">
        <v>95555</v>
      </c>
      <c r="I31" s="431">
        <v>534379354.52999997</v>
      </c>
      <c r="J31" s="431">
        <v>-79653262.790000007</v>
      </c>
      <c r="K31" s="431">
        <v>-40609325.310000002</v>
      </c>
      <c r="L31" s="431">
        <v>-38599649.5</v>
      </c>
      <c r="M31" s="431">
        <v>-144030070.86000001</v>
      </c>
      <c r="N31" s="431"/>
      <c r="O31" s="431">
        <v>-124822310.37</v>
      </c>
      <c r="P31" s="431"/>
      <c r="Q31" s="431">
        <v>43092858069.736099</v>
      </c>
      <c r="R31" s="431">
        <v>409821911.22670001</v>
      </c>
    </row>
  </sheetData>
  <mergeCells count="11">
    <mergeCell ref="R6:R7"/>
    <mergeCell ref="B2:R2"/>
    <mergeCell ref="D5:I5"/>
    <mergeCell ref="J5:O5"/>
    <mergeCell ref="Q5:R5"/>
    <mergeCell ref="D6:F6"/>
    <mergeCell ref="G6:I6"/>
    <mergeCell ref="J6:L6"/>
    <mergeCell ref="M6:O6"/>
    <mergeCell ref="Q6:Q7"/>
    <mergeCell ref="P5:P7"/>
  </mergeCells>
  <pageMargins left="0.70866141732283472" right="0.70866141732283472" top="0.74803149606299213" bottom="0.74803149606299213" header="0.31496062992125984" footer="0.31496062992125984"/>
  <pageSetup paperSize="9" scale="39" fitToHeight="0" orientation="landscape" r:id="rId1"/>
  <headerFooter>
    <oddHeader>&amp;CEN
Annex XV</oddHeader>
    <oddFooter>&amp;C&amp;"Calibri"&amp;11&amp;K000000&amp;P_x000D_&amp;1#&amp;"Calibri"&amp;10&amp;K000000 Internal Information</oddFooter>
  </headerFooter>
  <ignoredErrors>
    <ignoredError sqref="C9:C31" numberStoredAsText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4FC397-9526-4D6E-9E36-DAA91B287439}">
  <sheetPr codeName="Sheet18">
    <pageSetUpPr fitToPage="1"/>
  </sheetPr>
  <dimension ref="B1:I10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27" style="473" customWidth="1"/>
    <col min="3" max="3" width="7.54296875" style="473" customWidth="1"/>
    <col min="4" max="9" width="18.54296875" style="473" customWidth="1"/>
    <col min="10" max="16384" width="9" style="473"/>
  </cols>
  <sheetData>
    <row r="1" spans="2:9" ht="10.25" customHeight="1"/>
    <row r="2" spans="2:9" ht="28.25" customHeight="1">
      <c r="B2" s="652" t="s">
        <v>1353</v>
      </c>
      <c r="C2" s="653"/>
      <c r="D2" s="653"/>
      <c r="E2" s="653"/>
      <c r="F2" s="653"/>
      <c r="G2" s="653"/>
      <c r="H2" s="653"/>
      <c r="I2" s="653"/>
    </row>
    <row r="3" spans="2:9" ht="14.75" customHeight="1">
      <c r="B3" s="521"/>
      <c r="C3" s="533"/>
    </row>
    <row r="5" spans="2:9">
      <c r="D5" s="687" t="s">
        <v>1354</v>
      </c>
      <c r="E5" s="688"/>
      <c r="F5" s="688"/>
      <c r="G5" s="688"/>
      <c r="H5" s="688"/>
      <c r="I5" s="696"/>
    </row>
    <row r="6" spans="2:9" ht="42" customHeight="1">
      <c r="D6" s="359" t="s">
        <v>1355</v>
      </c>
      <c r="E6" s="359" t="s">
        <v>1356</v>
      </c>
      <c r="F6" s="359" t="s">
        <v>1357</v>
      </c>
      <c r="G6" s="359" t="s">
        <v>1358</v>
      </c>
      <c r="H6" s="359" t="s">
        <v>1359</v>
      </c>
      <c r="I6" s="359" t="s">
        <v>541</v>
      </c>
    </row>
    <row r="7" spans="2:9">
      <c r="C7" s="33" t="s">
        <v>504</v>
      </c>
      <c r="D7" s="33" t="s">
        <v>505</v>
      </c>
      <c r="E7" s="33" t="s">
        <v>506</v>
      </c>
      <c r="F7" s="33" t="s">
        <v>507</v>
      </c>
      <c r="G7" s="33" t="s">
        <v>543</v>
      </c>
      <c r="H7" s="33" t="s">
        <v>544</v>
      </c>
      <c r="I7" s="33" t="s">
        <v>607</v>
      </c>
    </row>
    <row r="8" spans="2:9">
      <c r="B8" s="255" t="s">
        <v>1321</v>
      </c>
      <c r="C8" s="256">
        <v>1</v>
      </c>
      <c r="D8" s="100">
        <v>461487169.09927231</v>
      </c>
      <c r="E8" s="100">
        <v>1042353336.2815484</v>
      </c>
      <c r="F8" s="100">
        <v>3971647776.8452806</v>
      </c>
      <c r="G8" s="100">
        <v>46262612869.773354</v>
      </c>
      <c r="H8" s="100">
        <v>132673375.56054401</v>
      </c>
      <c r="I8" s="100">
        <v>51870774527.559998</v>
      </c>
    </row>
    <row r="9" spans="2:9">
      <c r="B9" s="255" t="s">
        <v>1337</v>
      </c>
      <c r="C9" s="256">
        <v>2</v>
      </c>
      <c r="D9" s="100">
        <v>55466879.401069216</v>
      </c>
      <c r="E9" s="100">
        <v>47346274.185165204</v>
      </c>
      <c r="F9" s="100">
        <v>834325981.3235724</v>
      </c>
      <c r="G9" s="100">
        <v>922226316.450194</v>
      </c>
      <c r="H9" s="100">
        <v>0</v>
      </c>
      <c r="I9" s="100">
        <v>1859365451.3600008</v>
      </c>
    </row>
    <row r="10" spans="2:9">
      <c r="B10" s="359" t="s">
        <v>541</v>
      </c>
      <c r="C10" s="257">
        <v>3</v>
      </c>
      <c r="D10" s="431">
        <v>516954048.50034153</v>
      </c>
      <c r="E10" s="431">
        <v>1089699610.4667137</v>
      </c>
      <c r="F10" s="431">
        <v>4805973758.1688528</v>
      </c>
      <c r="G10" s="431">
        <v>47184839186.223549</v>
      </c>
      <c r="H10" s="431">
        <v>132673375.56054401</v>
      </c>
      <c r="I10" s="431">
        <v>53730139978.920006</v>
      </c>
    </row>
  </sheetData>
  <mergeCells count="2">
    <mergeCell ref="B2:I2"/>
    <mergeCell ref="D5:I5"/>
  </mergeCells>
  <pageMargins left="0.70866141732283472" right="0.70866141732283472" top="0.74803149606299213" bottom="0.74803149606299213" header="0.31496062992125984" footer="0.31496062992125984"/>
  <pageSetup paperSize="9" scale="88" orientation="landscape" r:id="rId1"/>
  <headerFooter>
    <oddHeader>&amp;CEN
Annex XV</oddHeader>
    <oddFooter>&amp;C&amp;"Calibri"&amp;11&amp;K000000&amp;P_x000D_&amp;1#&amp;"Calibri"&amp;10&amp;K000000 Internal Information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33570-F9E2-4E4D-B240-689AFEF4D995}">
  <sheetPr codeName="Sheet19">
    <pageSetUpPr fitToPage="1"/>
  </sheetPr>
  <dimension ref="A1:K18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50.453125" style="473" customWidth="1"/>
    <col min="3" max="3" width="7.54296875" style="473" customWidth="1"/>
    <col min="4" max="11" width="18.54296875" style="473" customWidth="1"/>
    <col min="12" max="16384" width="9" style="473"/>
  </cols>
  <sheetData>
    <row r="1" spans="1:11" ht="10.25" customHeight="1"/>
    <row r="2" spans="1:11" ht="28.25" customHeight="1">
      <c r="A2" s="480"/>
      <c r="B2" s="652" t="s">
        <v>1360</v>
      </c>
      <c r="C2" s="653"/>
      <c r="D2" s="653"/>
      <c r="E2" s="653"/>
      <c r="F2" s="653"/>
      <c r="G2" s="653"/>
      <c r="H2" s="653"/>
      <c r="I2" s="653"/>
      <c r="J2" s="679"/>
      <c r="K2" s="679"/>
    </row>
    <row r="3" spans="1:11" ht="14.75" customHeight="1">
      <c r="A3" s="479"/>
      <c r="B3" s="521"/>
    </row>
    <row r="4" spans="1:11" ht="52.5" customHeight="1">
      <c r="A4" s="479"/>
      <c r="B4" s="479"/>
      <c r="C4" s="479"/>
      <c r="D4" s="654" t="s">
        <v>1361</v>
      </c>
      <c r="E4" s="655"/>
      <c r="F4" s="655"/>
      <c r="G4" s="662"/>
      <c r="H4" s="654" t="s">
        <v>1305</v>
      </c>
      <c r="I4" s="655"/>
      <c r="J4" s="663" t="s">
        <v>1362</v>
      </c>
      <c r="K4" s="655"/>
    </row>
    <row r="5" spans="1:11" ht="39" customHeight="1">
      <c r="A5" s="479"/>
      <c r="B5" s="479"/>
      <c r="C5" s="479"/>
      <c r="D5" s="656" t="s">
        <v>1363</v>
      </c>
      <c r="E5" s="663" t="s">
        <v>1364</v>
      </c>
      <c r="F5" s="683"/>
      <c r="G5" s="681"/>
      <c r="H5" s="656" t="s">
        <v>1365</v>
      </c>
      <c r="I5" s="656" t="s">
        <v>1366</v>
      </c>
      <c r="J5" s="680"/>
      <c r="K5" s="701" t="s">
        <v>1367</v>
      </c>
    </row>
    <row r="6" spans="1:11" ht="44.25" customHeight="1">
      <c r="A6" s="479"/>
      <c r="B6" s="479"/>
      <c r="C6" s="479"/>
      <c r="D6" s="657"/>
      <c r="E6" s="433"/>
      <c r="F6" s="422" t="s">
        <v>1368</v>
      </c>
      <c r="G6" s="422" t="s">
        <v>1369</v>
      </c>
      <c r="H6" s="657"/>
      <c r="I6" s="657"/>
      <c r="J6" s="657"/>
      <c r="K6" s="702"/>
    </row>
    <row r="7" spans="1:11">
      <c r="A7" s="479"/>
      <c r="B7" s="479"/>
      <c r="C7" s="239" t="s">
        <v>504</v>
      </c>
      <c r="D7" s="234" t="s">
        <v>505</v>
      </c>
      <c r="E7" s="234" t="s">
        <v>506</v>
      </c>
      <c r="F7" s="234" t="s">
        <v>507</v>
      </c>
      <c r="G7" s="234" t="s">
        <v>543</v>
      </c>
      <c r="H7" s="234" t="s">
        <v>544</v>
      </c>
      <c r="I7" s="234" t="s">
        <v>607</v>
      </c>
      <c r="J7" s="234" t="s">
        <v>609</v>
      </c>
      <c r="K7" s="234" t="s">
        <v>722</v>
      </c>
    </row>
    <row r="8" spans="1:11" ht="29">
      <c r="B8" s="422" t="s">
        <v>1319</v>
      </c>
      <c r="C8" s="252" t="s">
        <v>1320</v>
      </c>
      <c r="D8" s="100"/>
      <c r="E8" s="100"/>
      <c r="F8" s="100"/>
      <c r="G8" s="100"/>
      <c r="H8" s="100"/>
      <c r="I8" s="100"/>
      <c r="J8" s="100"/>
      <c r="K8" s="100"/>
    </row>
    <row r="9" spans="1:11">
      <c r="B9" s="258" t="s">
        <v>1321</v>
      </c>
      <c r="C9" s="252" t="s">
        <v>1322</v>
      </c>
      <c r="D9" s="100">
        <v>412649113.86000001</v>
      </c>
      <c r="E9" s="100">
        <v>174735293.77000001</v>
      </c>
      <c r="F9" s="100">
        <v>174735293.77000001</v>
      </c>
      <c r="G9" s="100">
        <v>174735293.77000001</v>
      </c>
      <c r="H9" s="100">
        <v>-2053589.99</v>
      </c>
      <c r="I9" s="100">
        <v>-32705223</v>
      </c>
      <c r="J9" s="100">
        <v>540497596.95019996</v>
      </c>
      <c r="K9" s="100">
        <v>134661233.93180001</v>
      </c>
    </row>
    <row r="10" spans="1:11">
      <c r="B10" s="259" t="s">
        <v>1323</v>
      </c>
      <c r="C10" s="252" t="s">
        <v>1324</v>
      </c>
      <c r="D10" s="100"/>
      <c r="E10" s="100"/>
      <c r="F10" s="100"/>
      <c r="G10" s="100"/>
      <c r="H10" s="100"/>
      <c r="I10" s="100"/>
      <c r="J10" s="100"/>
      <c r="K10" s="100"/>
    </row>
    <row r="11" spans="1:11">
      <c r="B11" s="259" t="s">
        <v>1325</v>
      </c>
      <c r="C11" s="252" t="s">
        <v>1326</v>
      </c>
      <c r="D11" s="100"/>
      <c r="E11" s="100">
        <v>5196.0600000000004</v>
      </c>
      <c r="F11" s="100">
        <v>5196.0600000000004</v>
      </c>
      <c r="G11" s="100">
        <v>5196.0600000000004</v>
      </c>
      <c r="H11" s="100"/>
      <c r="I11" s="100"/>
      <c r="J11" s="100"/>
      <c r="K11" s="100"/>
    </row>
    <row r="12" spans="1:11">
      <c r="B12" s="259" t="s">
        <v>1327</v>
      </c>
      <c r="C12" s="252" t="s">
        <v>1328</v>
      </c>
      <c r="D12" s="100"/>
      <c r="E12" s="100"/>
      <c r="F12" s="100"/>
      <c r="G12" s="100"/>
      <c r="H12" s="100"/>
      <c r="I12" s="100"/>
      <c r="J12" s="100"/>
      <c r="K12" s="100"/>
    </row>
    <row r="13" spans="1:11">
      <c r="B13" s="259" t="s">
        <v>1329</v>
      </c>
      <c r="C13" s="252" t="s">
        <v>1330</v>
      </c>
      <c r="D13" s="100">
        <v>2224699.9500000002</v>
      </c>
      <c r="E13" s="100">
        <v>2950957.11</v>
      </c>
      <c r="F13" s="100">
        <v>2950957.11</v>
      </c>
      <c r="G13" s="100">
        <v>2950957.11</v>
      </c>
      <c r="H13" s="100">
        <v>-9969.18</v>
      </c>
      <c r="I13" s="100">
        <v>-1032750.22</v>
      </c>
      <c r="J13" s="100">
        <v>3859302.71</v>
      </c>
      <c r="K13" s="100">
        <v>1701084.94</v>
      </c>
    </row>
    <row r="14" spans="1:11">
      <c r="B14" s="259" t="s">
        <v>1331</v>
      </c>
      <c r="C14" s="252" t="s">
        <v>1332</v>
      </c>
      <c r="D14" s="100">
        <v>48732749.960000001</v>
      </c>
      <c r="E14" s="100">
        <v>50607899.520000003</v>
      </c>
      <c r="F14" s="100">
        <v>50607899.520000003</v>
      </c>
      <c r="G14" s="100">
        <v>50607899.520000003</v>
      </c>
      <c r="H14" s="100">
        <v>-582101.38</v>
      </c>
      <c r="I14" s="100">
        <v>-15485504.289999999</v>
      </c>
      <c r="J14" s="100">
        <v>79929665.709999993</v>
      </c>
      <c r="K14" s="100">
        <v>31583706.328200001</v>
      </c>
    </row>
    <row r="15" spans="1:11">
      <c r="B15" s="259" t="s">
        <v>1335</v>
      </c>
      <c r="C15" s="252" t="s">
        <v>1334</v>
      </c>
      <c r="D15" s="100">
        <v>361691663.94999999</v>
      </c>
      <c r="E15" s="100">
        <v>121171241.08</v>
      </c>
      <c r="F15" s="100">
        <v>121171241.08</v>
      </c>
      <c r="G15" s="100">
        <v>121171241.08</v>
      </c>
      <c r="H15" s="100">
        <v>-1461519.43</v>
      </c>
      <c r="I15" s="100">
        <v>-16186968.49</v>
      </c>
      <c r="J15" s="100">
        <v>456708628.5302</v>
      </c>
      <c r="K15" s="100">
        <v>101376442.6636</v>
      </c>
    </row>
    <row r="16" spans="1:11">
      <c r="B16" s="258" t="s">
        <v>1370</v>
      </c>
      <c r="C16" s="252" t="s">
        <v>1336</v>
      </c>
      <c r="D16" s="100"/>
      <c r="E16" s="100"/>
      <c r="F16" s="100"/>
      <c r="G16" s="100"/>
      <c r="H16" s="100"/>
      <c r="I16" s="100"/>
      <c r="J16" s="100"/>
      <c r="K16" s="100"/>
    </row>
    <row r="17" spans="2:11">
      <c r="B17" s="258" t="s">
        <v>1371</v>
      </c>
      <c r="C17" s="252" t="s">
        <v>1338</v>
      </c>
      <c r="D17" s="100">
        <v>7688784.6399999997</v>
      </c>
      <c r="E17" s="100">
        <v>466691.99</v>
      </c>
      <c r="F17" s="100">
        <v>466691.99</v>
      </c>
      <c r="G17" s="100">
        <v>466691.99</v>
      </c>
      <c r="H17" s="100">
        <v>4690.59</v>
      </c>
      <c r="I17" s="100"/>
      <c r="J17" s="100">
        <v>3127</v>
      </c>
      <c r="K17" s="100">
        <v>25</v>
      </c>
    </row>
    <row r="18" spans="2:11">
      <c r="B18" s="359" t="s">
        <v>541</v>
      </c>
      <c r="C18" s="254">
        <v>100</v>
      </c>
      <c r="D18" s="431">
        <v>420337898.5</v>
      </c>
      <c r="E18" s="431">
        <v>175201985.75999999</v>
      </c>
      <c r="F18" s="431">
        <v>175201985.75999999</v>
      </c>
      <c r="G18" s="431">
        <v>175201985.75999999</v>
      </c>
      <c r="H18" s="431">
        <v>-2048899.4</v>
      </c>
      <c r="I18" s="431">
        <v>-32705223</v>
      </c>
      <c r="J18" s="431">
        <v>540500723.95019996</v>
      </c>
      <c r="K18" s="431">
        <v>134661258.93180001</v>
      </c>
    </row>
  </sheetData>
  <mergeCells count="10">
    <mergeCell ref="B2:K2"/>
    <mergeCell ref="D4:G4"/>
    <mergeCell ref="H4:I4"/>
    <mergeCell ref="J4:K4"/>
    <mergeCell ref="D5:D6"/>
    <mergeCell ref="E5:G5"/>
    <mergeCell ref="H5:H6"/>
    <mergeCell ref="I5:I6"/>
    <mergeCell ref="K5:K6"/>
    <mergeCell ref="J5:J6"/>
  </mergeCells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CEN
Annex XV</oddHeader>
    <oddFooter>&amp;C&amp;"Calibri"&amp;11&amp;K000000&amp;P_x000D_&amp;1#&amp;"Calibri"&amp;10&amp;K000000 Internal Information</oddFooter>
  </headerFooter>
  <ignoredErrors>
    <ignoredError sqref="C8:C18" numberStoredAsText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BE4A5-8F84-4C2D-8836-16A3EBDEA519}">
  <sheetPr codeName="Sheet20">
    <pageSetUpPr fitToPage="1"/>
  </sheetPr>
  <dimension ref="A1:O32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50.6328125" style="473" customWidth="1"/>
    <col min="3" max="3" width="7.54296875" style="473" customWidth="1"/>
    <col min="4" max="15" width="18.54296875" style="473" customWidth="1"/>
    <col min="16" max="16384" width="9" style="473"/>
  </cols>
  <sheetData>
    <row r="1" spans="1:15" ht="10.25" customHeight="1"/>
    <row r="2" spans="1:15" ht="28.25" customHeight="1">
      <c r="A2" s="480"/>
      <c r="B2" s="652" t="s">
        <v>1372</v>
      </c>
      <c r="C2" s="653"/>
      <c r="D2" s="653"/>
      <c r="E2" s="653"/>
      <c r="F2" s="653"/>
      <c r="G2" s="653"/>
      <c r="H2" s="653"/>
      <c r="I2" s="653"/>
      <c r="J2" s="679"/>
      <c r="K2" s="679"/>
      <c r="L2" s="679"/>
      <c r="M2" s="679"/>
      <c r="N2" s="679"/>
      <c r="O2" s="679"/>
    </row>
    <row r="3" spans="1:15" ht="14.75" customHeight="1">
      <c r="A3" s="479"/>
      <c r="B3" s="521"/>
    </row>
    <row r="4" spans="1:15" ht="15" customHeight="1">
      <c r="A4" s="479"/>
      <c r="B4" s="23"/>
      <c r="C4" s="479"/>
      <c r="D4" s="655" t="s">
        <v>1304</v>
      </c>
      <c r="E4" s="655"/>
      <c r="F4" s="655"/>
      <c r="G4" s="655"/>
      <c r="H4" s="655"/>
      <c r="I4" s="655"/>
      <c r="J4" s="655"/>
      <c r="K4" s="655"/>
      <c r="L4" s="655"/>
      <c r="M4" s="655"/>
      <c r="N4" s="655"/>
      <c r="O4" s="655"/>
    </row>
    <row r="5" spans="1:15" ht="15" customHeight="1">
      <c r="A5" s="479"/>
      <c r="B5" s="479"/>
      <c r="C5" s="479"/>
      <c r="D5" s="399" t="s">
        <v>1308</v>
      </c>
      <c r="E5" s="435"/>
      <c r="F5" s="436"/>
      <c r="G5" s="399" t="s">
        <v>1309</v>
      </c>
      <c r="H5" s="437"/>
      <c r="I5" s="437"/>
      <c r="J5" s="437"/>
      <c r="K5" s="437"/>
      <c r="L5" s="437"/>
      <c r="M5" s="437"/>
      <c r="N5" s="437"/>
      <c r="O5" s="438"/>
    </row>
    <row r="6" spans="1:15" ht="15" customHeight="1">
      <c r="A6" s="703"/>
      <c r="B6" s="479"/>
      <c r="C6" s="479"/>
      <c r="D6" s="680"/>
      <c r="E6" s="656" t="s">
        <v>1373</v>
      </c>
      <c r="F6" s="656" t="s">
        <v>1374</v>
      </c>
      <c r="G6" s="680"/>
      <c r="H6" s="656" t="s">
        <v>1375</v>
      </c>
      <c r="I6" s="656" t="s">
        <v>1376</v>
      </c>
      <c r="J6" s="656" t="s">
        <v>1377</v>
      </c>
      <c r="K6" s="656" t="s">
        <v>1378</v>
      </c>
      <c r="L6" s="656" t="s">
        <v>1379</v>
      </c>
      <c r="M6" s="656" t="s">
        <v>1380</v>
      </c>
      <c r="N6" s="656" t="s">
        <v>1381</v>
      </c>
      <c r="O6" s="656" t="s">
        <v>1368</v>
      </c>
    </row>
    <row r="7" spans="1:15">
      <c r="A7" s="703"/>
      <c r="B7" s="479"/>
      <c r="C7" s="479"/>
      <c r="D7" s="680"/>
      <c r="E7" s="680"/>
      <c r="F7" s="680"/>
      <c r="G7" s="680"/>
      <c r="H7" s="680"/>
      <c r="I7" s="680"/>
      <c r="J7" s="680"/>
      <c r="K7" s="680"/>
      <c r="L7" s="680"/>
      <c r="M7" s="680"/>
      <c r="N7" s="680"/>
      <c r="O7" s="680"/>
    </row>
    <row r="8" spans="1:15" ht="39" customHeight="1">
      <c r="A8" s="479"/>
      <c r="B8" s="479"/>
      <c r="C8" s="479"/>
      <c r="D8" s="657"/>
      <c r="E8" s="657"/>
      <c r="F8" s="657"/>
      <c r="G8" s="657"/>
      <c r="H8" s="657"/>
      <c r="I8" s="657"/>
      <c r="J8" s="657"/>
      <c r="K8" s="657"/>
      <c r="L8" s="657"/>
      <c r="M8" s="657"/>
      <c r="N8" s="657"/>
      <c r="O8" s="657"/>
    </row>
    <row r="9" spans="1:15">
      <c r="A9" s="479"/>
      <c r="B9" s="479"/>
      <c r="C9" s="239" t="s">
        <v>504</v>
      </c>
      <c r="D9" s="234" t="s">
        <v>505</v>
      </c>
      <c r="E9" s="234" t="s">
        <v>506</v>
      </c>
      <c r="F9" s="234" t="s">
        <v>507</v>
      </c>
      <c r="G9" s="234" t="s">
        <v>543</v>
      </c>
      <c r="H9" s="234" t="s">
        <v>544</v>
      </c>
      <c r="I9" s="234" t="s">
        <v>607</v>
      </c>
      <c r="J9" s="234" t="s">
        <v>609</v>
      </c>
      <c r="K9" s="234" t="s">
        <v>722</v>
      </c>
      <c r="L9" s="234" t="s">
        <v>1046</v>
      </c>
      <c r="M9" s="234" t="s">
        <v>1047</v>
      </c>
      <c r="N9" s="234" t="s">
        <v>1048</v>
      </c>
      <c r="O9" s="234" t="s">
        <v>1049</v>
      </c>
    </row>
    <row r="10" spans="1:15">
      <c r="B10" s="246" t="s">
        <v>1319</v>
      </c>
      <c r="C10" s="252" t="s">
        <v>1320</v>
      </c>
      <c r="D10" s="100">
        <v>5417401043.9300003</v>
      </c>
      <c r="E10" s="100">
        <v>5417401043.9300003</v>
      </c>
      <c r="F10" s="100"/>
      <c r="G10" s="100"/>
      <c r="H10" s="100"/>
      <c r="I10" s="100"/>
      <c r="J10" s="100"/>
      <c r="K10" s="100"/>
      <c r="L10" s="100"/>
      <c r="M10" s="100"/>
      <c r="N10" s="100"/>
      <c r="O10" s="100"/>
    </row>
    <row r="11" spans="1:15">
      <c r="B11" s="246" t="s">
        <v>1321</v>
      </c>
      <c r="C11" s="252" t="s">
        <v>1322</v>
      </c>
      <c r="D11" s="100">
        <v>49133280161.059998</v>
      </c>
      <c r="E11" s="100">
        <v>48929303244.139999</v>
      </c>
      <c r="F11" s="100">
        <v>203976916.91999999</v>
      </c>
      <c r="G11" s="100">
        <v>596450143.28999996</v>
      </c>
      <c r="H11" s="100">
        <v>355565124.05000001</v>
      </c>
      <c r="I11" s="100">
        <v>69273399.099999994</v>
      </c>
      <c r="J11" s="100">
        <v>71293719.629999995</v>
      </c>
      <c r="K11" s="100">
        <v>41357934.119999997</v>
      </c>
      <c r="L11" s="100">
        <v>31628714.82</v>
      </c>
      <c r="M11" s="100">
        <v>7982873.2199999997</v>
      </c>
      <c r="N11" s="100">
        <v>19348378.350000001</v>
      </c>
      <c r="O11" s="100">
        <v>596450145.28999996</v>
      </c>
    </row>
    <row r="12" spans="1:15">
      <c r="B12" s="259" t="s">
        <v>1323</v>
      </c>
      <c r="C12" s="252" t="s">
        <v>1324</v>
      </c>
      <c r="D12" s="100"/>
      <c r="E12" s="100"/>
      <c r="F12" s="100"/>
      <c r="G12" s="100"/>
      <c r="H12" s="100"/>
      <c r="I12" s="100"/>
      <c r="J12" s="100"/>
      <c r="K12" s="100"/>
      <c r="L12" s="100"/>
      <c r="M12" s="100"/>
      <c r="N12" s="100"/>
      <c r="O12" s="100"/>
    </row>
    <row r="13" spans="1:15">
      <c r="B13" s="259" t="s">
        <v>1325</v>
      </c>
      <c r="C13" s="252" t="s">
        <v>1326</v>
      </c>
      <c r="D13" s="100">
        <v>3831499.09</v>
      </c>
      <c r="E13" s="100">
        <v>3816046.23</v>
      </c>
      <c r="F13" s="100">
        <v>15452.86</v>
      </c>
      <c r="G13" s="100">
        <v>53840.17</v>
      </c>
      <c r="H13" s="100">
        <v>48644.11</v>
      </c>
      <c r="I13" s="100"/>
      <c r="J13" s="100"/>
      <c r="K13" s="100">
        <v>5196.0600000000004</v>
      </c>
      <c r="L13" s="100"/>
      <c r="M13" s="100"/>
      <c r="N13" s="100"/>
      <c r="O13" s="100">
        <v>53840.17</v>
      </c>
    </row>
    <row r="14" spans="1:15">
      <c r="B14" s="259" t="s">
        <v>1327</v>
      </c>
      <c r="C14" s="252" t="s">
        <v>1328</v>
      </c>
      <c r="D14" s="100">
        <v>780834498.17999995</v>
      </c>
      <c r="E14" s="100">
        <v>780834498.17999995</v>
      </c>
      <c r="F14" s="100"/>
      <c r="G14" s="100"/>
      <c r="H14" s="100"/>
      <c r="I14" s="100"/>
      <c r="J14" s="100"/>
      <c r="K14" s="100"/>
      <c r="L14" s="100"/>
      <c r="M14" s="100"/>
      <c r="N14" s="100"/>
      <c r="O14" s="100"/>
    </row>
    <row r="15" spans="1:15">
      <c r="B15" s="259" t="s">
        <v>1329</v>
      </c>
      <c r="C15" s="252" t="s">
        <v>1330</v>
      </c>
      <c r="D15" s="100">
        <v>496939816.27999997</v>
      </c>
      <c r="E15" s="100">
        <v>495344293</v>
      </c>
      <c r="F15" s="100">
        <v>1595523.28</v>
      </c>
      <c r="G15" s="100">
        <v>9779714.9199999999</v>
      </c>
      <c r="H15" s="100">
        <v>6636325</v>
      </c>
      <c r="I15" s="100">
        <v>188048.61</v>
      </c>
      <c r="J15" s="100">
        <v>584111.07999999996</v>
      </c>
      <c r="K15" s="100">
        <v>691460.93</v>
      </c>
      <c r="L15" s="100">
        <v>165932.9</v>
      </c>
      <c r="M15" s="100">
        <v>1513836.4</v>
      </c>
      <c r="N15" s="100"/>
      <c r="O15" s="100">
        <v>9779715.9199999999</v>
      </c>
    </row>
    <row r="16" spans="1:15">
      <c r="B16" s="259" t="s">
        <v>1331</v>
      </c>
      <c r="C16" s="252" t="s">
        <v>1332</v>
      </c>
      <c r="D16" s="100">
        <v>5808189211.8100004</v>
      </c>
      <c r="E16" s="100">
        <v>5770358142.8500004</v>
      </c>
      <c r="F16" s="100">
        <v>37831068.960000001</v>
      </c>
      <c r="G16" s="100">
        <v>165745743.94999999</v>
      </c>
      <c r="H16" s="100">
        <v>101707457.59999999</v>
      </c>
      <c r="I16" s="100">
        <v>16587221.73</v>
      </c>
      <c r="J16" s="100">
        <v>19587756.23</v>
      </c>
      <c r="K16" s="100">
        <v>10691536.390000001</v>
      </c>
      <c r="L16" s="100">
        <v>10856730.75</v>
      </c>
      <c r="M16" s="100">
        <v>1336837.9099999999</v>
      </c>
      <c r="N16" s="100">
        <v>4978203.34</v>
      </c>
      <c r="O16" s="100">
        <v>165745743.94999999</v>
      </c>
    </row>
    <row r="17" spans="2:15">
      <c r="B17" s="259" t="s">
        <v>1382</v>
      </c>
      <c r="C17" s="252" t="s">
        <v>1334</v>
      </c>
      <c r="D17" s="100">
        <v>5619971991.3800001</v>
      </c>
      <c r="E17" s="100">
        <v>5582499511.6400003</v>
      </c>
      <c r="F17" s="100">
        <v>37472479.740000002</v>
      </c>
      <c r="G17" s="100">
        <v>160915763.13999999</v>
      </c>
      <c r="H17" s="100">
        <v>97221686.310000002</v>
      </c>
      <c r="I17" s="100">
        <v>16587221.73</v>
      </c>
      <c r="J17" s="100">
        <v>19587756.23</v>
      </c>
      <c r="K17" s="100">
        <v>10436573.74</v>
      </c>
      <c r="L17" s="100">
        <v>10850836.6</v>
      </c>
      <c r="M17" s="100">
        <v>1336837.9099999999</v>
      </c>
      <c r="N17" s="100">
        <v>4894850.62</v>
      </c>
      <c r="O17" s="100">
        <v>160915763.13999999</v>
      </c>
    </row>
    <row r="18" spans="2:15">
      <c r="B18" s="259" t="s">
        <v>1335</v>
      </c>
      <c r="C18" s="252" t="s">
        <v>1336</v>
      </c>
      <c r="D18" s="100">
        <v>42043485135.699997</v>
      </c>
      <c r="E18" s="100">
        <v>41878950263.879997</v>
      </c>
      <c r="F18" s="100">
        <v>164534871.81999999</v>
      </c>
      <c r="G18" s="100">
        <v>420870844.25</v>
      </c>
      <c r="H18" s="100">
        <v>247172697.34</v>
      </c>
      <c r="I18" s="100">
        <v>52498128.759999998</v>
      </c>
      <c r="J18" s="100">
        <v>51121852.32</v>
      </c>
      <c r="K18" s="100">
        <v>29969740.739999998</v>
      </c>
      <c r="L18" s="100">
        <v>20606051.170000002</v>
      </c>
      <c r="M18" s="100">
        <v>5132198.91</v>
      </c>
      <c r="N18" s="100">
        <v>14370175.01</v>
      </c>
      <c r="O18" s="100">
        <v>420870845.25</v>
      </c>
    </row>
    <row r="19" spans="2:15">
      <c r="B19" s="246" t="s">
        <v>1337</v>
      </c>
      <c r="C19" s="252" t="s">
        <v>1338</v>
      </c>
      <c r="D19" s="100">
        <v>1859588751.4100001</v>
      </c>
      <c r="E19" s="100">
        <v>1859588751.4100001</v>
      </c>
      <c r="F19" s="100"/>
      <c r="G19" s="100"/>
      <c r="H19" s="100"/>
      <c r="I19" s="100"/>
      <c r="J19" s="100"/>
      <c r="K19" s="100"/>
      <c r="L19" s="100"/>
      <c r="M19" s="100"/>
      <c r="N19" s="100"/>
      <c r="O19" s="100"/>
    </row>
    <row r="20" spans="2:15">
      <c r="B20" s="259" t="s">
        <v>1323</v>
      </c>
      <c r="C20" s="252" t="s">
        <v>1339</v>
      </c>
      <c r="D20" s="100"/>
      <c r="E20" s="100"/>
      <c r="F20" s="100"/>
      <c r="G20" s="100"/>
      <c r="H20" s="100"/>
      <c r="I20" s="100"/>
      <c r="J20" s="100"/>
      <c r="K20" s="100"/>
      <c r="L20" s="100"/>
      <c r="M20" s="100"/>
      <c r="N20" s="100"/>
      <c r="O20" s="100"/>
    </row>
    <row r="21" spans="2:15">
      <c r="B21" s="259" t="s">
        <v>1325</v>
      </c>
      <c r="C21" s="252" t="s">
        <v>1340</v>
      </c>
      <c r="D21" s="100">
        <v>1571223104.46</v>
      </c>
      <c r="E21" s="100">
        <v>1571223104.46</v>
      </c>
      <c r="F21" s="100"/>
      <c r="G21" s="100"/>
      <c r="H21" s="100"/>
      <c r="I21" s="100"/>
      <c r="J21" s="100"/>
      <c r="K21" s="100"/>
      <c r="L21" s="100"/>
      <c r="M21" s="100"/>
      <c r="N21" s="100"/>
      <c r="O21" s="100"/>
    </row>
    <row r="22" spans="2:15">
      <c r="B22" s="259" t="s">
        <v>1327</v>
      </c>
      <c r="C22" s="252" t="s">
        <v>1341</v>
      </c>
      <c r="D22" s="100">
        <v>286760400.60000002</v>
      </c>
      <c r="E22" s="100">
        <v>286760400.60000002</v>
      </c>
      <c r="F22" s="100"/>
      <c r="G22" s="100"/>
      <c r="H22" s="100"/>
      <c r="I22" s="100"/>
      <c r="J22" s="100"/>
      <c r="K22" s="100"/>
      <c r="L22" s="100"/>
      <c r="M22" s="100"/>
      <c r="N22" s="100"/>
      <c r="O22" s="100"/>
    </row>
    <row r="23" spans="2:15">
      <c r="B23" s="259" t="s">
        <v>1329</v>
      </c>
      <c r="C23" s="252" t="s">
        <v>1342</v>
      </c>
      <c r="D23" s="100"/>
      <c r="E23" s="100"/>
      <c r="F23" s="100"/>
      <c r="G23" s="100"/>
      <c r="H23" s="100"/>
      <c r="I23" s="100"/>
      <c r="J23" s="100"/>
      <c r="K23" s="100"/>
      <c r="L23" s="100"/>
      <c r="M23" s="100"/>
      <c r="N23" s="100"/>
      <c r="O23" s="100"/>
    </row>
    <row r="24" spans="2:15">
      <c r="B24" s="259" t="s">
        <v>1331</v>
      </c>
      <c r="C24" s="252" t="s">
        <v>1343</v>
      </c>
      <c r="D24" s="100">
        <v>1605246.35</v>
      </c>
      <c r="E24" s="100">
        <v>1605246.35</v>
      </c>
      <c r="F24" s="100"/>
      <c r="G24" s="100"/>
      <c r="H24" s="100"/>
      <c r="I24" s="100"/>
      <c r="J24" s="100"/>
      <c r="K24" s="100"/>
      <c r="L24" s="100"/>
      <c r="M24" s="100"/>
      <c r="N24" s="100"/>
      <c r="O24" s="100"/>
    </row>
    <row r="25" spans="2:15">
      <c r="B25" s="246" t="s">
        <v>1344</v>
      </c>
      <c r="C25" s="252" t="s">
        <v>1345</v>
      </c>
      <c r="D25" s="100">
        <v>2361392109.1100001</v>
      </c>
      <c r="E25" s="77"/>
      <c r="F25" s="77"/>
      <c r="G25" s="100">
        <v>4747540.55</v>
      </c>
      <c r="H25" s="77"/>
      <c r="I25" s="77"/>
      <c r="J25" s="77"/>
      <c r="K25" s="77"/>
      <c r="L25" s="77"/>
      <c r="M25" s="77"/>
      <c r="N25" s="77"/>
      <c r="O25" s="100">
        <v>4747540.55</v>
      </c>
    </row>
    <row r="26" spans="2:15">
      <c r="B26" s="259" t="s">
        <v>1323</v>
      </c>
      <c r="C26" s="252" t="s">
        <v>1346</v>
      </c>
      <c r="D26" s="100"/>
      <c r="E26" s="77"/>
      <c r="F26" s="77"/>
      <c r="G26" s="100"/>
      <c r="H26" s="77"/>
      <c r="I26" s="77"/>
      <c r="J26" s="77"/>
      <c r="K26" s="77"/>
      <c r="L26" s="77"/>
      <c r="M26" s="77"/>
      <c r="N26" s="77"/>
      <c r="O26" s="100"/>
    </row>
    <row r="27" spans="2:15">
      <c r="B27" s="259" t="s">
        <v>1325</v>
      </c>
      <c r="C27" s="252" t="s">
        <v>1347</v>
      </c>
      <c r="D27" s="100"/>
      <c r="E27" s="77"/>
      <c r="F27" s="77"/>
      <c r="G27" s="100"/>
      <c r="H27" s="77"/>
      <c r="I27" s="77"/>
      <c r="J27" s="77"/>
      <c r="K27" s="77"/>
      <c r="L27" s="77"/>
      <c r="M27" s="77"/>
      <c r="N27" s="77"/>
      <c r="O27" s="100"/>
    </row>
    <row r="28" spans="2:15">
      <c r="B28" s="259" t="s">
        <v>1327</v>
      </c>
      <c r="C28" s="252" t="s">
        <v>1348</v>
      </c>
      <c r="D28" s="100">
        <v>206556.68</v>
      </c>
      <c r="E28" s="77"/>
      <c r="F28" s="77"/>
      <c r="G28" s="100"/>
      <c r="H28" s="77"/>
      <c r="I28" s="77"/>
      <c r="J28" s="77"/>
      <c r="K28" s="77"/>
      <c r="L28" s="77"/>
      <c r="M28" s="77"/>
      <c r="N28" s="77"/>
      <c r="O28" s="100"/>
    </row>
    <row r="29" spans="2:15">
      <c r="B29" s="259" t="s">
        <v>1329</v>
      </c>
      <c r="C29" s="252" t="s">
        <v>1349</v>
      </c>
      <c r="D29" s="100">
        <v>26678969.010000002</v>
      </c>
      <c r="E29" s="77"/>
      <c r="F29" s="77"/>
      <c r="G29" s="100">
        <v>574483.88</v>
      </c>
      <c r="H29" s="77"/>
      <c r="I29" s="77"/>
      <c r="J29" s="77"/>
      <c r="K29" s="77"/>
      <c r="L29" s="77"/>
      <c r="M29" s="77"/>
      <c r="N29" s="77"/>
      <c r="O29" s="100">
        <v>574483.88</v>
      </c>
    </row>
    <row r="30" spans="2:15">
      <c r="B30" s="259" t="s">
        <v>1331</v>
      </c>
      <c r="C30" s="252" t="s">
        <v>1350</v>
      </c>
      <c r="D30" s="100">
        <v>528596349.51999998</v>
      </c>
      <c r="E30" s="77"/>
      <c r="F30" s="77"/>
      <c r="G30" s="100">
        <v>3080598.06</v>
      </c>
      <c r="H30" s="77"/>
      <c r="I30" s="77"/>
      <c r="J30" s="77"/>
      <c r="K30" s="77"/>
      <c r="L30" s="77"/>
      <c r="M30" s="77"/>
      <c r="N30" s="77"/>
      <c r="O30" s="100">
        <v>3080598.06</v>
      </c>
    </row>
    <row r="31" spans="2:15">
      <c r="B31" s="259" t="s">
        <v>1335</v>
      </c>
      <c r="C31" s="252" t="s">
        <v>1351</v>
      </c>
      <c r="D31" s="100">
        <v>1805910233.9000001</v>
      </c>
      <c r="E31" s="77"/>
      <c r="F31" s="77"/>
      <c r="G31" s="100">
        <v>1092458.6100000001</v>
      </c>
      <c r="H31" s="77"/>
      <c r="I31" s="77"/>
      <c r="J31" s="77"/>
      <c r="K31" s="77"/>
      <c r="L31" s="77"/>
      <c r="M31" s="77"/>
      <c r="N31" s="77"/>
      <c r="O31" s="100">
        <v>1092458.6100000001</v>
      </c>
    </row>
    <row r="32" spans="2:15">
      <c r="B32" s="359" t="s">
        <v>541</v>
      </c>
      <c r="C32" s="254" t="s">
        <v>1352</v>
      </c>
      <c r="D32" s="363">
        <v>58771662065.510002</v>
      </c>
      <c r="E32" s="363">
        <v>56206293039.480003</v>
      </c>
      <c r="F32" s="363">
        <v>203976916.91999999</v>
      </c>
      <c r="G32" s="363">
        <v>601197683.84000003</v>
      </c>
      <c r="H32" s="363">
        <v>355565124.05000001</v>
      </c>
      <c r="I32" s="363">
        <v>69273399.099999994</v>
      </c>
      <c r="J32" s="363">
        <v>71293719.629999995</v>
      </c>
      <c r="K32" s="363">
        <v>41357934.119999997</v>
      </c>
      <c r="L32" s="363">
        <v>31628714.82</v>
      </c>
      <c r="M32" s="363">
        <v>7982873.2199999997</v>
      </c>
      <c r="N32" s="363">
        <v>19348378.350000001</v>
      </c>
      <c r="O32" s="363">
        <v>601197685.84000003</v>
      </c>
    </row>
  </sheetData>
  <mergeCells count="15">
    <mergeCell ref="B2:O2"/>
    <mergeCell ref="D4:O4"/>
    <mergeCell ref="H6:H8"/>
    <mergeCell ref="O6:O8"/>
    <mergeCell ref="I6:I8"/>
    <mergeCell ref="J6:J8"/>
    <mergeCell ref="K6:K8"/>
    <mergeCell ref="L6:L8"/>
    <mergeCell ref="M6:M8"/>
    <mergeCell ref="D6:D8"/>
    <mergeCell ref="A6:A7"/>
    <mergeCell ref="E6:E8"/>
    <mergeCell ref="F6:F8"/>
    <mergeCell ref="G6:G8"/>
    <mergeCell ref="N6:N8"/>
  </mergeCells>
  <pageMargins left="0.70866141732283472" right="0.70866141732283472" top="0.74803149606299213" bottom="0.74803149606299213" header="0.31496062992125984" footer="0.31496062992125984"/>
  <pageSetup paperSize="9" scale="46" fitToHeight="0" orientation="landscape" r:id="rId1"/>
  <headerFooter>
    <oddHeader>&amp;CEN
Annex XV</oddHeader>
    <oddFooter>&amp;C&amp;"Calibri"&amp;11&amp;K000000&amp;P_x000D_&amp;1#&amp;"Calibri"&amp;10&amp;K000000 Internal Information</oddFooter>
  </headerFooter>
  <ignoredErrors>
    <ignoredError sqref="C10:C32" numberStoredAsText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D15FE-2D67-41B9-96DB-29298F475828}">
  <sheetPr codeName="Sheet21"/>
  <dimension ref="B1:J11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27.54296875" style="473" customWidth="1"/>
    <col min="3" max="3" width="7.54296875" style="473" customWidth="1"/>
    <col min="4" max="10" width="18.54296875" style="473" customWidth="1"/>
    <col min="11" max="16384" width="9" style="473"/>
  </cols>
  <sheetData>
    <row r="1" spans="2:10" ht="10.25" customHeight="1"/>
    <row r="2" spans="2:10" ht="28.25" customHeight="1">
      <c r="B2" s="652" t="s">
        <v>1383</v>
      </c>
      <c r="C2" s="653"/>
      <c r="D2" s="653"/>
      <c r="E2" s="653"/>
      <c r="F2" s="653"/>
      <c r="G2" s="653"/>
      <c r="H2" s="653"/>
      <c r="I2" s="653"/>
      <c r="J2" s="200"/>
    </row>
    <row r="3" spans="2:10" ht="14.75" customHeight="1">
      <c r="B3" s="521"/>
      <c r="C3" s="480"/>
      <c r="J3" s="480"/>
    </row>
    <row r="4" spans="2:10" ht="21" customHeight="1">
      <c r="B4" s="479"/>
      <c r="C4" s="479"/>
      <c r="D4" s="663" t="s">
        <v>1384</v>
      </c>
      <c r="E4" s="655"/>
      <c r="F4" s="655"/>
      <c r="G4" s="662"/>
      <c r="H4" s="656" t="s">
        <v>1385</v>
      </c>
      <c r="I4" s="656" t="s">
        <v>1386</v>
      </c>
      <c r="J4" s="656" t="s">
        <v>1387</v>
      </c>
    </row>
    <row r="5" spans="2:10" ht="21" customHeight="1">
      <c r="B5" s="479"/>
      <c r="C5" s="479"/>
      <c r="D5" s="680"/>
      <c r="E5" s="683" t="s">
        <v>1388</v>
      </c>
      <c r="F5" s="662"/>
      <c r="G5" s="656" t="s">
        <v>1389</v>
      </c>
      <c r="H5" s="680"/>
      <c r="I5" s="680"/>
      <c r="J5" s="680"/>
    </row>
    <row r="6" spans="2:10">
      <c r="B6" s="479"/>
      <c r="C6" s="479"/>
      <c r="D6" s="680"/>
      <c r="E6" s="680"/>
      <c r="F6" s="656" t="s">
        <v>1368</v>
      </c>
      <c r="G6" s="680"/>
      <c r="H6" s="680"/>
      <c r="I6" s="680"/>
      <c r="J6" s="680"/>
    </row>
    <row r="7" spans="2:10">
      <c r="B7" s="479"/>
      <c r="C7" s="479"/>
      <c r="D7" s="397"/>
      <c r="E7" s="657"/>
      <c r="F7" s="657"/>
      <c r="G7" s="657"/>
      <c r="H7" s="657"/>
      <c r="I7" s="657"/>
      <c r="J7" s="657"/>
    </row>
    <row r="8" spans="2:10">
      <c r="B8" s="479"/>
      <c r="C8" s="233" t="s">
        <v>504</v>
      </c>
      <c r="D8" s="234" t="s">
        <v>505</v>
      </c>
      <c r="E8" s="234" t="s">
        <v>506</v>
      </c>
      <c r="F8" s="234" t="s">
        <v>507</v>
      </c>
      <c r="G8" s="234" t="s">
        <v>543</v>
      </c>
      <c r="H8" s="234" t="s">
        <v>544</v>
      </c>
      <c r="I8" s="234" t="s">
        <v>607</v>
      </c>
      <c r="J8" s="206" t="s">
        <v>609</v>
      </c>
    </row>
    <row r="9" spans="2:10">
      <c r="B9" s="439" t="s">
        <v>1390</v>
      </c>
      <c r="C9" s="252" t="s">
        <v>1322</v>
      </c>
      <c r="D9" s="100">
        <v>51589319055.760002</v>
      </c>
      <c r="E9" s="100">
        <v>596450141.28999996</v>
      </c>
      <c r="F9" s="100">
        <v>596450141.28999996</v>
      </c>
      <c r="G9" s="100">
        <v>51584298031.349998</v>
      </c>
      <c r="H9" s="100">
        <v>-225318726.5</v>
      </c>
      <c r="I9" s="77"/>
      <c r="J9" s="100"/>
    </row>
    <row r="10" spans="2:10">
      <c r="B10" s="439" t="s">
        <v>1344</v>
      </c>
      <c r="C10" s="252" t="s">
        <v>1336</v>
      </c>
      <c r="D10" s="100">
        <v>2366139649.6599998</v>
      </c>
      <c r="E10" s="100">
        <v>4747540.55</v>
      </c>
      <c r="F10" s="100">
        <v>4747540.55</v>
      </c>
      <c r="G10" s="77"/>
      <c r="H10" s="77"/>
      <c r="I10" s="100">
        <v>1635388.25</v>
      </c>
      <c r="J10" s="77"/>
    </row>
    <row r="11" spans="2:10">
      <c r="B11" s="439" t="s">
        <v>541</v>
      </c>
      <c r="C11" s="252" t="s">
        <v>1345</v>
      </c>
      <c r="D11" s="100">
        <v>53955458705.419998</v>
      </c>
      <c r="E11" s="100">
        <v>601197681.84000003</v>
      </c>
      <c r="F11" s="100">
        <v>601197681.84000003</v>
      </c>
      <c r="G11" s="100">
        <v>51584298031.349998</v>
      </c>
      <c r="H11" s="100">
        <v>-225318726.5</v>
      </c>
      <c r="I11" s="100">
        <v>1635388.25</v>
      </c>
      <c r="J11" s="100"/>
    </row>
  </sheetData>
  <mergeCells count="10">
    <mergeCell ref="D5:D6"/>
    <mergeCell ref="B2:I2"/>
    <mergeCell ref="D4:G4"/>
    <mergeCell ref="I4:I7"/>
    <mergeCell ref="J4:J7"/>
    <mergeCell ref="E5:F5"/>
    <mergeCell ref="G5:G7"/>
    <mergeCell ref="E6:E7"/>
    <mergeCell ref="F6:F7"/>
    <mergeCell ref="H4:H7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</oddHeader>
    <oddFooter>&amp;C&amp;"Calibri"&amp;11&amp;K000000&amp;P_x000D_&amp;1#&amp;"Calibri"&amp;10&amp;K000000 Internal Information</oddFooter>
  </headerFooter>
  <ignoredErrors>
    <ignoredError sqref="C9:C11" numberStoredAsText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E0366-405D-4DA9-93FB-873A62242BA5}">
  <sheetPr codeName="Sheet24"/>
  <dimension ref="B1:Q25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27.54296875" style="473" customWidth="1"/>
    <col min="3" max="3" width="7.54296875" style="473" customWidth="1"/>
    <col min="4" max="4" width="35.54296875" style="473" customWidth="1"/>
    <col min="5" max="11" width="18.54296875" style="473" customWidth="1"/>
    <col min="12" max="16384" width="9" style="473"/>
  </cols>
  <sheetData>
    <row r="1" spans="2:11" ht="10.25" customHeight="1"/>
    <row r="2" spans="2:11" ht="28.25" customHeight="1">
      <c r="B2" s="652" t="s">
        <v>1391</v>
      </c>
      <c r="C2" s="653"/>
      <c r="D2" s="653"/>
      <c r="E2" s="653"/>
      <c r="F2" s="653"/>
      <c r="G2" s="653"/>
      <c r="H2" s="653"/>
      <c r="I2" s="653"/>
      <c r="J2" s="653"/>
      <c r="K2" s="200"/>
    </row>
    <row r="3" spans="2:11" ht="14.75" customHeight="1">
      <c r="B3" s="521"/>
      <c r="C3" s="480"/>
      <c r="D3" s="480"/>
      <c r="K3" s="480"/>
    </row>
    <row r="4" spans="2:11" ht="21" customHeight="1">
      <c r="B4" s="479"/>
      <c r="C4" s="479"/>
      <c r="D4" s="656" t="s">
        <v>0</v>
      </c>
      <c r="E4" s="663" t="s">
        <v>1384</v>
      </c>
      <c r="F4" s="683"/>
      <c r="G4" s="683"/>
      <c r="H4" s="681"/>
      <c r="I4" s="656" t="s">
        <v>1385</v>
      </c>
      <c r="J4" s="656" t="s">
        <v>1386</v>
      </c>
      <c r="K4" s="656" t="s">
        <v>1387</v>
      </c>
    </row>
    <row r="5" spans="2:11" ht="21" customHeight="1">
      <c r="B5" s="479"/>
      <c r="C5" s="479"/>
      <c r="D5" s="680"/>
      <c r="E5" s="680"/>
      <c r="F5" s="663" t="s">
        <v>1388</v>
      </c>
      <c r="G5" s="662"/>
      <c r="H5" s="656" t="s">
        <v>1389</v>
      </c>
      <c r="I5" s="680"/>
      <c r="J5" s="680"/>
      <c r="K5" s="680"/>
    </row>
    <row r="6" spans="2:11">
      <c r="B6" s="479"/>
      <c r="C6" s="479"/>
      <c r="D6" s="680"/>
      <c r="E6" s="680"/>
      <c r="F6" s="680"/>
      <c r="G6" s="656" t="s">
        <v>1368</v>
      </c>
      <c r="H6" s="680"/>
      <c r="I6" s="680"/>
      <c r="J6" s="680"/>
      <c r="K6" s="680"/>
    </row>
    <row r="7" spans="2:11">
      <c r="B7" s="479"/>
      <c r="C7" s="479"/>
      <c r="D7" s="657"/>
      <c r="E7" s="397"/>
      <c r="F7" s="657"/>
      <c r="G7" s="657"/>
      <c r="H7" s="657"/>
      <c r="I7" s="657"/>
      <c r="J7" s="657"/>
      <c r="K7" s="657"/>
    </row>
    <row r="8" spans="2:11">
      <c r="B8" s="542"/>
      <c r="C8" s="234" t="s">
        <v>504</v>
      </c>
      <c r="D8" s="234" t="s">
        <v>1392</v>
      </c>
      <c r="E8" s="234" t="s">
        <v>505</v>
      </c>
      <c r="F8" s="234" t="s">
        <v>506</v>
      </c>
      <c r="G8" s="234" t="s">
        <v>507</v>
      </c>
      <c r="H8" s="234" t="s">
        <v>543</v>
      </c>
      <c r="I8" s="234" t="s">
        <v>544</v>
      </c>
      <c r="J8" s="234" t="s">
        <v>607</v>
      </c>
      <c r="K8" s="206" t="s">
        <v>609</v>
      </c>
    </row>
    <row r="9" spans="2:11">
      <c r="B9" s="559"/>
      <c r="C9" s="235">
        <v>1</v>
      </c>
      <c r="D9" s="99" t="s">
        <v>26</v>
      </c>
      <c r="E9" s="100">
        <v>3221396.65</v>
      </c>
      <c r="F9" s="100"/>
      <c r="G9" s="100"/>
      <c r="H9" s="100">
        <v>3221396.65</v>
      </c>
      <c r="I9" s="100">
        <v>-1393.93</v>
      </c>
      <c r="J9" s="77"/>
      <c r="K9" s="100"/>
    </row>
    <row r="10" spans="2:11">
      <c r="B10" s="559"/>
      <c r="C10" s="235">
        <v>2</v>
      </c>
      <c r="D10" s="99" t="s">
        <v>28</v>
      </c>
      <c r="E10" s="100">
        <v>63689971.159999996</v>
      </c>
      <c r="F10" s="100"/>
      <c r="G10" s="100"/>
      <c r="H10" s="100">
        <v>63689971.159999996</v>
      </c>
      <c r="I10" s="100">
        <v>-371.47</v>
      </c>
      <c r="J10" s="77"/>
      <c r="K10" s="100"/>
    </row>
    <row r="11" spans="2:11">
      <c r="B11" s="559"/>
      <c r="C11" s="235">
        <v>3</v>
      </c>
      <c r="D11" s="99" t="s">
        <v>42</v>
      </c>
      <c r="E11" s="100">
        <v>50112070757.720001</v>
      </c>
      <c r="F11" s="100">
        <v>589052206.13999999</v>
      </c>
      <c r="G11" s="100">
        <v>589052206.13999999</v>
      </c>
      <c r="H11" s="100">
        <v>50107049733.309998</v>
      </c>
      <c r="I11" s="100">
        <v>-223791091.36000001</v>
      </c>
      <c r="J11" s="77"/>
      <c r="K11" s="100"/>
    </row>
    <row r="12" spans="2:11">
      <c r="B12" s="559"/>
      <c r="C12" s="235">
        <v>4</v>
      </c>
      <c r="D12" s="99" t="s">
        <v>80</v>
      </c>
      <c r="E12" s="100">
        <v>1796844.23</v>
      </c>
      <c r="F12" s="100"/>
      <c r="G12" s="100"/>
      <c r="H12" s="100">
        <v>1796844.23</v>
      </c>
      <c r="I12" s="100">
        <v>-934.33</v>
      </c>
      <c r="J12" s="77"/>
      <c r="K12" s="100"/>
    </row>
    <row r="13" spans="2:11">
      <c r="B13" s="559"/>
      <c r="C13" s="235">
        <v>5</v>
      </c>
      <c r="D13" s="99" t="s">
        <v>150</v>
      </c>
      <c r="E13" s="100">
        <v>12226617.07</v>
      </c>
      <c r="F13" s="100"/>
      <c r="G13" s="100"/>
      <c r="H13" s="100">
        <v>12226617.07</v>
      </c>
      <c r="I13" s="100">
        <v>-55.86</v>
      </c>
      <c r="J13" s="77"/>
      <c r="K13" s="100"/>
    </row>
    <row r="14" spans="2:11">
      <c r="B14" s="559"/>
      <c r="C14" s="235">
        <v>6</v>
      </c>
      <c r="D14" s="99" t="s">
        <v>152</v>
      </c>
      <c r="E14" s="100">
        <v>776541987.52999997</v>
      </c>
      <c r="F14" s="100">
        <v>935076.24</v>
      </c>
      <c r="G14" s="100">
        <v>935076.24</v>
      </c>
      <c r="H14" s="100">
        <v>776541987.52999997</v>
      </c>
      <c r="I14" s="100">
        <v>-252006.17</v>
      </c>
      <c r="J14" s="77"/>
      <c r="K14" s="100"/>
    </row>
    <row r="15" spans="2:11">
      <c r="B15" s="559"/>
      <c r="C15" s="235">
        <v>7</v>
      </c>
      <c r="D15" s="99" t="s">
        <v>166</v>
      </c>
      <c r="E15" s="100">
        <v>54221089.590000004</v>
      </c>
      <c r="F15" s="100">
        <v>375336.44</v>
      </c>
      <c r="G15" s="100">
        <v>375336.44</v>
      </c>
      <c r="H15" s="100">
        <v>54221089.590000004</v>
      </c>
      <c r="I15" s="100">
        <v>-89839.6</v>
      </c>
      <c r="J15" s="77"/>
      <c r="K15" s="100"/>
    </row>
    <row r="16" spans="2:11">
      <c r="B16" s="559"/>
      <c r="C16" s="235">
        <v>8</v>
      </c>
      <c r="D16" s="99" t="s">
        <v>220</v>
      </c>
      <c r="E16" s="100">
        <v>3548033.49</v>
      </c>
      <c r="F16" s="100">
        <v>32748.99</v>
      </c>
      <c r="G16" s="100">
        <v>32748.99</v>
      </c>
      <c r="H16" s="100">
        <v>3548033.49</v>
      </c>
      <c r="I16" s="100">
        <v>-19979.34</v>
      </c>
      <c r="J16" s="77"/>
      <c r="K16" s="100"/>
    </row>
    <row r="17" spans="2:17">
      <c r="B17" s="559"/>
      <c r="C17" s="235">
        <v>9</v>
      </c>
      <c r="D17" s="99" t="s">
        <v>1393</v>
      </c>
      <c r="E17" s="100">
        <v>375687159.23000002</v>
      </c>
      <c r="F17" s="100">
        <v>420956.76</v>
      </c>
      <c r="G17" s="100">
        <v>420956.76</v>
      </c>
      <c r="H17" s="100">
        <v>375687159.23000002</v>
      </c>
      <c r="I17" s="100">
        <v>-140742.32999999999</v>
      </c>
      <c r="J17" s="77"/>
      <c r="K17" s="100"/>
    </row>
    <row r="18" spans="2:17">
      <c r="B18" s="559"/>
      <c r="C18" s="235">
        <v>10</v>
      </c>
      <c r="D18" s="99" t="s">
        <v>418</v>
      </c>
      <c r="E18" s="100">
        <v>34203171.020000003</v>
      </c>
      <c r="F18" s="100">
        <v>121575</v>
      </c>
      <c r="G18" s="100">
        <v>121575</v>
      </c>
      <c r="H18" s="100">
        <v>34203171.020000003</v>
      </c>
      <c r="I18" s="100">
        <v>-83806.92</v>
      </c>
      <c r="J18" s="77"/>
      <c r="K18" s="100"/>
    </row>
    <row r="19" spans="2:17">
      <c r="B19" s="559"/>
      <c r="C19" s="235">
        <v>11</v>
      </c>
      <c r="D19" s="99" t="s">
        <v>430</v>
      </c>
      <c r="E19" s="100">
        <v>16539000.310000001</v>
      </c>
      <c r="F19" s="100">
        <v>126291.17</v>
      </c>
      <c r="G19" s="100">
        <v>126291.17</v>
      </c>
      <c r="H19" s="100">
        <v>16539000.310000001</v>
      </c>
      <c r="I19" s="100">
        <v>-132152.34</v>
      </c>
      <c r="J19" s="77"/>
      <c r="K19" s="100"/>
    </row>
    <row r="20" spans="2:17">
      <c r="B20" s="559"/>
      <c r="C20" s="235">
        <v>12</v>
      </c>
      <c r="D20" s="99" t="s">
        <v>2198</v>
      </c>
      <c r="E20" s="100">
        <v>6629035.3700000001</v>
      </c>
      <c r="F20" s="100">
        <v>447123.94</v>
      </c>
      <c r="G20" s="100">
        <v>447123.94</v>
      </c>
      <c r="H20" s="100">
        <v>6629035.3700000001</v>
      </c>
      <c r="I20" s="100">
        <v>-36697.61</v>
      </c>
      <c r="J20" s="77"/>
      <c r="K20" s="100"/>
    </row>
    <row r="21" spans="2:17">
      <c r="B21" s="559"/>
      <c r="C21" s="235">
        <v>13</v>
      </c>
      <c r="D21" s="99" t="s">
        <v>1394</v>
      </c>
      <c r="E21" s="100">
        <v>10669317.01</v>
      </c>
      <c r="F21" s="100">
        <v>206028.22</v>
      </c>
      <c r="G21" s="100">
        <v>206028.22</v>
      </c>
      <c r="H21" s="100">
        <v>10669317.01</v>
      </c>
      <c r="I21" s="100">
        <v>-129618.41</v>
      </c>
      <c r="J21" s="77"/>
      <c r="K21" s="100"/>
    </row>
    <row r="22" spans="2:17">
      <c r="B22" s="559"/>
      <c r="C22" s="235">
        <v>14</v>
      </c>
      <c r="D22" s="99" t="s">
        <v>1395</v>
      </c>
      <c r="E22" s="100">
        <v>6112610.6900000004</v>
      </c>
      <c r="F22" s="100">
        <v>7619</v>
      </c>
      <c r="G22" s="100">
        <v>7619</v>
      </c>
      <c r="H22" s="100">
        <v>6112610.6900000004</v>
      </c>
      <c r="I22" s="100">
        <v>-4763.05</v>
      </c>
      <c r="J22" s="77"/>
      <c r="K22" s="100"/>
    </row>
    <row r="23" spans="2:17">
      <c r="C23" s="235">
        <v>15</v>
      </c>
      <c r="D23" s="99" t="s">
        <v>1396</v>
      </c>
      <c r="E23" s="100">
        <v>113239441.58002472</v>
      </c>
      <c r="F23" s="100">
        <v>4725178.0000000596</v>
      </c>
      <c r="G23" s="100">
        <v>4725178.0000000596</v>
      </c>
      <c r="H23" s="100">
        <v>112162034</v>
      </c>
      <c r="I23" s="100">
        <v>-635273.00000000477</v>
      </c>
      <c r="J23" s="77"/>
      <c r="K23" s="100"/>
    </row>
    <row r="25" spans="2:17" ht="101.75" customHeight="1">
      <c r="D25" s="678" t="s">
        <v>2200</v>
      </c>
      <c r="E25" s="678"/>
      <c r="F25" s="678"/>
      <c r="G25" s="678"/>
      <c r="H25" s="678"/>
      <c r="I25" s="678"/>
      <c r="J25" s="678"/>
      <c r="K25" s="678"/>
      <c r="L25" s="550"/>
      <c r="M25" s="550"/>
      <c r="N25" s="550"/>
      <c r="O25" s="550"/>
      <c r="P25" s="550"/>
      <c r="Q25" s="550"/>
    </row>
  </sheetData>
  <mergeCells count="12">
    <mergeCell ref="D25:K25"/>
    <mergeCell ref="K4:K7"/>
    <mergeCell ref="F5:G5"/>
    <mergeCell ref="H5:H7"/>
    <mergeCell ref="F6:F7"/>
    <mergeCell ref="G6:G7"/>
    <mergeCell ref="E5:E6"/>
    <mergeCell ref="B2:J2"/>
    <mergeCell ref="D4:D7"/>
    <mergeCell ref="E4:H4"/>
    <mergeCell ref="I4:I7"/>
    <mergeCell ref="J4:J7"/>
  </mergeCells>
  <dataValidations count="1">
    <dataValidation type="list" allowBlank="1" showInputMessage="1" showErrorMessage="1" sqref="D9:D22" xr:uid="{441CE538-A929-485D-955D-45850BC687C8}">
      <formula1>lkpf2b520387051429ab2e99b0d729f2417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</oddHeader>
    <oddFooter>&amp;C&amp;"Calibri"&amp;11&amp;K000000&amp;P_x000D_&amp;1#&amp;"Calibri"&amp;10&amp;K000000 Internal Information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6A86D9-9DC5-45C0-AC2E-1E1CA1739880}">
  <sheetPr codeName="Sheet25"/>
  <dimension ref="B1:Q24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27.54296875" style="473" customWidth="1"/>
    <col min="3" max="3" width="7.54296875" style="473" customWidth="1"/>
    <col min="4" max="4" width="35.54296875" style="473" customWidth="1"/>
    <col min="5" max="11" width="18.54296875" style="473" customWidth="1"/>
    <col min="12" max="16384" width="9" style="473"/>
  </cols>
  <sheetData>
    <row r="1" spans="2:11" ht="10.25" customHeight="1"/>
    <row r="2" spans="2:11" ht="28.25" customHeight="1">
      <c r="B2" s="652" t="s">
        <v>1397</v>
      </c>
      <c r="C2" s="653"/>
      <c r="D2" s="653"/>
      <c r="E2" s="653"/>
      <c r="F2" s="653"/>
      <c r="G2" s="653"/>
      <c r="H2" s="653"/>
      <c r="I2" s="653"/>
      <c r="J2" s="653"/>
      <c r="K2" s="653"/>
    </row>
    <row r="3" spans="2:11" ht="14.75" customHeight="1">
      <c r="B3" s="521"/>
      <c r="C3" s="480"/>
      <c r="D3" s="480"/>
      <c r="K3" s="480"/>
    </row>
    <row r="4" spans="2:11" ht="21" customHeight="1">
      <c r="B4" s="479"/>
      <c r="C4" s="479"/>
      <c r="D4" s="656" t="s">
        <v>0</v>
      </c>
      <c r="E4" s="663" t="s">
        <v>1384</v>
      </c>
      <c r="F4" s="683"/>
      <c r="G4" s="683"/>
      <c r="H4" s="681"/>
      <c r="I4" s="656" t="s">
        <v>1385</v>
      </c>
      <c r="J4" s="656" t="s">
        <v>1386</v>
      </c>
      <c r="K4" s="656" t="s">
        <v>1387</v>
      </c>
    </row>
    <row r="5" spans="2:11" ht="21" customHeight="1">
      <c r="B5" s="479"/>
      <c r="C5" s="479"/>
      <c r="D5" s="680"/>
      <c r="E5" s="680"/>
      <c r="F5" s="663" t="s">
        <v>1388</v>
      </c>
      <c r="G5" s="662"/>
      <c r="H5" s="656" t="s">
        <v>1389</v>
      </c>
      <c r="I5" s="680"/>
      <c r="J5" s="680"/>
      <c r="K5" s="680"/>
    </row>
    <row r="6" spans="2:11">
      <c r="B6" s="479"/>
      <c r="C6" s="479"/>
      <c r="D6" s="680"/>
      <c r="E6" s="680"/>
      <c r="F6" s="680"/>
      <c r="G6" s="656" t="s">
        <v>1368</v>
      </c>
      <c r="H6" s="680"/>
      <c r="I6" s="680"/>
      <c r="J6" s="680"/>
      <c r="K6" s="680"/>
    </row>
    <row r="7" spans="2:11">
      <c r="B7" s="479"/>
      <c r="C7" s="479"/>
      <c r="D7" s="657"/>
      <c r="E7" s="397"/>
      <c r="F7" s="657"/>
      <c r="G7" s="657"/>
      <c r="H7" s="657"/>
      <c r="I7" s="657"/>
      <c r="J7" s="657"/>
      <c r="K7" s="657"/>
    </row>
    <row r="8" spans="2:11">
      <c r="B8" s="542"/>
      <c r="C8" s="233" t="s">
        <v>504</v>
      </c>
      <c r="D8" s="234" t="s">
        <v>1392</v>
      </c>
      <c r="E8" s="234" t="s">
        <v>505</v>
      </c>
      <c r="F8" s="234" t="s">
        <v>506</v>
      </c>
      <c r="G8" s="234" t="s">
        <v>507</v>
      </c>
      <c r="H8" s="234" t="s">
        <v>543</v>
      </c>
      <c r="I8" s="234" t="s">
        <v>544</v>
      </c>
      <c r="J8" s="234" t="s">
        <v>607</v>
      </c>
      <c r="K8" s="206" t="s">
        <v>609</v>
      </c>
    </row>
    <row r="9" spans="2:11">
      <c r="C9" s="235">
        <v>1</v>
      </c>
      <c r="D9" s="99" t="s">
        <v>42</v>
      </c>
      <c r="E9" s="100">
        <v>2350633552.0599999</v>
      </c>
      <c r="F9" s="100">
        <v>4746941.55</v>
      </c>
      <c r="G9" s="100">
        <v>4746941.55</v>
      </c>
      <c r="H9" s="77"/>
      <c r="I9" s="77"/>
      <c r="J9" s="100">
        <v>1624859.49</v>
      </c>
      <c r="K9" s="77"/>
    </row>
    <row r="10" spans="2:11">
      <c r="C10" s="235">
        <v>2</v>
      </c>
      <c r="D10" s="99" t="s">
        <v>120</v>
      </c>
      <c r="E10" s="100">
        <v>46043.94</v>
      </c>
      <c r="F10" s="100"/>
      <c r="G10" s="100"/>
      <c r="H10" s="77"/>
      <c r="I10" s="77"/>
      <c r="J10" s="100">
        <v>58.84</v>
      </c>
      <c r="K10" s="77"/>
    </row>
    <row r="11" spans="2:11">
      <c r="C11" s="235">
        <v>3</v>
      </c>
      <c r="D11" s="99" t="s">
        <v>152</v>
      </c>
      <c r="E11" s="100">
        <v>2086003.95</v>
      </c>
      <c r="F11" s="100">
        <v>599</v>
      </c>
      <c r="G11" s="100">
        <v>599</v>
      </c>
      <c r="H11" s="77"/>
      <c r="I11" s="77"/>
      <c r="J11" s="100">
        <v>1989.57</v>
      </c>
      <c r="K11" s="77"/>
    </row>
    <row r="12" spans="2:11">
      <c r="C12" s="235">
        <v>4</v>
      </c>
      <c r="D12" s="99" t="s">
        <v>166</v>
      </c>
      <c r="E12" s="100">
        <v>1186470.52</v>
      </c>
      <c r="F12" s="100"/>
      <c r="G12" s="100"/>
      <c r="H12" s="77"/>
      <c r="I12" s="77"/>
      <c r="J12" s="100">
        <v>549.35</v>
      </c>
      <c r="K12" s="77"/>
    </row>
    <row r="13" spans="2:11">
      <c r="C13" s="235">
        <v>5</v>
      </c>
      <c r="D13" s="99" t="s">
        <v>172</v>
      </c>
      <c r="E13" s="100">
        <v>22649.38</v>
      </c>
      <c r="F13" s="100"/>
      <c r="G13" s="100"/>
      <c r="H13" s="77"/>
      <c r="I13" s="77"/>
      <c r="J13" s="100">
        <v>11.41</v>
      </c>
      <c r="K13" s="77"/>
    </row>
    <row r="14" spans="2:11">
      <c r="C14" s="235">
        <v>6</v>
      </c>
      <c r="D14" s="99" t="s">
        <v>214</v>
      </c>
      <c r="E14" s="100">
        <v>32500</v>
      </c>
      <c r="F14" s="100"/>
      <c r="G14" s="100"/>
      <c r="H14" s="77"/>
      <c r="I14" s="77"/>
      <c r="J14" s="100">
        <v>8.27</v>
      </c>
      <c r="K14" s="77"/>
    </row>
    <row r="15" spans="2:11">
      <c r="C15" s="235">
        <v>7</v>
      </c>
      <c r="D15" s="99" t="s">
        <v>220</v>
      </c>
      <c r="E15" s="100">
        <v>67909.13</v>
      </c>
      <c r="F15" s="100"/>
      <c r="G15" s="100"/>
      <c r="H15" s="77"/>
      <c r="I15" s="77"/>
      <c r="J15" s="100">
        <v>84.69</v>
      </c>
      <c r="K15" s="77"/>
    </row>
    <row r="16" spans="2:11">
      <c r="C16" s="235">
        <v>8</v>
      </c>
      <c r="D16" s="99" t="s">
        <v>282</v>
      </c>
      <c r="E16" s="100">
        <v>24946</v>
      </c>
      <c r="F16" s="100"/>
      <c r="G16" s="100"/>
      <c r="H16" s="77"/>
      <c r="I16" s="77"/>
      <c r="J16" s="100">
        <v>14.05</v>
      </c>
      <c r="K16" s="77"/>
    </row>
    <row r="17" spans="3:17">
      <c r="C17" s="235">
        <v>9</v>
      </c>
      <c r="D17" s="99" t="s">
        <v>1393</v>
      </c>
      <c r="E17" s="100">
        <v>5792542.8200000003</v>
      </c>
      <c r="F17" s="100"/>
      <c r="G17" s="100"/>
      <c r="H17" s="77"/>
      <c r="I17" s="77"/>
      <c r="J17" s="100">
        <v>1378.9</v>
      </c>
      <c r="K17" s="77"/>
    </row>
    <row r="18" spans="3:17">
      <c r="C18" s="235">
        <v>10</v>
      </c>
      <c r="D18" s="99" t="s">
        <v>354</v>
      </c>
      <c r="E18" s="100">
        <v>85801.52</v>
      </c>
      <c r="F18" s="100"/>
      <c r="G18" s="100"/>
      <c r="H18" s="77"/>
      <c r="I18" s="77"/>
      <c r="J18" s="100">
        <v>134.63</v>
      </c>
      <c r="K18" s="77"/>
    </row>
    <row r="19" spans="3:17">
      <c r="C19" s="235">
        <v>11</v>
      </c>
      <c r="D19" s="99" t="s">
        <v>418</v>
      </c>
      <c r="E19" s="100">
        <v>225322.25</v>
      </c>
      <c r="F19" s="100"/>
      <c r="G19" s="100"/>
      <c r="H19" s="77"/>
      <c r="I19" s="77"/>
      <c r="J19" s="100">
        <v>421.04</v>
      </c>
      <c r="K19" s="77"/>
    </row>
    <row r="20" spans="3:17">
      <c r="C20" s="235">
        <v>12</v>
      </c>
      <c r="D20" s="99" t="s">
        <v>1394</v>
      </c>
      <c r="E20" s="100">
        <v>41270.94</v>
      </c>
      <c r="F20" s="100"/>
      <c r="G20" s="100"/>
      <c r="H20" s="77"/>
      <c r="I20" s="77"/>
      <c r="J20" s="100">
        <v>31.06</v>
      </c>
      <c r="K20" s="77"/>
    </row>
    <row r="21" spans="3:17">
      <c r="C21" s="235">
        <v>13</v>
      </c>
      <c r="D21" s="99" t="s">
        <v>1395</v>
      </c>
      <c r="E21" s="100">
        <v>44058</v>
      </c>
      <c r="F21" s="100"/>
      <c r="G21" s="100"/>
      <c r="H21" s="77"/>
      <c r="I21" s="77"/>
      <c r="J21" s="100">
        <v>5.82</v>
      </c>
      <c r="K21" s="77"/>
    </row>
    <row r="22" spans="3:17">
      <c r="C22" s="235">
        <v>14</v>
      </c>
      <c r="D22" s="99" t="s">
        <v>1396</v>
      </c>
      <c r="E22" s="100">
        <v>5850579.1500003338</v>
      </c>
      <c r="F22" s="100">
        <v>0</v>
      </c>
      <c r="G22" s="100">
        <v>0</v>
      </c>
      <c r="H22" s="77"/>
      <c r="I22" s="77"/>
      <c r="J22" s="100">
        <v>5841.1300000008196</v>
      </c>
      <c r="K22" s="77"/>
    </row>
    <row r="24" spans="3:17" ht="96" customHeight="1">
      <c r="D24" s="678" t="s">
        <v>2199</v>
      </c>
      <c r="E24" s="678"/>
      <c r="F24" s="678"/>
      <c r="G24" s="678"/>
      <c r="H24" s="678"/>
      <c r="I24" s="678"/>
      <c r="J24" s="678"/>
      <c r="K24" s="678"/>
      <c r="L24" s="550"/>
      <c r="M24" s="550"/>
      <c r="N24" s="550"/>
      <c r="O24" s="550"/>
      <c r="P24" s="550"/>
      <c r="Q24" s="550"/>
    </row>
  </sheetData>
  <mergeCells count="12">
    <mergeCell ref="D24:K24"/>
    <mergeCell ref="B2:K2"/>
    <mergeCell ref="D4:D7"/>
    <mergeCell ref="E4:H4"/>
    <mergeCell ref="I4:I7"/>
    <mergeCell ref="J4:J7"/>
    <mergeCell ref="K4:K7"/>
    <mergeCell ref="F5:G5"/>
    <mergeCell ref="H5:H7"/>
    <mergeCell ref="F6:F7"/>
    <mergeCell ref="G6:G7"/>
    <mergeCell ref="E5:E6"/>
  </mergeCells>
  <dataValidations count="1">
    <dataValidation type="list" allowBlank="1" showInputMessage="1" showErrorMessage="1" sqref="D9:D24" xr:uid="{39A2653C-656D-4641-A300-14FEC314719F}">
      <formula1>lkpf2b520387051429ab2e99b0d729f2417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</oddHeader>
    <oddFooter>&amp;C&amp;"Calibri"&amp;11&amp;K000000&amp;P_x000D_&amp;1#&amp;"Calibri"&amp;10&amp;K000000 Internal Information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96E001-417C-46D8-A702-B24DCE2CCEB2}">
  <sheetPr codeName="Sheet26">
    <pageSetUpPr fitToPage="1"/>
  </sheetPr>
  <dimension ref="B1:I29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54.36328125" style="473" customWidth="1"/>
    <col min="3" max="3" width="7.54296875" style="473" customWidth="1"/>
    <col min="4" max="9" width="18.54296875" style="473" customWidth="1"/>
    <col min="10" max="16384" width="9" style="473"/>
  </cols>
  <sheetData>
    <row r="1" spans="2:9" ht="10.25" customHeight="1"/>
    <row r="2" spans="2:9" ht="28.25" customHeight="1">
      <c r="B2" s="652" t="s">
        <v>1398</v>
      </c>
      <c r="C2" s="653"/>
      <c r="D2" s="653"/>
      <c r="E2" s="653"/>
      <c r="F2" s="653"/>
      <c r="G2" s="653"/>
      <c r="H2" s="653"/>
      <c r="I2" s="653"/>
    </row>
    <row r="3" spans="2:9" ht="14.75" customHeight="1">
      <c r="B3" s="521"/>
      <c r="C3" s="480"/>
    </row>
    <row r="4" spans="2:9">
      <c r="B4" s="479"/>
    </row>
    <row r="5" spans="2:9" ht="19.5" customHeight="1">
      <c r="B5" s="479"/>
      <c r="C5" s="479"/>
      <c r="D5" s="697" t="s">
        <v>1399</v>
      </c>
      <c r="E5" s="704"/>
      <c r="F5" s="704"/>
      <c r="G5" s="705"/>
      <c r="H5" s="706" t="s">
        <v>1385</v>
      </c>
      <c r="I5" s="706" t="s">
        <v>1387</v>
      </c>
    </row>
    <row r="6" spans="2:9" ht="49.5" customHeight="1">
      <c r="B6" s="479"/>
      <c r="C6" s="479"/>
      <c r="D6" s="709"/>
      <c r="E6" s="663" t="s">
        <v>1388</v>
      </c>
      <c r="F6" s="681"/>
      <c r="G6" s="656" t="s">
        <v>1400</v>
      </c>
      <c r="H6" s="707"/>
      <c r="I6" s="707"/>
    </row>
    <row r="7" spans="2:9">
      <c r="B7" s="479"/>
      <c r="C7" s="479"/>
      <c r="D7" s="709"/>
      <c r="E7" s="709"/>
      <c r="F7" s="660" t="s">
        <v>1368</v>
      </c>
      <c r="G7" s="680"/>
      <c r="H7" s="707"/>
      <c r="I7" s="707"/>
    </row>
    <row r="8" spans="2:9">
      <c r="B8" s="479"/>
      <c r="C8" s="479"/>
      <c r="D8" s="398"/>
      <c r="E8" s="661"/>
      <c r="F8" s="661"/>
      <c r="G8" s="657"/>
      <c r="H8" s="708"/>
      <c r="I8" s="708"/>
    </row>
    <row r="9" spans="2:9">
      <c r="B9" s="479"/>
      <c r="C9" s="33" t="s">
        <v>504</v>
      </c>
      <c r="D9" s="206" t="s">
        <v>505</v>
      </c>
      <c r="E9" s="206" t="s">
        <v>506</v>
      </c>
      <c r="F9" s="206" t="s">
        <v>507</v>
      </c>
      <c r="G9" s="400" t="s">
        <v>543</v>
      </c>
      <c r="H9" s="206" t="s">
        <v>544</v>
      </c>
      <c r="I9" s="206" t="s">
        <v>607</v>
      </c>
    </row>
    <row r="10" spans="2:9">
      <c r="B10" s="246" t="s">
        <v>1401</v>
      </c>
      <c r="C10" s="252" t="s">
        <v>1322</v>
      </c>
      <c r="D10" s="100">
        <v>826620383</v>
      </c>
      <c r="E10" s="100">
        <v>23102204.059999999</v>
      </c>
      <c r="F10" s="100">
        <v>23102204.059999999</v>
      </c>
      <c r="G10" s="100">
        <v>826620383</v>
      </c>
      <c r="H10" s="100">
        <v>-9793161.1199999992</v>
      </c>
      <c r="I10" s="100"/>
    </row>
    <row r="11" spans="2:9">
      <c r="B11" s="260" t="s">
        <v>1402</v>
      </c>
      <c r="C11" s="252" t="s">
        <v>1324</v>
      </c>
      <c r="D11" s="100">
        <v>574568.03</v>
      </c>
      <c r="E11" s="100"/>
      <c r="F11" s="100"/>
      <c r="G11" s="100">
        <v>574568.03</v>
      </c>
      <c r="H11" s="100">
        <v>-389.35</v>
      </c>
      <c r="I11" s="100"/>
    </row>
    <row r="12" spans="2:9">
      <c r="B12" s="260" t="s">
        <v>1403</v>
      </c>
      <c r="C12" s="252" t="s">
        <v>1326</v>
      </c>
      <c r="D12" s="100">
        <v>261475507.46000001</v>
      </c>
      <c r="E12" s="100">
        <v>6684858.7300000004</v>
      </c>
      <c r="F12" s="100">
        <v>6684858.7300000004</v>
      </c>
      <c r="G12" s="100">
        <v>261475507.46000001</v>
      </c>
      <c r="H12" s="100">
        <v>-3534103.84</v>
      </c>
      <c r="I12" s="100"/>
    </row>
    <row r="13" spans="2:9">
      <c r="B13" s="260" t="s">
        <v>1404</v>
      </c>
      <c r="C13" s="252" t="s">
        <v>1328</v>
      </c>
      <c r="D13" s="100">
        <v>13386272.98</v>
      </c>
      <c r="E13" s="100">
        <v>1248069.3500000001</v>
      </c>
      <c r="F13" s="100">
        <v>1248069.3500000001</v>
      </c>
      <c r="G13" s="100">
        <v>13386272.98</v>
      </c>
      <c r="H13" s="100">
        <v>-580023.81999999995</v>
      </c>
      <c r="I13" s="100"/>
    </row>
    <row r="14" spans="2:9">
      <c r="B14" s="260" t="s">
        <v>1405</v>
      </c>
      <c r="C14" s="252" t="s">
        <v>1330</v>
      </c>
      <c r="D14" s="100">
        <v>19370610.949999999</v>
      </c>
      <c r="E14" s="100">
        <v>421345.31</v>
      </c>
      <c r="F14" s="100">
        <v>421345.31</v>
      </c>
      <c r="G14" s="100">
        <v>19370610.949999999</v>
      </c>
      <c r="H14" s="100">
        <v>-47815.02</v>
      </c>
      <c r="I14" s="100"/>
    </row>
    <row r="15" spans="2:9">
      <c r="B15" s="260" t="s">
        <v>1406</v>
      </c>
      <c r="C15" s="252" t="s">
        <v>1332</v>
      </c>
      <c r="D15" s="100">
        <v>836985499.74000001</v>
      </c>
      <c r="E15" s="100">
        <v>27007717.16</v>
      </c>
      <c r="F15" s="100">
        <v>27007717.16</v>
      </c>
      <c r="G15" s="100">
        <v>836985499.74000001</v>
      </c>
      <c r="H15" s="100">
        <v>-11134140.060000001</v>
      </c>
      <c r="I15" s="100"/>
    </row>
    <row r="16" spans="2:9">
      <c r="B16" s="260" t="s">
        <v>1407</v>
      </c>
      <c r="C16" s="252" t="s">
        <v>1334</v>
      </c>
      <c r="D16" s="100">
        <v>732726714.21000004</v>
      </c>
      <c r="E16" s="100">
        <v>17618145.879999999</v>
      </c>
      <c r="F16" s="100">
        <v>17618145.879999999</v>
      </c>
      <c r="G16" s="100">
        <v>732726714.21000004</v>
      </c>
      <c r="H16" s="100">
        <v>-15591681.73</v>
      </c>
      <c r="I16" s="100"/>
    </row>
    <row r="17" spans="2:9">
      <c r="B17" s="260" t="s">
        <v>1408</v>
      </c>
      <c r="C17" s="252" t="s">
        <v>1336</v>
      </c>
      <c r="D17" s="100">
        <v>147367268.38999999</v>
      </c>
      <c r="E17" s="100">
        <v>6450292.2199999997</v>
      </c>
      <c r="F17" s="100">
        <v>6450292.2199999997</v>
      </c>
      <c r="G17" s="100">
        <v>147367268.38999999</v>
      </c>
      <c r="H17" s="100">
        <v>-3531670.78</v>
      </c>
      <c r="I17" s="100"/>
    </row>
    <row r="18" spans="2:9">
      <c r="B18" s="260" t="s">
        <v>1409</v>
      </c>
      <c r="C18" s="252" t="s">
        <v>1338</v>
      </c>
      <c r="D18" s="100">
        <v>317135210.64999998</v>
      </c>
      <c r="E18" s="100">
        <v>25136544.789999999</v>
      </c>
      <c r="F18" s="100">
        <v>25136544.789999999</v>
      </c>
      <c r="G18" s="100">
        <v>317135210.64999998</v>
      </c>
      <c r="H18" s="100">
        <v>-13190193.220000001</v>
      </c>
      <c r="I18" s="100"/>
    </row>
    <row r="19" spans="2:9">
      <c r="B19" s="260" t="s">
        <v>1410</v>
      </c>
      <c r="C19" s="252" t="s">
        <v>1339</v>
      </c>
      <c r="D19" s="100">
        <v>156582877.28</v>
      </c>
      <c r="E19" s="100">
        <v>4531130.63</v>
      </c>
      <c r="F19" s="100">
        <v>4531130.63</v>
      </c>
      <c r="G19" s="100">
        <v>156582877.28</v>
      </c>
      <c r="H19" s="100">
        <v>-1135203.06</v>
      </c>
      <c r="I19" s="100"/>
    </row>
    <row r="20" spans="2:9">
      <c r="B20" s="260" t="s">
        <v>1411</v>
      </c>
      <c r="C20" s="252" t="s">
        <v>1340</v>
      </c>
      <c r="D20" s="100">
        <v>229703170.28999999</v>
      </c>
      <c r="E20" s="100">
        <v>2588910.7599999998</v>
      </c>
      <c r="F20" s="100">
        <v>2588910.7599999998</v>
      </c>
      <c r="G20" s="100">
        <v>229703170.28999999</v>
      </c>
      <c r="H20" s="100">
        <v>-1687549.28</v>
      </c>
      <c r="I20" s="100"/>
    </row>
    <row r="21" spans="2:9">
      <c r="B21" s="260" t="s">
        <v>1412</v>
      </c>
      <c r="C21" s="252" t="s">
        <v>1341</v>
      </c>
      <c r="D21" s="100">
        <v>715385315.48000002</v>
      </c>
      <c r="E21" s="100">
        <v>16513511.07</v>
      </c>
      <c r="F21" s="100">
        <v>16513511.07</v>
      </c>
      <c r="G21" s="100">
        <v>715385315.48000002</v>
      </c>
      <c r="H21" s="100">
        <v>-4278628.68</v>
      </c>
      <c r="I21" s="100"/>
    </row>
    <row r="22" spans="2:9">
      <c r="B22" s="260" t="s">
        <v>1413</v>
      </c>
      <c r="C22" s="252" t="s">
        <v>1342</v>
      </c>
      <c r="D22" s="100">
        <v>710345034.46000004</v>
      </c>
      <c r="E22" s="100">
        <v>8178097.0700000003</v>
      </c>
      <c r="F22" s="100">
        <v>8178097.0700000003</v>
      </c>
      <c r="G22" s="100">
        <v>710345034.46000004</v>
      </c>
      <c r="H22" s="100">
        <v>-3939796.71</v>
      </c>
      <c r="I22" s="100"/>
    </row>
    <row r="23" spans="2:9">
      <c r="B23" s="260" t="s">
        <v>1414</v>
      </c>
      <c r="C23" s="252" t="s">
        <v>1343</v>
      </c>
      <c r="D23" s="100">
        <v>420904908.57999998</v>
      </c>
      <c r="E23" s="100">
        <v>10691048.300000001</v>
      </c>
      <c r="F23" s="100">
        <v>10691048.300000001</v>
      </c>
      <c r="G23" s="100">
        <v>420904908.57999998</v>
      </c>
      <c r="H23" s="100">
        <v>-4345838.5</v>
      </c>
      <c r="I23" s="100"/>
    </row>
    <row r="24" spans="2:9">
      <c r="B24" s="260" t="s">
        <v>1415</v>
      </c>
      <c r="C24" s="252" t="s">
        <v>1345</v>
      </c>
      <c r="D24" s="100">
        <v>65159.09</v>
      </c>
      <c r="E24" s="100"/>
      <c r="F24" s="100"/>
      <c r="G24" s="100">
        <v>65159.09</v>
      </c>
      <c r="H24" s="100">
        <v>-211.96</v>
      </c>
      <c r="I24" s="100"/>
    </row>
    <row r="25" spans="2:9">
      <c r="B25" s="260" t="s">
        <v>1416</v>
      </c>
      <c r="C25" s="252" t="s">
        <v>1346</v>
      </c>
      <c r="D25" s="100">
        <v>11052910.550000001</v>
      </c>
      <c r="E25" s="100">
        <v>244434.75</v>
      </c>
      <c r="F25" s="100">
        <v>244434.75</v>
      </c>
      <c r="G25" s="100">
        <v>11052910.550000001</v>
      </c>
      <c r="H25" s="100">
        <v>-185157.11</v>
      </c>
      <c r="I25" s="100"/>
    </row>
    <row r="26" spans="2:9">
      <c r="B26" s="260" t="s">
        <v>1417</v>
      </c>
      <c r="C26" s="252" t="s">
        <v>1347</v>
      </c>
      <c r="D26" s="100">
        <v>353272392.69999999</v>
      </c>
      <c r="E26" s="100">
        <v>3160630.3</v>
      </c>
      <c r="F26" s="100">
        <v>3160630.3</v>
      </c>
      <c r="G26" s="100">
        <v>353272392.69999999</v>
      </c>
      <c r="H26" s="100">
        <v>-1378319.48</v>
      </c>
      <c r="I26" s="100"/>
    </row>
    <row r="27" spans="2:9">
      <c r="B27" s="260" t="s">
        <v>1418</v>
      </c>
      <c r="C27" s="252" t="s">
        <v>1348</v>
      </c>
      <c r="D27" s="100">
        <v>53728900.979999997</v>
      </c>
      <c r="E27" s="100">
        <v>1560332.33</v>
      </c>
      <c r="F27" s="100">
        <v>1560332.33</v>
      </c>
      <c r="G27" s="100">
        <v>53728900.979999997</v>
      </c>
      <c r="H27" s="100">
        <v>-539261.11</v>
      </c>
      <c r="I27" s="100"/>
    </row>
    <row r="28" spans="2:9">
      <c r="B28" s="260" t="s">
        <v>1419</v>
      </c>
      <c r="C28" s="252" t="s">
        <v>1349</v>
      </c>
      <c r="D28" s="100">
        <v>167252250.97</v>
      </c>
      <c r="E28" s="100">
        <v>10608471.24</v>
      </c>
      <c r="F28" s="100">
        <v>10608471.24</v>
      </c>
      <c r="G28" s="100">
        <v>167252250.97</v>
      </c>
      <c r="H28" s="100">
        <v>-2819307.49</v>
      </c>
      <c r="I28" s="100"/>
    </row>
    <row r="29" spans="2:9">
      <c r="B29" s="359" t="s">
        <v>541</v>
      </c>
      <c r="C29" s="254" t="s">
        <v>1350</v>
      </c>
      <c r="D29" s="431">
        <v>5973934955.79</v>
      </c>
      <c r="E29" s="431">
        <v>165745743.94999999</v>
      </c>
      <c r="F29" s="431">
        <v>165745743.94999999</v>
      </c>
      <c r="G29" s="431">
        <v>5973934955.79</v>
      </c>
      <c r="H29" s="431">
        <v>-77712452.319999993</v>
      </c>
      <c r="I29" s="431"/>
    </row>
  </sheetData>
  <mergeCells count="9">
    <mergeCell ref="B2:I2"/>
    <mergeCell ref="D5:G5"/>
    <mergeCell ref="H5:H8"/>
    <mergeCell ref="I5:I8"/>
    <mergeCell ref="E6:F6"/>
    <mergeCell ref="E7:E8"/>
    <mergeCell ref="F7:F8"/>
    <mergeCell ref="G6:G8"/>
    <mergeCell ref="D6:D7"/>
  </mergeCells>
  <pageMargins left="0.70866141732283472" right="0.70866141732283472" top="0.74803149606299213" bottom="0.74803149606299213" header="0.31496062992125984" footer="0.31496062992125984"/>
  <pageSetup paperSize="9" fitToWidth="0" orientation="landscape" r:id="rId1"/>
  <headerFooter>
    <oddHeader>&amp;CEN
Annex XV</oddHeader>
    <oddFooter>&amp;C&amp;"Calibri"&amp;11&amp;K000000&amp;P_x000D_&amp;1#&amp;"Calibri"&amp;10&amp;K000000 Internal Information</oddFooter>
  </headerFooter>
  <ignoredErrors>
    <ignoredError sqref="C10:C29" numberStoredAsText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91BC8-8FED-49CD-A2B1-D012D0E4891D}">
  <sheetPr codeName="Sheet27">
    <pageSetUpPr autoPageBreaks="0" fitToPage="1"/>
  </sheetPr>
  <dimension ref="A1:J14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55" style="473" customWidth="1"/>
    <col min="3" max="3" width="7.54296875" style="473" customWidth="1"/>
    <col min="4" max="8" width="18.54296875" style="473" customWidth="1"/>
    <col min="9" max="16384" width="9.36328125" style="473"/>
  </cols>
  <sheetData>
    <row r="1" spans="1:10" ht="10.25" customHeight="1"/>
    <row r="2" spans="1:10" ht="28.25" customHeight="1">
      <c r="B2" s="652" t="s">
        <v>1420</v>
      </c>
      <c r="C2" s="653"/>
      <c r="D2" s="653"/>
      <c r="E2" s="653"/>
      <c r="F2" s="653"/>
      <c r="G2" s="653"/>
      <c r="H2" s="653"/>
      <c r="I2" s="536"/>
      <c r="J2" s="479"/>
    </row>
    <row r="3" spans="1:10" ht="14.75" customHeight="1">
      <c r="A3" s="513"/>
      <c r="B3" s="521"/>
      <c r="J3" s="479"/>
    </row>
    <row r="5" spans="1:10" ht="32.25" customHeight="1">
      <c r="B5" s="537"/>
      <c r="D5" s="656" t="s">
        <v>1421</v>
      </c>
      <c r="E5" s="663" t="s">
        <v>1422</v>
      </c>
      <c r="F5" s="655"/>
      <c r="G5" s="655"/>
      <c r="H5" s="662"/>
      <c r="I5" s="479"/>
      <c r="J5" s="479"/>
    </row>
    <row r="6" spans="1:10" ht="32.25" customHeight="1">
      <c r="B6" s="537"/>
      <c r="D6" s="680"/>
      <c r="E6" s="680"/>
      <c r="F6" s="656" t="s">
        <v>1423</v>
      </c>
      <c r="G6" s="656" t="s">
        <v>1424</v>
      </c>
      <c r="H6" s="656" t="s">
        <v>1425</v>
      </c>
      <c r="I6" s="479"/>
      <c r="J6" s="479"/>
    </row>
    <row r="7" spans="1:10" ht="32.25" customHeight="1">
      <c r="B7" s="537"/>
      <c r="D7" s="657"/>
      <c r="E7" s="657"/>
      <c r="F7" s="657"/>
      <c r="G7" s="657"/>
      <c r="H7" s="657"/>
      <c r="I7" s="479"/>
      <c r="J7" s="479"/>
    </row>
    <row r="8" spans="1:10">
      <c r="B8" s="537"/>
      <c r="C8" s="33" t="s">
        <v>504</v>
      </c>
      <c r="D8" s="203" t="s">
        <v>505</v>
      </c>
      <c r="E8" s="261" t="s">
        <v>506</v>
      </c>
      <c r="F8" s="203" t="s">
        <v>507</v>
      </c>
      <c r="G8" s="261" t="s">
        <v>543</v>
      </c>
      <c r="H8" s="203" t="s">
        <v>544</v>
      </c>
      <c r="I8" s="479"/>
      <c r="J8" s="479"/>
    </row>
    <row r="9" spans="1:10">
      <c r="B9" s="227" t="s">
        <v>1321</v>
      </c>
      <c r="C9" s="203">
        <v>1</v>
      </c>
      <c r="D9" s="100">
        <v>11660799640.316601</v>
      </c>
      <c r="E9" s="100">
        <v>43486331708.963402</v>
      </c>
      <c r="F9" s="100">
        <v>43486184747.923401</v>
      </c>
      <c r="G9" s="100">
        <v>146961.04</v>
      </c>
      <c r="H9" s="100"/>
      <c r="I9" s="479"/>
      <c r="J9" s="479"/>
    </row>
    <row r="10" spans="1:10">
      <c r="B10" s="227" t="s">
        <v>1426</v>
      </c>
      <c r="C10" s="203">
        <v>2</v>
      </c>
      <c r="D10" s="100">
        <v>1859365451.3599999</v>
      </c>
      <c r="E10" s="100"/>
      <c r="F10" s="100"/>
      <c r="G10" s="100"/>
      <c r="H10" s="77"/>
      <c r="I10" s="479"/>
      <c r="J10" s="479"/>
    </row>
    <row r="11" spans="1:10">
      <c r="B11" s="359" t="s">
        <v>541</v>
      </c>
      <c r="C11" s="203">
        <v>3</v>
      </c>
      <c r="D11" s="431">
        <v>13520165091.6766</v>
      </c>
      <c r="E11" s="431">
        <v>43486331708.963402</v>
      </c>
      <c r="F11" s="431">
        <v>43486184747.923401</v>
      </c>
      <c r="G11" s="431">
        <v>146961.04</v>
      </c>
      <c r="H11" s="431"/>
      <c r="I11" s="479"/>
      <c r="J11" s="479"/>
    </row>
    <row r="12" spans="1:10">
      <c r="B12" s="262" t="s">
        <v>1427</v>
      </c>
      <c r="C12" s="203">
        <v>4</v>
      </c>
      <c r="D12" s="100">
        <v>42627489.203299999</v>
      </c>
      <c r="E12" s="100">
        <v>409792583.22670001</v>
      </c>
      <c r="F12" s="100">
        <v>409792583.22670001</v>
      </c>
      <c r="G12" s="100"/>
      <c r="H12" s="100"/>
      <c r="I12" s="479"/>
      <c r="J12" s="479"/>
    </row>
    <row r="13" spans="1:10">
      <c r="B13" s="262" t="s">
        <v>1428</v>
      </c>
      <c r="C13" s="203" t="s">
        <v>1165</v>
      </c>
      <c r="D13" s="100">
        <v>186657560.06330001</v>
      </c>
      <c r="E13" s="100">
        <v>409792583.22670001</v>
      </c>
      <c r="F13" s="77"/>
      <c r="G13" s="77"/>
      <c r="H13" s="77"/>
      <c r="I13" s="479"/>
      <c r="J13" s="479"/>
    </row>
    <row r="14" spans="1:10">
      <c r="B14" s="557"/>
    </row>
  </sheetData>
  <mergeCells count="7">
    <mergeCell ref="B2:H2"/>
    <mergeCell ref="D5:D7"/>
    <mergeCell ref="F6:F7"/>
    <mergeCell ref="G6:G7"/>
    <mergeCell ref="E5:H5"/>
    <mergeCell ref="E6:E7"/>
    <mergeCell ref="H6:H7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II</oddHeader>
    <oddFooter>&amp;C&amp;"Calibri"&amp;11&amp;K000000&amp;P_x000D_&amp;1#&amp;"Calibri"&amp;10&amp;K000000 Internal Information</odd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9C673-04E4-4424-801D-782893C80B0D}">
  <sheetPr codeName="Sheet1">
    <pageSetUpPr fitToPage="1"/>
  </sheetPr>
  <dimension ref="A1:I35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85.36328125" style="473" customWidth="1"/>
    <col min="3" max="3" width="7.54296875" style="476" customWidth="1"/>
    <col min="4" max="6" width="18.54296875" style="473" customWidth="1"/>
    <col min="7" max="7" width="16.36328125" style="473" bestFit="1" customWidth="1"/>
    <col min="8" max="16384" width="9.36328125" style="473"/>
  </cols>
  <sheetData>
    <row r="1" spans="1:9" ht="10.25" customHeight="1">
      <c r="A1" s="475"/>
      <c r="B1" s="475"/>
      <c r="D1" s="475"/>
      <c r="E1" s="475"/>
      <c r="F1" s="475"/>
    </row>
    <row r="2" spans="1:9" ht="28.25" customHeight="1">
      <c r="A2" s="475"/>
      <c r="B2" s="647" t="s">
        <v>501</v>
      </c>
      <c r="C2" s="648"/>
      <c r="D2" s="648"/>
      <c r="E2" s="648"/>
      <c r="F2" s="649"/>
      <c r="G2" s="540"/>
      <c r="H2" s="540"/>
      <c r="I2" s="540"/>
    </row>
    <row r="3" spans="1:9" ht="14.75" customHeight="1">
      <c r="A3" s="475"/>
      <c r="B3" s="521"/>
      <c r="C3" s="522"/>
      <c r="D3" s="522"/>
    </row>
    <row r="4" spans="1:9" ht="29" customHeight="1">
      <c r="A4" s="475"/>
      <c r="B4" s="537"/>
      <c r="D4" s="650" t="s">
        <v>502</v>
      </c>
      <c r="E4" s="651"/>
      <c r="F4" s="362" t="s">
        <v>503</v>
      </c>
    </row>
    <row r="5" spans="1:9" ht="14.75" customHeight="1">
      <c r="A5" s="475"/>
      <c r="B5" s="537"/>
      <c r="D5" s="361">
        <v>45657</v>
      </c>
      <c r="E5" s="361">
        <v>45291</v>
      </c>
      <c r="F5" s="361">
        <v>45657</v>
      </c>
    </row>
    <row r="6" spans="1:9" ht="14.75" customHeight="1">
      <c r="A6" s="475"/>
      <c r="B6" s="537"/>
      <c r="C6" s="203" t="s">
        <v>504</v>
      </c>
      <c r="D6" s="203" t="s">
        <v>505</v>
      </c>
      <c r="E6" s="203" t="s">
        <v>506</v>
      </c>
      <c r="F6" s="203" t="s">
        <v>507</v>
      </c>
    </row>
    <row r="7" spans="1:9" ht="14.75" customHeight="1">
      <c r="A7" s="475"/>
      <c r="B7" s="359" t="s">
        <v>508</v>
      </c>
      <c r="C7" s="203">
        <v>1</v>
      </c>
      <c r="D7" s="360">
        <v>6989484883.3500004</v>
      </c>
      <c r="E7" s="360">
        <v>6568593357.6512003</v>
      </c>
      <c r="F7" s="360">
        <v>559158790.66999996</v>
      </c>
      <c r="G7" s="541"/>
      <c r="H7" s="541"/>
    </row>
    <row r="8" spans="1:9" ht="14.75" customHeight="1">
      <c r="A8" s="475"/>
      <c r="B8" s="133" t="s">
        <v>509</v>
      </c>
      <c r="C8" s="203">
        <v>2</v>
      </c>
      <c r="D8" s="144">
        <v>2689218813.9400001</v>
      </c>
      <c r="E8" s="144">
        <v>2370839596.8390002</v>
      </c>
      <c r="F8" s="144">
        <v>215137505.12</v>
      </c>
      <c r="G8" s="541"/>
      <c r="H8" s="541"/>
    </row>
    <row r="9" spans="1:9" ht="14.75" customHeight="1">
      <c r="A9" s="475"/>
      <c r="B9" s="133" t="s">
        <v>510</v>
      </c>
      <c r="C9" s="203">
        <v>3</v>
      </c>
      <c r="D9" s="144"/>
      <c r="E9" s="144">
        <v>0</v>
      </c>
      <c r="F9" s="144"/>
      <c r="G9" s="541"/>
      <c r="H9" s="541"/>
    </row>
    <row r="10" spans="1:9" ht="14.75" customHeight="1">
      <c r="A10" s="475"/>
      <c r="B10" s="133" t="s">
        <v>511</v>
      </c>
      <c r="C10" s="203">
        <v>4</v>
      </c>
      <c r="D10" s="144"/>
      <c r="E10" s="144">
        <v>0</v>
      </c>
      <c r="F10" s="144"/>
      <c r="G10" s="541"/>
      <c r="H10" s="541"/>
    </row>
    <row r="11" spans="1:9" ht="14.75" customHeight="1">
      <c r="A11" s="475"/>
      <c r="B11" s="133" t="s">
        <v>512</v>
      </c>
      <c r="C11" s="203" t="s">
        <v>513</v>
      </c>
      <c r="D11" s="144"/>
      <c r="E11" s="144">
        <v>0</v>
      </c>
      <c r="F11" s="144"/>
      <c r="G11" s="541"/>
      <c r="H11" s="541"/>
    </row>
    <row r="12" spans="1:9" ht="14.75" customHeight="1">
      <c r="A12" s="475"/>
      <c r="B12" s="133" t="s">
        <v>514</v>
      </c>
      <c r="C12" s="203">
        <v>5</v>
      </c>
      <c r="D12" s="144">
        <v>4019602773.2192998</v>
      </c>
      <c r="E12" s="144">
        <v>3959446064.3821998</v>
      </c>
      <c r="F12" s="144">
        <v>321568221.857544</v>
      </c>
      <c r="G12" s="541"/>
      <c r="H12" s="541"/>
    </row>
    <row r="13" spans="1:9" ht="14.75" customHeight="1">
      <c r="A13" s="475"/>
      <c r="B13" s="359" t="s">
        <v>515</v>
      </c>
      <c r="C13" s="203">
        <v>6</v>
      </c>
      <c r="D13" s="360">
        <v>209532307.03999999</v>
      </c>
      <c r="E13" s="360">
        <v>198818502.61469999</v>
      </c>
      <c r="F13" s="360">
        <v>16762584.560000001</v>
      </c>
      <c r="G13" s="541"/>
      <c r="H13" s="541"/>
    </row>
    <row r="14" spans="1:9" ht="14.75" customHeight="1">
      <c r="A14" s="475"/>
      <c r="B14" s="133" t="s">
        <v>509</v>
      </c>
      <c r="C14" s="203">
        <v>7</v>
      </c>
      <c r="D14" s="144">
        <v>52669565.060000002</v>
      </c>
      <c r="E14" s="144">
        <v>51883782.189000003</v>
      </c>
      <c r="F14" s="144">
        <v>4213565.2</v>
      </c>
      <c r="G14" s="541"/>
      <c r="H14" s="541"/>
    </row>
    <row r="15" spans="1:9" ht="14.25" customHeight="1">
      <c r="A15" s="475"/>
      <c r="B15" s="133" t="s">
        <v>516</v>
      </c>
      <c r="C15" s="203">
        <v>8</v>
      </c>
      <c r="D15" s="144"/>
      <c r="E15" s="144">
        <v>0</v>
      </c>
      <c r="F15" s="144"/>
      <c r="G15" s="541"/>
      <c r="H15" s="541"/>
    </row>
    <row r="16" spans="1:9" ht="14.75" customHeight="1">
      <c r="A16" s="475"/>
      <c r="B16" s="134" t="s">
        <v>517</v>
      </c>
      <c r="C16" s="203" t="s">
        <v>518</v>
      </c>
      <c r="D16" s="144">
        <v>24769644.030000001</v>
      </c>
      <c r="E16" s="144">
        <v>6382819.8470999999</v>
      </c>
      <c r="F16" s="144">
        <v>1981571.52</v>
      </c>
      <c r="G16" s="541"/>
      <c r="H16" s="541"/>
    </row>
    <row r="17" spans="1:8" ht="14.75" customHeight="1">
      <c r="A17" s="475"/>
      <c r="B17" s="133" t="s">
        <v>519</v>
      </c>
      <c r="C17" s="203" t="s">
        <v>520</v>
      </c>
      <c r="D17" s="144">
        <v>96507564.469999999</v>
      </c>
      <c r="E17" s="144">
        <v>54574816.667499997</v>
      </c>
      <c r="F17" s="144">
        <v>7720605.1600000001</v>
      </c>
      <c r="G17" s="541"/>
      <c r="H17" s="541"/>
    </row>
    <row r="18" spans="1:8" ht="14.75" customHeight="1">
      <c r="A18" s="475"/>
      <c r="B18" s="133" t="s">
        <v>521</v>
      </c>
      <c r="C18" s="203">
        <v>9</v>
      </c>
      <c r="D18" s="144">
        <v>35585533.479999989</v>
      </c>
      <c r="E18" s="144">
        <v>85977083.9111</v>
      </c>
      <c r="F18" s="144">
        <v>2846842.6783999992</v>
      </c>
      <c r="G18" s="541"/>
      <c r="H18" s="541"/>
    </row>
    <row r="19" spans="1:8" ht="14.75" customHeight="1">
      <c r="A19" s="475"/>
      <c r="B19" s="359" t="s">
        <v>522</v>
      </c>
      <c r="C19" s="203">
        <v>15</v>
      </c>
      <c r="D19" s="360"/>
      <c r="E19" s="360">
        <v>0</v>
      </c>
      <c r="F19" s="360"/>
      <c r="G19" s="541"/>
      <c r="H19" s="541"/>
    </row>
    <row r="20" spans="1:8" ht="14.75" customHeight="1">
      <c r="A20" s="475"/>
      <c r="B20" s="359" t="s">
        <v>523</v>
      </c>
      <c r="C20" s="203">
        <v>16</v>
      </c>
      <c r="D20" s="360">
        <v>51082121.100000001</v>
      </c>
      <c r="E20" s="360">
        <v>52183171.056000002</v>
      </c>
      <c r="F20" s="360">
        <v>4086569.69</v>
      </c>
      <c r="G20" s="541"/>
      <c r="H20" s="541"/>
    </row>
    <row r="21" spans="1:8" ht="14.75" customHeight="1">
      <c r="A21" s="475"/>
      <c r="B21" s="133" t="s">
        <v>524</v>
      </c>
      <c r="C21" s="203">
        <v>17</v>
      </c>
      <c r="D21" s="144">
        <v>51082121.100000001</v>
      </c>
      <c r="E21" s="144">
        <v>52183171.060000002</v>
      </c>
      <c r="F21" s="144">
        <v>4086569.69</v>
      </c>
      <c r="G21" s="541"/>
      <c r="H21" s="541"/>
    </row>
    <row r="22" spans="1:8" ht="14.75" customHeight="1">
      <c r="A22" s="475"/>
      <c r="B22" s="133" t="s">
        <v>525</v>
      </c>
      <c r="C22" s="203">
        <v>18</v>
      </c>
      <c r="D22" s="144"/>
      <c r="E22" s="144">
        <v>0</v>
      </c>
      <c r="F22" s="144"/>
      <c r="G22" s="541"/>
      <c r="H22" s="541"/>
    </row>
    <row r="23" spans="1:8" ht="14.75" customHeight="1">
      <c r="A23" s="475"/>
      <c r="B23" s="133" t="s">
        <v>526</v>
      </c>
      <c r="C23" s="203">
        <v>19</v>
      </c>
      <c r="D23" s="144"/>
      <c r="E23" s="144">
        <v>0</v>
      </c>
      <c r="F23" s="144"/>
      <c r="G23" s="541"/>
      <c r="H23" s="541"/>
    </row>
    <row r="24" spans="1:8" ht="14.75" customHeight="1">
      <c r="A24" s="475"/>
      <c r="B24" s="133" t="s">
        <v>527</v>
      </c>
      <c r="C24" s="203" t="s">
        <v>528</v>
      </c>
      <c r="D24" s="144"/>
      <c r="E24" s="144">
        <v>0</v>
      </c>
      <c r="F24" s="144"/>
      <c r="G24" s="541"/>
      <c r="H24" s="541"/>
    </row>
    <row r="25" spans="1:8" ht="14.75" customHeight="1">
      <c r="A25" s="475"/>
      <c r="B25" s="359" t="s">
        <v>529</v>
      </c>
      <c r="C25" s="203">
        <v>20</v>
      </c>
      <c r="D25" s="360">
        <v>1552920.02</v>
      </c>
      <c r="E25" s="360">
        <v>11068635.0263</v>
      </c>
      <c r="F25" s="360">
        <v>124233.60000000001</v>
      </c>
      <c r="G25" s="541"/>
      <c r="H25" s="541"/>
    </row>
    <row r="26" spans="1:8" ht="14.75" customHeight="1">
      <c r="A26" s="475"/>
      <c r="B26" s="133" t="s">
        <v>509</v>
      </c>
      <c r="C26" s="203">
        <v>21</v>
      </c>
      <c r="D26" s="144">
        <v>1552920.02</v>
      </c>
      <c r="E26" s="144">
        <v>11068635.0263</v>
      </c>
      <c r="F26" s="144">
        <v>124233.60000000001</v>
      </c>
      <c r="G26" s="541"/>
      <c r="H26" s="541"/>
    </row>
    <row r="27" spans="1:8" ht="14.75" customHeight="1">
      <c r="A27" s="475"/>
      <c r="B27" s="133" t="s">
        <v>530</v>
      </c>
      <c r="C27" s="203">
        <v>22</v>
      </c>
      <c r="D27" s="144"/>
      <c r="E27" s="144">
        <v>0</v>
      </c>
      <c r="F27" s="144"/>
      <c r="G27" s="541"/>
      <c r="H27" s="541"/>
    </row>
    <row r="28" spans="1:8" ht="14.75" customHeight="1">
      <c r="A28" s="475"/>
      <c r="B28" s="359" t="s">
        <v>531</v>
      </c>
      <c r="C28" s="203" t="s">
        <v>532</v>
      </c>
      <c r="D28" s="360"/>
      <c r="E28" s="360">
        <v>0</v>
      </c>
      <c r="F28" s="360"/>
      <c r="G28" s="541"/>
      <c r="H28" s="541"/>
    </row>
    <row r="29" spans="1:8" ht="14.75" customHeight="1">
      <c r="A29" s="475"/>
      <c r="B29" s="359" t="s">
        <v>533</v>
      </c>
      <c r="C29" s="30">
        <v>23</v>
      </c>
      <c r="D29" s="360">
        <v>1826511142.3800001</v>
      </c>
      <c r="E29" s="360">
        <v>1584828387.125</v>
      </c>
      <c r="F29" s="360">
        <v>146120891.38999999</v>
      </c>
      <c r="G29" s="541"/>
      <c r="H29" s="541"/>
    </row>
    <row r="30" spans="1:8" ht="14.75" customHeight="1">
      <c r="A30" s="475"/>
      <c r="B30" s="135" t="s">
        <v>534</v>
      </c>
      <c r="C30" s="203" t="s">
        <v>535</v>
      </c>
      <c r="D30" s="144"/>
      <c r="E30" s="144">
        <v>0</v>
      </c>
      <c r="F30" s="144"/>
      <c r="G30" s="541"/>
      <c r="H30" s="541"/>
    </row>
    <row r="31" spans="1:8" ht="14.75" customHeight="1">
      <c r="A31" s="475"/>
      <c r="B31" s="135" t="s">
        <v>536</v>
      </c>
      <c r="C31" s="203" t="s">
        <v>537</v>
      </c>
      <c r="D31" s="144">
        <v>1826511142.3800001</v>
      </c>
      <c r="E31" s="144">
        <v>1584828387.125</v>
      </c>
      <c r="F31" s="144">
        <v>146120891.38999999</v>
      </c>
      <c r="G31" s="541"/>
      <c r="H31" s="541"/>
    </row>
    <row r="32" spans="1:8" ht="14.75" customHeight="1">
      <c r="A32" s="475"/>
      <c r="B32" s="135" t="s">
        <v>538</v>
      </c>
      <c r="C32" s="203" t="s">
        <v>539</v>
      </c>
      <c r="D32" s="144"/>
      <c r="E32" s="144">
        <v>0</v>
      </c>
      <c r="F32" s="144"/>
      <c r="G32" s="541"/>
      <c r="H32" s="541"/>
    </row>
    <row r="33" spans="1:8" ht="14.75" customHeight="1">
      <c r="A33" s="475"/>
      <c r="B33" s="363" t="s">
        <v>540</v>
      </c>
      <c r="C33" s="30">
        <v>24</v>
      </c>
      <c r="D33" s="360"/>
      <c r="E33" s="360">
        <v>25652049.375</v>
      </c>
      <c r="F33" s="360"/>
      <c r="G33" s="541"/>
      <c r="H33" s="541"/>
    </row>
    <row r="34" spans="1:8" ht="14.75" customHeight="1">
      <c r="A34" s="475"/>
      <c r="B34" s="359" t="s">
        <v>541</v>
      </c>
      <c r="C34" s="204">
        <v>29</v>
      </c>
      <c r="D34" s="363">
        <v>9078163373.8899994</v>
      </c>
      <c r="E34" s="363">
        <v>8415492053.4731998</v>
      </c>
      <c r="F34" s="363">
        <v>726253069.90999997</v>
      </c>
      <c r="G34" s="541"/>
      <c r="H34" s="541"/>
    </row>
    <row r="35" spans="1:8">
      <c r="B35" s="542"/>
    </row>
  </sheetData>
  <mergeCells count="2">
    <mergeCell ref="B2:F2"/>
    <mergeCell ref="D4:E4"/>
  </mergeCells>
  <pageMargins left="0.70866141732283472" right="0.70866141732283472" top="0.74803149606299213" bottom="0.74803149606299213" header="0.31496062992125984" footer="0.31496062992125984"/>
  <pageSetup paperSize="9" scale="62" orientation="portrait" r:id="rId1"/>
  <headerFooter>
    <oddHeader>&amp;CEN
Annex I</oddHeader>
    <oddFooter>&amp;C&amp;"Calibri"&amp;11&amp;K000000&amp;P_x000D_&amp;1#&amp;"Calibri"&amp;10&amp;K000000 Internal Information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B246D-1746-4F6C-B369-FE3F527B30C3}">
  <sheetPr codeName="Sheet28">
    <pageSetUpPr fitToPage="1"/>
  </sheetPr>
  <dimension ref="A1:I23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69.36328125" style="473" customWidth="1"/>
    <col min="3" max="3" width="7.54296875" style="473" customWidth="1"/>
    <col min="4" max="9" width="24.6328125" style="473" customWidth="1"/>
    <col min="10" max="16384" width="9" style="473"/>
  </cols>
  <sheetData>
    <row r="1" spans="1:9" ht="10.25" customHeight="1"/>
    <row r="2" spans="1:9" ht="28.25" customHeight="1">
      <c r="B2" s="652" t="s">
        <v>1429</v>
      </c>
      <c r="C2" s="653"/>
      <c r="D2" s="653"/>
      <c r="E2" s="653"/>
      <c r="F2" s="653"/>
      <c r="G2" s="653"/>
      <c r="H2" s="653"/>
      <c r="I2" s="653"/>
    </row>
    <row r="3" spans="1:9" ht="14.75" customHeight="1">
      <c r="B3" s="521"/>
    </row>
    <row r="4" spans="1:9" ht="15" customHeight="1">
      <c r="A4" s="506"/>
      <c r="B4" s="343"/>
      <c r="C4" s="263"/>
      <c r="D4" s="654" t="s">
        <v>1430</v>
      </c>
      <c r="E4" s="662"/>
      <c r="F4" s="654" t="s">
        <v>1431</v>
      </c>
      <c r="G4" s="662"/>
      <c r="H4" s="654" t="s">
        <v>1432</v>
      </c>
      <c r="I4" s="662"/>
    </row>
    <row r="5" spans="1:9" ht="29">
      <c r="A5" s="474"/>
      <c r="B5" s="343"/>
      <c r="C5" s="474"/>
      <c r="D5" s="423" t="s">
        <v>1390</v>
      </c>
      <c r="E5" s="423" t="s">
        <v>1344</v>
      </c>
      <c r="F5" s="423" t="s">
        <v>1390</v>
      </c>
      <c r="G5" s="359" t="s">
        <v>1344</v>
      </c>
      <c r="H5" s="423" t="s">
        <v>1433</v>
      </c>
      <c r="I5" s="423" t="s">
        <v>1434</v>
      </c>
    </row>
    <row r="6" spans="1:9">
      <c r="A6" s="474"/>
      <c r="B6" s="358" t="s">
        <v>1435</v>
      </c>
      <c r="C6" s="33" t="s">
        <v>504</v>
      </c>
      <c r="D6" s="226" t="s">
        <v>505</v>
      </c>
      <c r="E6" s="33" t="s">
        <v>506</v>
      </c>
      <c r="F6" s="33" t="s">
        <v>507</v>
      </c>
      <c r="G6" s="33" t="s">
        <v>543</v>
      </c>
      <c r="H6" s="33" t="s">
        <v>544</v>
      </c>
      <c r="I6" s="33" t="s">
        <v>607</v>
      </c>
    </row>
    <row r="7" spans="1:9">
      <c r="B7" s="264" t="s">
        <v>1436</v>
      </c>
      <c r="C7" s="265">
        <v>1</v>
      </c>
      <c r="D7" s="311">
        <v>6663243752</v>
      </c>
      <c r="E7" s="100">
        <v>0</v>
      </c>
      <c r="F7" s="100">
        <v>6663243752</v>
      </c>
      <c r="G7" s="100">
        <v>0</v>
      </c>
      <c r="H7" s="100">
        <v>0</v>
      </c>
      <c r="I7" s="382">
        <v>0</v>
      </c>
    </row>
    <row r="8" spans="1:9">
      <c r="B8" s="266" t="s">
        <v>1437</v>
      </c>
      <c r="C8" s="265">
        <v>2</v>
      </c>
      <c r="D8" s="100">
        <v>205731467</v>
      </c>
      <c r="E8" s="100">
        <v>0</v>
      </c>
      <c r="F8" s="100">
        <v>205731467</v>
      </c>
      <c r="G8" s="100">
        <v>0</v>
      </c>
      <c r="H8" s="100">
        <v>0</v>
      </c>
      <c r="I8" s="382">
        <v>0</v>
      </c>
    </row>
    <row r="9" spans="1:9">
      <c r="B9" s="266" t="s">
        <v>1438</v>
      </c>
      <c r="C9" s="265">
        <v>3</v>
      </c>
      <c r="D9" s="100">
        <v>0</v>
      </c>
      <c r="E9" s="100">
        <v>0</v>
      </c>
      <c r="F9" s="100">
        <v>0</v>
      </c>
      <c r="G9" s="100">
        <v>0</v>
      </c>
      <c r="H9" s="100">
        <v>0</v>
      </c>
      <c r="I9" s="382">
        <v>0</v>
      </c>
    </row>
    <row r="10" spans="1:9">
      <c r="B10" s="266" t="s">
        <v>1439</v>
      </c>
      <c r="C10" s="265">
        <v>4</v>
      </c>
      <c r="D10" s="100">
        <v>0</v>
      </c>
      <c r="E10" s="100">
        <v>0</v>
      </c>
      <c r="F10" s="100">
        <v>0</v>
      </c>
      <c r="G10" s="100">
        <v>0</v>
      </c>
      <c r="H10" s="100">
        <v>0</v>
      </c>
      <c r="I10" s="382">
        <v>0</v>
      </c>
    </row>
    <row r="11" spans="1:9">
      <c r="B11" s="266" t="s">
        <v>1440</v>
      </c>
      <c r="C11" s="265">
        <v>5</v>
      </c>
      <c r="D11" s="100">
        <v>4272404</v>
      </c>
      <c r="E11" s="100">
        <v>0</v>
      </c>
      <c r="F11" s="100">
        <v>4272404</v>
      </c>
      <c r="G11" s="100">
        <v>0</v>
      </c>
      <c r="H11" s="100">
        <v>0</v>
      </c>
      <c r="I11" s="382">
        <v>0</v>
      </c>
    </row>
    <row r="12" spans="1:9">
      <c r="B12" s="266" t="s">
        <v>1168</v>
      </c>
      <c r="C12" s="265">
        <v>6</v>
      </c>
      <c r="D12" s="100">
        <v>297754345</v>
      </c>
      <c r="E12" s="100">
        <v>24401</v>
      </c>
      <c r="F12" s="100">
        <v>297754345</v>
      </c>
      <c r="G12" s="100">
        <v>12201</v>
      </c>
      <c r="H12" s="100">
        <v>219916949</v>
      </c>
      <c r="I12" s="382">
        <v>0.73860000000000003</v>
      </c>
    </row>
    <row r="13" spans="1:9">
      <c r="B13" s="266" t="s">
        <v>1174</v>
      </c>
      <c r="C13" s="265">
        <v>7</v>
      </c>
      <c r="D13" s="100">
        <v>217295104</v>
      </c>
      <c r="E13" s="100">
        <v>32520564</v>
      </c>
      <c r="F13" s="100">
        <v>217052838</v>
      </c>
      <c r="G13" s="100">
        <v>21001923</v>
      </c>
      <c r="H13" s="100">
        <v>216605954</v>
      </c>
      <c r="I13" s="382">
        <v>0.90990000000000004</v>
      </c>
    </row>
    <row r="14" spans="1:9">
      <c r="B14" s="266" t="s">
        <v>1441</v>
      </c>
      <c r="C14" s="265">
        <v>8</v>
      </c>
      <c r="D14" s="100">
        <v>1127334298</v>
      </c>
      <c r="E14" s="100">
        <v>482577806</v>
      </c>
      <c r="F14" s="100">
        <v>1125068471</v>
      </c>
      <c r="G14" s="100">
        <v>233773481</v>
      </c>
      <c r="H14" s="100">
        <v>947623092</v>
      </c>
      <c r="I14" s="382">
        <v>0.69740000000000002</v>
      </c>
    </row>
    <row r="15" spans="1:9">
      <c r="B15" s="266" t="s">
        <v>1442</v>
      </c>
      <c r="C15" s="265">
        <v>9</v>
      </c>
      <c r="D15" s="100">
        <v>1533149959</v>
      </c>
      <c r="E15" s="100">
        <v>113309516</v>
      </c>
      <c r="F15" s="100">
        <v>1532731782</v>
      </c>
      <c r="G15" s="100">
        <v>56505661</v>
      </c>
      <c r="H15" s="100">
        <v>746360216</v>
      </c>
      <c r="I15" s="382">
        <v>0.46960000000000002</v>
      </c>
    </row>
    <row r="16" spans="1:9">
      <c r="B16" s="266" t="s">
        <v>1176</v>
      </c>
      <c r="C16" s="265">
        <v>10</v>
      </c>
      <c r="D16" s="100">
        <v>93591637</v>
      </c>
      <c r="E16" s="100">
        <v>1017232</v>
      </c>
      <c r="F16" s="100">
        <v>93380471</v>
      </c>
      <c r="G16" s="100">
        <v>517591</v>
      </c>
      <c r="H16" s="100">
        <v>107529023</v>
      </c>
      <c r="I16" s="382">
        <v>1.1452</v>
      </c>
    </row>
    <row r="17" spans="2:9">
      <c r="B17" s="266" t="s">
        <v>1443</v>
      </c>
      <c r="C17" s="265">
        <v>11</v>
      </c>
      <c r="D17" s="100">
        <v>16364817</v>
      </c>
      <c r="E17" s="100">
        <v>2772602</v>
      </c>
      <c r="F17" s="100">
        <v>16364817</v>
      </c>
      <c r="G17" s="100">
        <v>1386301</v>
      </c>
      <c r="H17" s="100">
        <v>26626678</v>
      </c>
      <c r="I17" s="382">
        <v>1.5</v>
      </c>
    </row>
    <row r="18" spans="2:9">
      <c r="B18" s="266" t="s">
        <v>1162</v>
      </c>
      <c r="C18" s="265">
        <v>12</v>
      </c>
      <c r="D18" s="100">
        <v>286733761</v>
      </c>
      <c r="E18" s="100">
        <v>0</v>
      </c>
      <c r="F18" s="100">
        <v>286733761</v>
      </c>
      <c r="G18" s="100">
        <v>0</v>
      </c>
      <c r="H18" s="100">
        <v>28673376</v>
      </c>
      <c r="I18" s="382">
        <v>0.1</v>
      </c>
    </row>
    <row r="19" spans="2:9">
      <c r="B19" s="266" t="s">
        <v>1444</v>
      </c>
      <c r="C19" s="265">
        <v>13</v>
      </c>
      <c r="D19" s="100">
        <v>0</v>
      </c>
      <c r="E19" s="100">
        <v>0</v>
      </c>
      <c r="F19" s="100">
        <v>0</v>
      </c>
      <c r="G19" s="100">
        <v>0</v>
      </c>
      <c r="H19" s="100">
        <v>0</v>
      </c>
      <c r="I19" s="382">
        <v>0</v>
      </c>
    </row>
    <row r="20" spans="2:9">
      <c r="B20" s="266" t="s">
        <v>1445</v>
      </c>
      <c r="C20" s="265">
        <v>14</v>
      </c>
      <c r="D20" s="100">
        <v>0</v>
      </c>
      <c r="E20" s="100">
        <v>0</v>
      </c>
      <c r="F20" s="100">
        <v>0</v>
      </c>
      <c r="G20" s="100">
        <v>0</v>
      </c>
      <c r="H20" s="100">
        <v>0</v>
      </c>
      <c r="I20" s="382">
        <v>0</v>
      </c>
    </row>
    <row r="21" spans="2:9">
      <c r="B21" s="266" t="s">
        <v>897</v>
      </c>
      <c r="C21" s="265">
        <v>15</v>
      </c>
      <c r="D21" s="100">
        <v>3917818</v>
      </c>
      <c r="E21" s="100">
        <v>0</v>
      </c>
      <c r="F21" s="100">
        <v>3917818</v>
      </c>
      <c r="G21" s="100">
        <v>0</v>
      </c>
      <c r="H21" s="100">
        <v>3917818</v>
      </c>
      <c r="I21" s="382">
        <v>1</v>
      </c>
    </row>
    <row r="22" spans="2:9">
      <c r="B22" s="266" t="s">
        <v>1446</v>
      </c>
      <c r="C22" s="265">
        <v>16</v>
      </c>
      <c r="D22" s="100">
        <v>614805913</v>
      </c>
      <c r="E22" s="100">
        <v>0</v>
      </c>
      <c r="F22" s="100">
        <v>613010580</v>
      </c>
      <c r="G22" s="100">
        <v>0</v>
      </c>
      <c r="H22" s="100">
        <v>391965707</v>
      </c>
      <c r="I22" s="382">
        <v>0.63939999999999997</v>
      </c>
    </row>
    <row r="23" spans="2:9">
      <c r="B23" s="359" t="s">
        <v>1447</v>
      </c>
      <c r="C23" s="267">
        <v>17</v>
      </c>
      <c r="D23" s="431">
        <v>11064195276</v>
      </c>
      <c r="E23" s="431">
        <v>632222120</v>
      </c>
      <c r="F23" s="431">
        <v>11059262507</v>
      </c>
      <c r="G23" s="431">
        <v>313197158</v>
      </c>
      <c r="H23" s="431">
        <v>2689218814</v>
      </c>
      <c r="I23" s="441">
        <v>0.23649999999999999</v>
      </c>
    </row>
  </sheetData>
  <mergeCells count="4">
    <mergeCell ref="B2:I2"/>
    <mergeCell ref="D4:E4"/>
    <mergeCell ref="F4:G4"/>
    <mergeCell ref="H4:I4"/>
  </mergeCells>
  <pageMargins left="0.70866141732283472" right="0.70866141732283472" top="0.74803149606299213" bottom="0.74803149606299213" header="0.31496062992125984" footer="0.31496062992125984"/>
  <pageSetup paperSize="9" scale="57" fitToHeight="0" orientation="landscape" r:id="rId1"/>
  <headerFooter>
    <oddHeader>&amp;CEN
Annex XIX</oddHeader>
    <oddFooter>&amp;C&amp;"Calibri"&amp;11&amp;K000000&amp;P_x000D_&amp;1#&amp;"Calibri"&amp;10&amp;K000000 Internal Information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16824-1712-4720-A814-E4FD4BDC4118}">
  <sheetPr codeName="Sheet29">
    <pageSetUpPr fitToPage="1"/>
  </sheetPr>
  <dimension ref="A1:S24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51" style="473" customWidth="1"/>
    <col min="3" max="3" width="7.54296875" style="473" customWidth="1"/>
    <col min="4" max="19" width="18.54296875" style="473" customWidth="1"/>
    <col min="20" max="16384" width="9" style="473"/>
  </cols>
  <sheetData>
    <row r="1" spans="1:19" ht="10.25" customHeight="1"/>
    <row r="2" spans="1:19" ht="27" customHeight="1">
      <c r="B2" s="652" t="s">
        <v>1448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  <c r="S2" s="653"/>
    </row>
    <row r="3" spans="1:19" ht="14.75" customHeight="1">
      <c r="B3" s="521"/>
    </row>
    <row r="5" spans="1:19" ht="15" customHeight="1">
      <c r="A5" s="506"/>
      <c r="C5" s="506"/>
      <c r="D5" s="687" t="s">
        <v>1449</v>
      </c>
      <c r="E5" s="688"/>
      <c r="F5" s="688"/>
      <c r="G5" s="688"/>
      <c r="H5" s="688"/>
      <c r="I5" s="688"/>
      <c r="J5" s="688"/>
      <c r="K5" s="688"/>
      <c r="L5" s="688"/>
      <c r="M5" s="688"/>
      <c r="N5" s="688"/>
      <c r="O5" s="688"/>
      <c r="P5" s="688"/>
      <c r="Q5" s="688"/>
      <c r="R5" s="696"/>
      <c r="S5" s="710" t="s">
        <v>541</v>
      </c>
    </row>
    <row r="6" spans="1:19">
      <c r="A6" s="474"/>
      <c r="C6" s="474"/>
      <c r="D6" s="440">
        <v>0</v>
      </c>
      <c r="E6" s="440">
        <v>0.02</v>
      </c>
      <c r="F6" s="440">
        <v>0.04</v>
      </c>
      <c r="G6" s="440">
        <v>0.1</v>
      </c>
      <c r="H6" s="440">
        <v>0.2</v>
      </c>
      <c r="I6" s="440">
        <v>0.35</v>
      </c>
      <c r="J6" s="440">
        <v>0.5</v>
      </c>
      <c r="K6" s="440">
        <v>0.7</v>
      </c>
      <c r="L6" s="440">
        <v>0.75</v>
      </c>
      <c r="M6" s="440">
        <v>1</v>
      </c>
      <c r="N6" s="440">
        <v>1.5</v>
      </c>
      <c r="O6" s="440">
        <v>2.5</v>
      </c>
      <c r="P6" s="440">
        <v>3.7</v>
      </c>
      <c r="Q6" s="440">
        <v>12.5</v>
      </c>
      <c r="R6" s="440" t="s">
        <v>1450</v>
      </c>
      <c r="S6" s="711"/>
    </row>
    <row r="7" spans="1:19">
      <c r="A7" s="474"/>
      <c r="B7" s="542" t="s">
        <v>1435</v>
      </c>
      <c r="C7" s="33" t="s">
        <v>504</v>
      </c>
      <c r="D7" s="226" t="s">
        <v>505</v>
      </c>
      <c r="E7" s="226" t="s">
        <v>506</v>
      </c>
      <c r="F7" s="226" t="s">
        <v>507</v>
      </c>
      <c r="G7" s="226" t="s">
        <v>543</v>
      </c>
      <c r="H7" s="226" t="s">
        <v>544</v>
      </c>
      <c r="I7" s="226" t="s">
        <v>607</v>
      </c>
      <c r="J7" s="226" t="s">
        <v>609</v>
      </c>
      <c r="K7" s="226" t="s">
        <v>722</v>
      </c>
      <c r="L7" s="226" t="s">
        <v>1046</v>
      </c>
      <c r="M7" s="226" t="s">
        <v>1047</v>
      </c>
      <c r="N7" s="226" t="s">
        <v>1048</v>
      </c>
      <c r="O7" s="226" t="s">
        <v>1049</v>
      </c>
      <c r="P7" s="226" t="s">
        <v>1050</v>
      </c>
      <c r="Q7" s="226" t="s">
        <v>1317</v>
      </c>
      <c r="R7" s="226" t="s">
        <v>1318</v>
      </c>
      <c r="S7" s="269" t="s">
        <v>1451</v>
      </c>
    </row>
    <row r="8" spans="1:19" ht="14.75" customHeight="1">
      <c r="B8" s="260" t="s">
        <v>1436</v>
      </c>
      <c r="C8" s="206">
        <v>1</v>
      </c>
      <c r="D8" s="311">
        <v>6663243751.6099997</v>
      </c>
      <c r="E8" s="311">
        <v>0</v>
      </c>
      <c r="F8" s="311">
        <v>0</v>
      </c>
      <c r="G8" s="311">
        <v>0</v>
      </c>
      <c r="H8" s="311">
        <v>0</v>
      </c>
      <c r="I8" s="311">
        <v>0</v>
      </c>
      <c r="J8" s="311">
        <v>0</v>
      </c>
      <c r="K8" s="311">
        <v>0</v>
      </c>
      <c r="L8" s="311">
        <v>0</v>
      </c>
      <c r="M8" s="311">
        <v>0</v>
      </c>
      <c r="N8" s="311">
        <v>0</v>
      </c>
      <c r="O8" s="311">
        <v>0</v>
      </c>
      <c r="P8" s="311">
        <v>0</v>
      </c>
      <c r="Q8" s="311">
        <v>0</v>
      </c>
      <c r="R8" s="311">
        <v>0</v>
      </c>
      <c r="S8" s="311">
        <v>6663243751.6099997</v>
      </c>
    </row>
    <row r="9" spans="1:19" ht="14.75" customHeight="1">
      <c r="B9" s="270" t="s">
        <v>1437</v>
      </c>
      <c r="C9" s="206">
        <v>2</v>
      </c>
      <c r="D9" s="311">
        <v>205731467.25</v>
      </c>
      <c r="E9" s="311">
        <v>0</v>
      </c>
      <c r="F9" s="311">
        <v>0</v>
      </c>
      <c r="G9" s="311">
        <v>0</v>
      </c>
      <c r="H9" s="311">
        <v>0</v>
      </c>
      <c r="I9" s="311">
        <v>0</v>
      </c>
      <c r="J9" s="311">
        <v>0</v>
      </c>
      <c r="K9" s="311">
        <v>0</v>
      </c>
      <c r="L9" s="311">
        <v>0</v>
      </c>
      <c r="M9" s="311">
        <v>0</v>
      </c>
      <c r="N9" s="311">
        <v>0</v>
      </c>
      <c r="O9" s="311">
        <v>0</v>
      </c>
      <c r="P9" s="311">
        <v>0</v>
      </c>
      <c r="Q9" s="311">
        <v>0</v>
      </c>
      <c r="R9" s="311">
        <v>0</v>
      </c>
      <c r="S9" s="311">
        <v>205731467.25</v>
      </c>
    </row>
    <row r="10" spans="1:19" ht="14.75" customHeight="1">
      <c r="B10" s="270" t="s">
        <v>1438</v>
      </c>
      <c r="C10" s="206">
        <v>3</v>
      </c>
      <c r="D10" s="311">
        <v>0</v>
      </c>
      <c r="E10" s="311">
        <v>0</v>
      </c>
      <c r="F10" s="311">
        <v>0</v>
      </c>
      <c r="G10" s="311">
        <v>0</v>
      </c>
      <c r="H10" s="311">
        <v>0</v>
      </c>
      <c r="I10" s="311">
        <v>0</v>
      </c>
      <c r="J10" s="311">
        <v>0</v>
      </c>
      <c r="K10" s="311">
        <v>0</v>
      </c>
      <c r="L10" s="311">
        <v>0</v>
      </c>
      <c r="M10" s="311">
        <v>0</v>
      </c>
      <c r="N10" s="311">
        <v>0</v>
      </c>
      <c r="O10" s="311">
        <v>0</v>
      </c>
      <c r="P10" s="311">
        <v>0</v>
      </c>
      <c r="Q10" s="311">
        <v>0</v>
      </c>
      <c r="R10" s="311">
        <v>0</v>
      </c>
      <c r="S10" s="311">
        <v>0</v>
      </c>
    </row>
    <row r="11" spans="1:19" ht="14.75" customHeight="1">
      <c r="B11" s="270" t="s">
        <v>1439</v>
      </c>
      <c r="C11" s="206">
        <v>4</v>
      </c>
      <c r="D11" s="311">
        <v>0</v>
      </c>
      <c r="E11" s="311">
        <v>0</v>
      </c>
      <c r="F11" s="311">
        <v>0</v>
      </c>
      <c r="G11" s="311">
        <v>0</v>
      </c>
      <c r="H11" s="311">
        <v>0</v>
      </c>
      <c r="I11" s="311">
        <v>0</v>
      </c>
      <c r="J11" s="311">
        <v>0</v>
      </c>
      <c r="K11" s="311">
        <v>0</v>
      </c>
      <c r="L11" s="311">
        <v>0</v>
      </c>
      <c r="M11" s="311">
        <v>0</v>
      </c>
      <c r="N11" s="311">
        <v>0</v>
      </c>
      <c r="O11" s="311">
        <v>0</v>
      </c>
      <c r="P11" s="311">
        <v>0</v>
      </c>
      <c r="Q11" s="311">
        <v>0</v>
      </c>
      <c r="R11" s="311">
        <v>0</v>
      </c>
      <c r="S11" s="311">
        <v>0</v>
      </c>
    </row>
    <row r="12" spans="1:19" ht="14.75" customHeight="1">
      <c r="B12" s="270" t="s">
        <v>1440</v>
      </c>
      <c r="C12" s="206">
        <v>5</v>
      </c>
      <c r="D12" s="311">
        <v>4272404.4800000004</v>
      </c>
      <c r="E12" s="311">
        <v>0</v>
      </c>
      <c r="F12" s="311">
        <v>0</v>
      </c>
      <c r="G12" s="311">
        <v>0</v>
      </c>
      <c r="H12" s="311">
        <v>0</v>
      </c>
      <c r="I12" s="311">
        <v>0</v>
      </c>
      <c r="J12" s="311">
        <v>0</v>
      </c>
      <c r="K12" s="311">
        <v>0</v>
      </c>
      <c r="L12" s="311">
        <v>0</v>
      </c>
      <c r="M12" s="311">
        <v>0</v>
      </c>
      <c r="N12" s="311">
        <v>0</v>
      </c>
      <c r="O12" s="311">
        <v>0</v>
      </c>
      <c r="P12" s="311">
        <v>0</v>
      </c>
      <c r="Q12" s="311">
        <v>0</v>
      </c>
      <c r="R12" s="311">
        <v>0</v>
      </c>
      <c r="S12" s="311">
        <v>4272404.4800000004</v>
      </c>
    </row>
    <row r="13" spans="1:19" ht="14.75" customHeight="1">
      <c r="B13" s="270" t="s">
        <v>1168</v>
      </c>
      <c r="C13" s="206">
        <v>6</v>
      </c>
      <c r="D13" s="311">
        <v>0</v>
      </c>
      <c r="E13" s="311">
        <v>0</v>
      </c>
      <c r="F13" s="311">
        <v>0</v>
      </c>
      <c r="G13" s="311">
        <v>0</v>
      </c>
      <c r="H13" s="311">
        <v>67897322.790900007</v>
      </c>
      <c r="I13" s="311">
        <v>0</v>
      </c>
      <c r="J13" s="311">
        <v>47063476.026100002</v>
      </c>
      <c r="K13" s="311">
        <v>0</v>
      </c>
      <c r="L13" s="311">
        <v>0</v>
      </c>
      <c r="M13" s="311">
        <v>182805746.8527</v>
      </c>
      <c r="N13" s="311">
        <v>0</v>
      </c>
      <c r="O13" s="311">
        <v>0</v>
      </c>
      <c r="P13" s="311">
        <v>0</v>
      </c>
      <c r="Q13" s="311">
        <v>0</v>
      </c>
      <c r="R13" s="311">
        <v>0</v>
      </c>
      <c r="S13" s="311">
        <v>297766545.66970003</v>
      </c>
    </row>
    <row r="14" spans="1:19" ht="14.75" customHeight="1">
      <c r="B14" s="270" t="s">
        <v>1174</v>
      </c>
      <c r="C14" s="206">
        <v>7</v>
      </c>
      <c r="D14" s="311">
        <v>0</v>
      </c>
      <c r="E14" s="311">
        <v>0</v>
      </c>
      <c r="F14" s="311">
        <v>0</v>
      </c>
      <c r="G14" s="311">
        <v>0</v>
      </c>
      <c r="H14" s="311">
        <v>0</v>
      </c>
      <c r="I14" s="311">
        <v>0</v>
      </c>
      <c r="J14" s="311">
        <v>7541308.4800000004</v>
      </c>
      <c r="K14" s="311">
        <v>0</v>
      </c>
      <c r="L14" s="311">
        <v>0</v>
      </c>
      <c r="M14" s="311">
        <v>230488663.2103</v>
      </c>
      <c r="N14" s="311">
        <v>24789.35</v>
      </c>
      <c r="O14" s="311">
        <v>0</v>
      </c>
      <c r="P14" s="311">
        <v>0</v>
      </c>
      <c r="Q14" s="311">
        <v>0</v>
      </c>
      <c r="R14" s="311">
        <v>0</v>
      </c>
      <c r="S14" s="311">
        <v>238054761.04029998</v>
      </c>
    </row>
    <row r="15" spans="1:19" ht="14.75" customHeight="1">
      <c r="B15" s="270" t="s">
        <v>1172</v>
      </c>
      <c r="C15" s="206">
        <v>8</v>
      </c>
      <c r="D15" s="311">
        <v>0</v>
      </c>
      <c r="E15" s="311">
        <v>0</v>
      </c>
      <c r="F15" s="311">
        <v>0</v>
      </c>
      <c r="G15" s="311">
        <v>0</v>
      </c>
      <c r="H15" s="311">
        <v>0</v>
      </c>
      <c r="I15" s="311">
        <v>0</v>
      </c>
      <c r="J15" s="311">
        <v>0</v>
      </c>
      <c r="K15" s="311">
        <v>0</v>
      </c>
      <c r="L15" s="311">
        <v>1358841952.197</v>
      </c>
      <c r="M15" s="311">
        <v>0</v>
      </c>
      <c r="N15" s="311">
        <v>0</v>
      </c>
      <c r="O15" s="311">
        <v>0</v>
      </c>
      <c r="P15" s="311">
        <v>0</v>
      </c>
      <c r="Q15" s="311">
        <v>0</v>
      </c>
      <c r="R15" s="311">
        <v>0</v>
      </c>
      <c r="S15" s="311">
        <v>1358841952.197</v>
      </c>
    </row>
    <row r="16" spans="1:19" ht="14.75" customHeight="1">
      <c r="B16" s="270" t="s">
        <v>1453</v>
      </c>
      <c r="C16" s="206">
        <v>9</v>
      </c>
      <c r="D16" s="311">
        <v>0</v>
      </c>
      <c r="E16" s="311">
        <v>0</v>
      </c>
      <c r="F16" s="311">
        <v>0</v>
      </c>
      <c r="G16" s="311">
        <v>0</v>
      </c>
      <c r="H16" s="311">
        <v>0</v>
      </c>
      <c r="I16" s="311">
        <v>960679281.27579999</v>
      </c>
      <c r="J16" s="311">
        <v>141138672.73930001</v>
      </c>
      <c r="K16" s="311">
        <v>0</v>
      </c>
      <c r="L16" s="311">
        <v>217852118.278</v>
      </c>
      <c r="M16" s="311">
        <v>269567370.98680001</v>
      </c>
      <c r="N16" s="311">
        <v>0</v>
      </c>
      <c r="O16" s="311">
        <v>0</v>
      </c>
      <c r="P16" s="311">
        <v>0</v>
      </c>
      <c r="Q16" s="311">
        <v>0</v>
      </c>
      <c r="R16" s="311">
        <v>0</v>
      </c>
      <c r="S16" s="311">
        <v>1589237443.2798998</v>
      </c>
    </row>
    <row r="17" spans="2:19" ht="14.75" customHeight="1">
      <c r="B17" s="270" t="s">
        <v>1176</v>
      </c>
      <c r="C17" s="206">
        <v>10</v>
      </c>
      <c r="D17" s="311">
        <v>0</v>
      </c>
      <c r="E17" s="311">
        <v>0</v>
      </c>
      <c r="F17" s="311">
        <v>0</v>
      </c>
      <c r="G17" s="311">
        <v>0</v>
      </c>
      <c r="H17" s="311">
        <v>0</v>
      </c>
      <c r="I17" s="311">
        <v>0</v>
      </c>
      <c r="J17" s="311">
        <v>0</v>
      </c>
      <c r="K17" s="311">
        <v>0</v>
      </c>
      <c r="L17" s="311">
        <v>0</v>
      </c>
      <c r="M17" s="311">
        <v>66636140.252499998</v>
      </c>
      <c r="N17" s="311">
        <v>27261921.8279</v>
      </c>
      <c r="O17" s="311">
        <v>0</v>
      </c>
      <c r="P17" s="311">
        <v>0</v>
      </c>
      <c r="Q17" s="311">
        <v>0</v>
      </c>
      <c r="R17" s="311">
        <v>0</v>
      </c>
      <c r="S17" s="311">
        <v>93898062.08039999</v>
      </c>
    </row>
    <row r="18" spans="2:19" ht="14.75" customHeight="1">
      <c r="B18" s="270" t="s">
        <v>1443</v>
      </c>
      <c r="C18" s="206">
        <v>11</v>
      </c>
      <c r="D18" s="311">
        <v>0</v>
      </c>
      <c r="E18" s="311">
        <v>0</v>
      </c>
      <c r="F18" s="311">
        <v>0</v>
      </c>
      <c r="G18" s="311">
        <v>0</v>
      </c>
      <c r="H18" s="311">
        <v>0</v>
      </c>
      <c r="I18" s="311">
        <v>0</v>
      </c>
      <c r="J18" s="311">
        <v>0</v>
      </c>
      <c r="K18" s="311">
        <v>0</v>
      </c>
      <c r="L18" s="311">
        <v>0</v>
      </c>
      <c r="M18" s="311">
        <v>0</v>
      </c>
      <c r="N18" s="311">
        <v>17751118.531100001</v>
      </c>
      <c r="O18" s="311">
        <v>0</v>
      </c>
      <c r="P18" s="311">
        <v>0</v>
      </c>
      <c r="Q18" s="311">
        <v>0</v>
      </c>
      <c r="R18" s="311">
        <v>0</v>
      </c>
      <c r="S18" s="311">
        <v>17751118.531100001</v>
      </c>
    </row>
    <row r="19" spans="2:19" ht="14.75" customHeight="1">
      <c r="B19" s="270" t="s">
        <v>1162</v>
      </c>
      <c r="C19" s="206">
        <v>12</v>
      </c>
      <c r="D19" s="311">
        <v>0</v>
      </c>
      <c r="E19" s="311">
        <v>0</v>
      </c>
      <c r="F19" s="311">
        <v>0</v>
      </c>
      <c r="G19" s="311">
        <v>286733761.25999999</v>
      </c>
      <c r="H19" s="311">
        <v>0</v>
      </c>
      <c r="I19" s="311">
        <v>0</v>
      </c>
      <c r="J19" s="311">
        <v>0</v>
      </c>
      <c r="K19" s="311">
        <v>0</v>
      </c>
      <c r="L19" s="311">
        <v>0</v>
      </c>
      <c r="M19" s="311">
        <v>0</v>
      </c>
      <c r="N19" s="311">
        <v>0</v>
      </c>
      <c r="O19" s="311">
        <v>0</v>
      </c>
      <c r="P19" s="311">
        <v>0</v>
      </c>
      <c r="Q19" s="311">
        <v>0</v>
      </c>
      <c r="R19" s="311">
        <v>0</v>
      </c>
      <c r="S19" s="311">
        <v>286733761.25999999</v>
      </c>
    </row>
    <row r="20" spans="2:19" ht="14.75" customHeight="1">
      <c r="B20" s="270" t="s">
        <v>1454</v>
      </c>
      <c r="C20" s="206">
        <v>13</v>
      </c>
      <c r="D20" s="311">
        <v>0</v>
      </c>
      <c r="E20" s="311">
        <v>0</v>
      </c>
      <c r="F20" s="311">
        <v>0</v>
      </c>
      <c r="G20" s="311">
        <v>0</v>
      </c>
      <c r="H20" s="311">
        <v>0</v>
      </c>
      <c r="I20" s="311">
        <v>0</v>
      </c>
      <c r="J20" s="311">
        <v>0</v>
      </c>
      <c r="K20" s="311">
        <v>0</v>
      </c>
      <c r="L20" s="311">
        <v>0</v>
      </c>
      <c r="M20" s="311">
        <v>0</v>
      </c>
      <c r="N20" s="311">
        <v>0</v>
      </c>
      <c r="O20" s="311">
        <v>0</v>
      </c>
      <c r="P20" s="311">
        <v>0</v>
      </c>
      <c r="Q20" s="311">
        <v>0</v>
      </c>
      <c r="R20" s="311">
        <v>0</v>
      </c>
      <c r="S20" s="311">
        <v>0</v>
      </c>
    </row>
    <row r="21" spans="2:19" ht="14.75" customHeight="1">
      <c r="B21" s="270" t="s">
        <v>1455</v>
      </c>
      <c r="C21" s="206">
        <v>14</v>
      </c>
      <c r="D21" s="311">
        <v>0</v>
      </c>
      <c r="E21" s="311">
        <v>0</v>
      </c>
      <c r="F21" s="311">
        <v>0</v>
      </c>
      <c r="G21" s="311">
        <v>0</v>
      </c>
      <c r="H21" s="311">
        <v>0</v>
      </c>
      <c r="I21" s="311">
        <v>0</v>
      </c>
      <c r="J21" s="311">
        <v>0</v>
      </c>
      <c r="K21" s="311">
        <v>0</v>
      </c>
      <c r="L21" s="311">
        <v>0</v>
      </c>
      <c r="M21" s="311">
        <v>0</v>
      </c>
      <c r="N21" s="311">
        <v>0</v>
      </c>
      <c r="O21" s="311">
        <v>0</v>
      </c>
      <c r="P21" s="311">
        <v>0</v>
      </c>
      <c r="Q21" s="311">
        <v>0</v>
      </c>
      <c r="R21" s="311">
        <v>0</v>
      </c>
      <c r="S21" s="311">
        <v>0</v>
      </c>
    </row>
    <row r="22" spans="2:19" ht="14.75" customHeight="1">
      <c r="B22" s="270" t="s">
        <v>1456</v>
      </c>
      <c r="C22" s="206">
        <v>15</v>
      </c>
      <c r="D22" s="311">
        <v>0</v>
      </c>
      <c r="E22" s="311">
        <v>0</v>
      </c>
      <c r="F22" s="311">
        <v>0</v>
      </c>
      <c r="G22" s="311">
        <v>0</v>
      </c>
      <c r="H22" s="311">
        <v>0</v>
      </c>
      <c r="I22" s="311">
        <v>0</v>
      </c>
      <c r="J22" s="311">
        <v>0</v>
      </c>
      <c r="K22" s="311">
        <v>0</v>
      </c>
      <c r="L22" s="311">
        <v>0</v>
      </c>
      <c r="M22" s="311">
        <v>3917818.05</v>
      </c>
      <c r="N22" s="311">
        <v>0</v>
      </c>
      <c r="O22" s="311">
        <v>0</v>
      </c>
      <c r="P22" s="311">
        <v>0</v>
      </c>
      <c r="Q22" s="311">
        <v>0</v>
      </c>
      <c r="R22" s="311">
        <v>0</v>
      </c>
      <c r="S22" s="311">
        <v>3917818.05</v>
      </c>
    </row>
    <row r="23" spans="2:19" ht="14.75" customHeight="1">
      <c r="B23" s="270" t="s">
        <v>1446</v>
      </c>
      <c r="C23" s="206">
        <v>16</v>
      </c>
      <c r="D23" s="311">
        <v>89709124.950000003</v>
      </c>
      <c r="E23" s="311">
        <v>0</v>
      </c>
      <c r="F23" s="311">
        <v>0</v>
      </c>
      <c r="G23" s="311">
        <v>0</v>
      </c>
      <c r="H23" s="311">
        <v>0</v>
      </c>
      <c r="I23" s="311">
        <v>0</v>
      </c>
      <c r="J23" s="311">
        <v>0</v>
      </c>
      <c r="K23" s="311">
        <v>0</v>
      </c>
      <c r="L23" s="311">
        <v>323666562.17000002</v>
      </c>
      <c r="M23" s="311">
        <v>188711530.98030001</v>
      </c>
      <c r="N23" s="311">
        <v>0</v>
      </c>
      <c r="O23" s="311">
        <v>10923362.23</v>
      </c>
      <c r="P23" s="311">
        <v>0</v>
      </c>
      <c r="Q23" s="311">
        <v>0</v>
      </c>
      <c r="R23" s="311">
        <v>0</v>
      </c>
      <c r="S23" s="311">
        <v>613010580.33030009</v>
      </c>
    </row>
    <row r="24" spans="2:19" ht="14.75" customHeight="1">
      <c r="B24" s="359" t="s">
        <v>1447</v>
      </c>
      <c r="C24" s="271">
        <v>17</v>
      </c>
      <c r="D24" s="431">
        <v>6962956748.29</v>
      </c>
      <c r="E24" s="431">
        <v>0</v>
      </c>
      <c r="F24" s="431">
        <v>0</v>
      </c>
      <c r="G24" s="431">
        <v>286733761.25999999</v>
      </c>
      <c r="H24" s="431">
        <v>67897322.790900007</v>
      </c>
      <c r="I24" s="431">
        <v>960679281.27579999</v>
      </c>
      <c r="J24" s="431">
        <v>195743457.24540001</v>
      </c>
      <c r="K24" s="431">
        <v>0</v>
      </c>
      <c r="L24" s="431">
        <v>1900360632.645</v>
      </c>
      <c r="M24" s="431">
        <v>942127270.33259988</v>
      </c>
      <c r="N24" s="431">
        <v>45037829.708999999</v>
      </c>
      <c r="O24" s="431">
        <v>10923362.23</v>
      </c>
      <c r="P24" s="431">
        <v>0</v>
      </c>
      <c r="Q24" s="431">
        <v>0</v>
      </c>
      <c r="R24" s="431">
        <v>0</v>
      </c>
      <c r="S24" s="431">
        <v>11372459665.7787</v>
      </c>
    </row>
  </sheetData>
  <mergeCells count="3">
    <mergeCell ref="B2:S2"/>
    <mergeCell ref="D5:R5"/>
    <mergeCell ref="S5:S6"/>
  </mergeCells>
  <pageMargins left="0.70866141732283472" right="0.70866141732283472" top="0.74803149606299213" bottom="0.74803149606299213" header="0.31496062992125984" footer="0.31496062992125984"/>
  <pageSetup paperSize="9" scale="35" orientation="landscape" r:id="rId1"/>
  <headerFooter>
    <oddHeader>&amp;CEN
Annex 23</oddHeader>
    <oddFooter>&amp;C&amp;"Calibri"&amp;11&amp;K000000&amp;P_x000D_&amp;1#&amp;"Calibri"&amp;10&amp;K000000 Internal Information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40">
    <pageSetUpPr fitToPage="1"/>
  </sheetPr>
  <dimension ref="B1:D11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22.6328125" style="473" customWidth="1"/>
    <col min="3" max="3" width="4.54296875" style="473" bestFit="1" customWidth="1"/>
    <col min="4" max="4" width="150.54296875" style="473" customWidth="1"/>
    <col min="5" max="16384" width="9.36328125" style="473"/>
  </cols>
  <sheetData>
    <row r="1" spans="2:4" ht="10.25" customHeight="1">
      <c r="D1" s="512"/>
    </row>
    <row r="2" spans="2:4" ht="28.25" customHeight="1">
      <c r="B2" s="652" t="s">
        <v>1457</v>
      </c>
      <c r="C2" s="653"/>
      <c r="D2" s="653"/>
    </row>
    <row r="3" spans="2:4" ht="14.75" customHeight="1">
      <c r="B3" s="521"/>
      <c r="C3" s="521"/>
      <c r="D3" s="499"/>
    </row>
    <row r="4" spans="2:4" ht="21">
      <c r="D4" s="499"/>
    </row>
    <row r="5" spans="2:4" ht="21" customHeight="1">
      <c r="D5" s="359" t="s">
        <v>600</v>
      </c>
    </row>
    <row r="6" spans="2:4" ht="21" customHeight="1">
      <c r="C6" s="33" t="s">
        <v>504</v>
      </c>
      <c r="D6" s="203" t="s">
        <v>601</v>
      </c>
    </row>
    <row r="7" spans="2:4" ht="21.65" customHeight="1">
      <c r="B7" s="359" t="s">
        <v>1458</v>
      </c>
      <c r="C7" s="206" t="s">
        <v>505</v>
      </c>
      <c r="D7" s="289" t="s">
        <v>2394</v>
      </c>
    </row>
    <row r="8" spans="2:4" ht="31.5" customHeight="1">
      <c r="B8" s="359" t="s">
        <v>1459</v>
      </c>
      <c r="C8" s="206" t="s">
        <v>506</v>
      </c>
      <c r="D8" s="289" t="s">
        <v>2395</v>
      </c>
    </row>
    <row r="9" spans="2:4">
      <c r="B9" s="359" t="s">
        <v>1460</v>
      </c>
      <c r="C9" s="206" t="s">
        <v>507</v>
      </c>
      <c r="D9" s="289" t="s">
        <v>1461</v>
      </c>
    </row>
    <row r="10" spans="2:4" ht="21" customHeight="1">
      <c r="B10" s="359" t="s">
        <v>1462</v>
      </c>
      <c r="C10" s="206" t="s">
        <v>543</v>
      </c>
      <c r="D10" s="289" t="s">
        <v>1461</v>
      </c>
    </row>
    <row r="11" spans="2:4" ht="19.5" customHeight="1">
      <c r="B11" s="359" t="s">
        <v>1463</v>
      </c>
      <c r="C11" s="206" t="s">
        <v>544</v>
      </c>
      <c r="D11" s="289" t="s">
        <v>2396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scale="80" fitToHeight="0" orientation="landscape" cellComments="asDisplayed" r:id="rId1"/>
  <headerFooter>
    <oddHeader>&amp;CEN
Annex XXI</oddHeader>
    <oddFooter>&amp;C&amp;"Calibri"&amp;11&amp;K000000&amp;P_x000D_&amp;1#&amp;"Calibri"&amp;10&amp;K000000 Internal Information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A4B17-71BD-43A7-BCD3-1436E6414012}">
  <sheetPr codeName="Sheet30">
    <pageSetUpPr fitToPage="1"/>
  </sheetPr>
  <dimension ref="B1:P8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17.36328125" style="473" customWidth="1"/>
    <col min="3" max="3" width="20" style="473" customWidth="1"/>
    <col min="4" max="4" width="7.54296875" style="473" customWidth="1"/>
    <col min="5" max="16" width="18.54296875" style="473" customWidth="1"/>
    <col min="17" max="16384" width="9.36328125" style="473"/>
  </cols>
  <sheetData>
    <row r="1" spans="2:16" ht="10.25" customHeight="1">
      <c r="O1" s="478"/>
    </row>
    <row r="2" spans="2:16" ht="28.25" customHeight="1">
      <c r="B2" s="652" t="s">
        <v>146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</row>
    <row r="3" spans="2:16" ht="14.75" customHeight="1">
      <c r="B3" s="521"/>
    </row>
    <row r="4" spans="2:16">
      <c r="B4" s="501"/>
    </row>
    <row r="5" spans="2:16" ht="58">
      <c r="B5" s="501"/>
      <c r="D5" s="560"/>
      <c r="E5" s="423" t="s">
        <v>1465</v>
      </c>
      <c r="F5" s="423" t="s">
        <v>1466</v>
      </c>
      <c r="G5" s="423" t="s">
        <v>1467</v>
      </c>
      <c r="H5" s="423" t="s">
        <v>1468</v>
      </c>
      <c r="I5" s="423" t="s">
        <v>1469</v>
      </c>
      <c r="J5" s="423" t="s">
        <v>1470</v>
      </c>
      <c r="K5" s="423" t="s">
        <v>1471</v>
      </c>
      <c r="L5" s="423" t="s">
        <v>1472</v>
      </c>
      <c r="M5" s="422" t="s">
        <v>1473</v>
      </c>
      <c r="N5" s="422" t="s">
        <v>1474</v>
      </c>
      <c r="O5" s="422" t="s">
        <v>1475</v>
      </c>
      <c r="P5" s="422" t="s">
        <v>1476</v>
      </c>
    </row>
    <row r="6" spans="2:16">
      <c r="B6" s="501"/>
      <c r="D6" s="33" t="s">
        <v>504</v>
      </c>
      <c r="E6" s="32" t="s">
        <v>506</v>
      </c>
      <c r="F6" s="32" t="s">
        <v>507</v>
      </c>
      <c r="G6" s="32" t="s">
        <v>543</v>
      </c>
      <c r="H6" s="32" t="s">
        <v>544</v>
      </c>
      <c r="I6" s="32" t="s">
        <v>607</v>
      </c>
      <c r="J6" s="32" t="s">
        <v>609</v>
      </c>
      <c r="K6" s="32" t="s">
        <v>722</v>
      </c>
      <c r="L6" s="32" t="s">
        <v>1046</v>
      </c>
      <c r="M6" s="32" t="s">
        <v>1047</v>
      </c>
      <c r="N6" s="32" t="s">
        <v>1048</v>
      </c>
      <c r="O6" s="32" t="s">
        <v>1049</v>
      </c>
      <c r="P6" s="32" t="s">
        <v>1050</v>
      </c>
    </row>
    <row r="7" spans="2:16" ht="15" customHeight="1">
      <c r="B7" s="359" t="s">
        <v>1477</v>
      </c>
      <c r="C7" s="359"/>
      <c r="D7" s="31" t="s">
        <v>1478</v>
      </c>
      <c r="E7" s="311">
        <v>45205259620</v>
      </c>
      <c r="F7" s="311">
        <v>1735038842</v>
      </c>
      <c r="G7" s="311"/>
      <c r="H7" s="311">
        <v>46592298994</v>
      </c>
      <c r="I7" s="242"/>
      <c r="J7" s="311">
        <v>353829</v>
      </c>
      <c r="K7" s="242"/>
      <c r="L7" s="311"/>
      <c r="M7" s="311">
        <v>3860482029</v>
      </c>
      <c r="N7" s="311"/>
      <c r="O7" s="311">
        <v>180459572</v>
      </c>
      <c r="P7" s="311">
        <v>-133249946</v>
      </c>
    </row>
    <row r="8" spans="2:16" ht="15" customHeight="1">
      <c r="B8" s="359" t="s">
        <v>1479</v>
      </c>
      <c r="C8" s="359"/>
      <c r="D8" s="31" t="s">
        <v>1480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</row>
  </sheetData>
  <mergeCells count="1">
    <mergeCell ref="B2:P2"/>
  </mergeCells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CEN
Annex XXI</oddHeader>
    <oddFooter>&amp;C&amp;"Calibri"&amp;11&amp;K000000&amp;P_x000D_&amp;1#&amp;"Calibri"&amp;10&amp;K000000 Internal Information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2">
    <pageSetUpPr autoPageBreaks="0" fitToPage="1"/>
  </sheetPr>
  <dimension ref="B1:I22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66.453125" style="473" customWidth="1"/>
    <col min="3" max="3" width="6" style="473" bestFit="1" customWidth="1"/>
    <col min="4" max="4" width="31" style="473" customWidth="1"/>
    <col min="5" max="8" width="23.36328125" style="473" customWidth="1"/>
    <col min="9" max="16384" width="9.36328125" style="473"/>
  </cols>
  <sheetData>
    <row r="1" spans="2:9" ht="10.25" customHeight="1"/>
    <row r="2" spans="2:9" ht="28.25" customHeight="1">
      <c r="B2" s="652" t="s">
        <v>1481</v>
      </c>
      <c r="C2" s="653"/>
      <c r="D2" s="653"/>
      <c r="E2" s="653"/>
      <c r="F2" s="653"/>
      <c r="G2" s="653"/>
      <c r="H2" s="653"/>
      <c r="I2" s="503"/>
    </row>
    <row r="3" spans="2:9" ht="14.75" customHeight="1">
      <c r="B3" s="521"/>
      <c r="C3" s="521"/>
    </row>
    <row r="4" spans="2:9">
      <c r="B4" s="474"/>
      <c r="C4" s="474"/>
      <c r="D4" s="474"/>
      <c r="E4" s="474"/>
      <c r="F4" s="474"/>
    </row>
    <row r="5" spans="2:9" ht="58">
      <c r="B5" s="537"/>
      <c r="C5" s="537"/>
      <c r="D5" s="422" t="s">
        <v>1482</v>
      </c>
      <c r="E5" s="422" t="s">
        <v>1483</v>
      </c>
      <c r="F5" s="422" t="s">
        <v>1484</v>
      </c>
      <c r="G5" s="422" t="s">
        <v>1485</v>
      </c>
      <c r="H5" s="422" t="s">
        <v>1486</v>
      </c>
    </row>
    <row r="6" spans="2:9">
      <c r="B6" s="537"/>
      <c r="C6" s="33" t="s">
        <v>504</v>
      </c>
      <c r="D6" s="30" t="s">
        <v>505</v>
      </c>
      <c r="E6" s="203" t="s">
        <v>506</v>
      </c>
      <c r="F6" s="203" t="s">
        <v>507</v>
      </c>
      <c r="G6" s="203" t="s">
        <v>543</v>
      </c>
      <c r="H6" s="203" t="s">
        <v>544</v>
      </c>
    </row>
    <row r="7" spans="2:9">
      <c r="B7" s="133" t="s">
        <v>1487</v>
      </c>
      <c r="C7" s="203">
        <v>1</v>
      </c>
      <c r="D7" s="311"/>
      <c r="E7" s="311">
        <v>6884170986</v>
      </c>
      <c r="F7" s="382">
        <v>1</v>
      </c>
      <c r="G7" s="382">
        <v>0</v>
      </c>
      <c r="H7" s="382">
        <v>0</v>
      </c>
    </row>
    <row r="8" spans="2:9">
      <c r="B8" s="170" t="s">
        <v>1488</v>
      </c>
      <c r="C8" s="203" t="s">
        <v>746</v>
      </c>
      <c r="D8" s="77"/>
      <c r="E8" s="311">
        <v>205731467</v>
      </c>
      <c r="F8" s="382">
        <v>1</v>
      </c>
      <c r="G8" s="382">
        <v>0</v>
      </c>
      <c r="H8" s="382">
        <v>0</v>
      </c>
    </row>
    <row r="9" spans="2:9">
      <c r="B9" s="170" t="s">
        <v>1489</v>
      </c>
      <c r="C9" s="203" t="s">
        <v>748</v>
      </c>
      <c r="D9" s="77"/>
      <c r="E9" s="311"/>
      <c r="F9" s="382">
        <v>0</v>
      </c>
      <c r="G9" s="382">
        <v>0</v>
      </c>
      <c r="H9" s="382">
        <v>0</v>
      </c>
    </row>
    <row r="10" spans="2:9">
      <c r="B10" s="133" t="s">
        <v>1168</v>
      </c>
      <c r="C10" s="203">
        <v>2</v>
      </c>
      <c r="D10" s="311"/>
      <c r="E10" s="311">
        <v>1884084506</v>
      </c>
      <c r="F10" s="382">
        <v>1</v>
      </c>
      <c r="G10" s="382">
        <v>0</v>
      </c>
      <c r="H10" s="382">
        <v>0</v>
      </c>
    </row>
    <row r="11" spans="2:9">
      <c r="B11" s="133" t="s">
        <v>1174</v>
      </c>
      <c r="C11" s="203">
        <v>3</v>
      </c>
      <c r="D11" s="311">
        <v>1808031761</v>
      </c>
      <c r="E11" s="311">
        <v>2455848100</v>
      </c>
      <c r="F11" s="382">
        <v>0.30320000000000003</v>
      </c>
      <c r="G11" s="382">
        <v>0</v>
      </c>
      <c r="H11" s="382">
        <v>0.69679999999999997</v>
      </c>
    </row>
    <row r="12" spans="2:9">
      <c r="B12" s="170" t="s">
        <v>1490</v>
      </c>
      <c r="C12" s="203" t="s">
        <v>1491</v>
      </c>
      <c r="D12" s="77"/>
      <c r="E12" s="311"/>
      <c r="F12" s="382">
        <v>0</v>
      </c>
      <c r="G12" s="382">
        <v>0</v>
      </c>
      <c r="H12" s="382">
        <v>0</v>
      </c>
    </row>
    <row r="13" spans="2:9">
      <c r="B13" s="170" t="s">
        <v>1492</v>
      </c>
      <c r="C13" s="203" t="s">
        <v>1493</v>
      </c>
      <c r="D13" s="77"/>
      <c r="E13" s="311"/>
      <c r="F13" s="382">
        <v>0</v>
      </c>
      <c r="G13" s="382">
        <v>0</v>
      </c>
      <c r="H13" s="382">
        <v>0</v>
      </c>
    </row>
    <row r="14" spans="2:9">
      <c r="B14" s="133" t="s">
        <v>1441</v>
      </c>
      <c r="C14" s="203">
        <v>4</v>
      </c>
      <c r="D14" s="311">
        <v>45399041501</v>
      </c>
      <c r="E14" s="311">
        <v>46054708890</v>
      </c>
      <c r="F14" s="382">
        <v>6.4600000000000005E-2</v>
      </c>
      <c r="G14" s="382">
        <v>0</v>
      </c>
      <c r="H14" s="382">
        <v>0.93540000000000001</v>
      </c>
    </row>
    <row r="15" spans="2:9">
      <c r="B15" s="171" t="s">
        <v>1494</v>
      </c>
      <c r="C15" s="203" t="s">
        <v>1495</v>
      </c>
      <c r="D15" s="77"/>
      <c r="E15" s="311">
        <v>14869790556</v>
      </c>
      <c r="F15" s="382">
        <v>3.2300000000000002E-2</v>
      </c>
      <c r="G15" s="382">
        <v>0</v>
      </c>
      <c r="H15" s="382">
        <v>0.9677</v>
      </c>
    </row>
    <row r="16" spans="2:9">
      <c r="B16" s="171" t="s">
        <v>1496</v>
      </c>
      <c r="C16" s="203" t="s">
        <v>1497</v>
      </c>
      <c r="D16" s="77"/>
      <c r="E16" s="311">
        <v>26261725039</v>
      </c>
      <c r="F16" s="382">
        <v>2.93E-2</v>
      </c>
      <c r="G16" s="382">
        <v>0</v>
      </c>
      <c r="H16" s="382">
        <v>0.97070000000000001</v>
      </c>
    </row>
    <row r="17" spans="2:8">
      <c r="B17" s="171" t="s">
        <v>1498</v>
      </c>
      <c r="C17" s="203" t="s">
        <v>1499</v>
      </c>
      <c r="D17" s="77"/>
      <c r="E17" s="311"/>
      <c r="F17" s="382">
        <v>0</v>
      </c>
      <c r="G17" s="382">
        <v>0</v>
      </c>
      <c r="H17" s="382">
        <v>0</v>
      </c>
    </row>
    <row r="18" spans="2:8">
      <c r="B18" s="171" t="s">
        <v>1500</v>
      </c>
      <c r="C18" s="203" t="s">
        <v>1501</v>
      </c>
      <c r="D18" s="77"/>
      <c r="E18" s="311">
        <v>2960598642</v>
      </c>
      <c r="F18" s="382">
        <v>0.26590000000000003</v>
      </c>
      <c r="G18" s="382">
        <v>0</v>
      </c>
      <c r="H18" s="382">
        <v>0.73409999999999997</v>
      </c>
    </row>
    <row r="19" spans="2:8">
      <c r="B19" s="171" t="s">
        <v>1502</v>
      </c>
      <c r="C19" s="203" t="s">
        <v>1503</v>
      </c>
      <c r="D19" s="77"/>
      <c r="E19" s="311">
        <v>1962594653</v>
      </c>
      <c r="F19" s="382">
        <v>0.4778</v>
      </c>
      <c r="G19" s="382">
        <v>0</v>
      </c>
      <c r="H19" s="382">
        <v>0.5222</v>
      </c>
    </row>
    <row r="20" spans="2:8">
      <c r="B20" s="133" t="s">
        <v>897</v>
      </c>
      <c r="C20" s="203">
        <v>5</v>
      </c>
      <c r="D20" s="311"/>
      <c r="E20" s="311">
        <v>3917818</v>
      </c>
      <c r="F20" s="382">
        <v>1</v>
      </c>
      <c r="G20" s="382">
        <v>0</v>
      </c>
      <c r="H20" s="382">
        <v>0</v>
      </c>
    </row>
    <row r="21" spans="2:8">
      <c r="B21" s="133" t="s">
        <v>1504</v>
      </c>
      <c r="C21" s="203">
        <v>6</v>
      </c>
      <c r="D21" s="311"/>
      <c r="E21" s="311"/>
      <c r="F21" s="382">
        <v>0</v>
      </c>
      <c r="G21" s="382">
        <v>0</v>
      </c>
      <c r="H21" s="382">
        <v>0</v>
      </c>
    </row>
    <row r="22" spans="2:8">
      <c r="B22" s="359" t="s">
        <v>1505</v>
      </c>
      <c r="C22" s="203">
        <v>7</v>
      </c>
      <c r="D22" s="363">
        <v>47207073262</v>
      </c>
      <c r="E22" s="363">
        <v>57282730299</v>
      </c>
      <c r="F22" s="414">
        <v>0.1759</v>
      </c>
      <c r="G22" s="414">
        <v>0</v>
      </c>
      <c r="H22" s="414">
        <v>0.82410000000000005</v>
      </c>
    </row>
  </sheetData>
  <mergeCells count="1">
    <mergeCell ref="B2:H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XI</oddHeader>
    <oddFooter>&amp;C&amp;"Calibri"&amp;11&amp;K000000&amp;P_x000D_&amp;1#&amp;"Calibri"&amp;10&amp;K000000 Internal Information</oddFooter>
    <evenHeader>&amp;L&amp;"Times New Roman,Regular"&amp;12&amp;K000000Central Bank of Ireland - RESTRICTED</evenHeader>
    <firstHeader>&amp;L&amp;"Times New Roman,Regular"&amp;12&amp;K000000Central Bank of Ireland - RESTRICTED</firstHeader>
  </headerFooter>
  <ignoredErrors>
    <ignoredError sqref="C8:C19" numberStoredAsText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14849E-C571-42BB-9BA9-F0391D2B4CE5}">
  <sheetPr codeName="Sheet31">
    <pageSetUpPr fitToPage="1"/>
  </sheetPr>
  <dimension ref="B1:P28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17.36328125" style="473" customWidth="1"/>
    <col min="3" max="3" width="29.6328125" style="473" customWidth="1"/>
    <col min="4" max="4" width="6" style="473" bestFit="1" customWidth="1"/>
    <col min="5" max="16" width="14.36328125" style="473" customWidth="1"/>
    <col min="17" max="16384" width="9.36328125" style="473"/>
  </cols>
  <sheetData>
    <row r="1" spans="2:16" ht="10.25" customHeight="1">
      <c r="O1" s="478"/>
    </row>
    <row r="2" spans="2:16" ht="28.25" customHeight="1">
      <c r="B2" s="652" t="s">
        <v>1567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</row>
    <row r="3" spans="2:16" ht="14.75" customHeight="1">
      <c r="B3" s="521"/>
    </row>
    <row r="4" spans="2:16">
      <c r="B4" s="359" t="s">
        <v>1569</v>
      </c>
      <c r="C4" s="359" t="s">
        <v>1972</v>
      </c>
      <c r="D4" s="482"/>
    </row>
    <row r="6" spans="2:16">
      <c r="B6" s="501"/>
    </row>
    <row r="7" spans="2:16" ht="72.5">
      <c r="B7" s="423" t="s">
        <v>1546</v>
      </c>
      <c r="C7" s="359" t="s">
        <v>1570</v>
      </c>
      <c r="D7" s="359"/>
      <c r="E7" s="423" t="s">
        <v>1465</v>
      </c>
      <c r="F7" s="423" t="s">
        <v>1466</v>
      </c>
      <c r="G7" s="423" t="s">
        <v>1467</v>
      </c>
      <c r="H7" s="423" t="s">
        <v>1468</v>
      </c>
      <c r="I7" s="423" t="s">
        <v>1469</v>
      </c>
      <c r="J7" s="423" t="s">
        <v>1470</v>
      </c>
      <c r="K7" s="423" t="s">
        <v>1471</v>
      </c>
      <c r="L7" s="423" t="s">
        <v>1472</v>
      </c>
      <c r="M7" s="423" t="s">
        <v>1473</v>
      </c>
      <c r="N7" s="423" t="s">
        <v>1474</v>
      </c>
      <c r="O7" s="423" t="s">
        <v>1475</v>
      </c>
      <c r="P7" s="423" t="s">
        <v>1476</v>
      </c>
    </row>
    <row r="8" spans="2:16">
      <c r="B8" s="363"/>
      <c r="C8" s="363"/>
      <c r="D8" s="33" t="s">
        <v>504</v>
      </c>
      <c r="E8" s="32" t="s">
        <v>506</v>
      </c>
      <c r="F8" s="32" t="s">
        <v>507</v>
      </c>
      <c r="G8" s="32" t="s">
        <v>543</v>
      </c>
      <c r="H8" s="32" t="s">
        <v>544</v>
      </c>
      <c r="I8" s="32" t="s">
        <v>607</v>
      </c>
      <c r="J8" s="32" t="s">
        <v>609</v>
      </c>
      <c r="K8" s="32" t="s">
        <v>722</v>
      </c>
      <c r="L8" s="32" t="s">
        <v>1046</v>
      </c>
      <c r="M8" s="32" t="s">
        <v>1047</v>
      </c>
      <c r="N8" s="32" t="s">
        <v>1048</v>
      </c>
      <c r="O8" s="32" t="s">
        <v>1049</v>
      </c>
      <c r="P8" s="32" t="s">
        <v>1050</v>
      </c>
    </row>
    <row r="9" spans="2:16">
      <c r="B9" s="193"/>
      <c r="C9" s="194" t="s">
        <v>1571</v>
      </c>
      <c r="D9" s="31" t="s">
        <v>1322</v>
      </c>
      <c r="E9" s="311">
        <v>398889730</v>
      </c>
      <c r="F9" s="311">
        <v>21406518</v>
      </c>
      <c r="G9" s="287">
        <v>1</v>
      </c>
      <c r="H9" s="311">
        <v>420496635</v>
      </c>
      <c r="I9" s="382">
        <v>5.9999999999999995E-4</v>
      </c>
      <c r="J9" s="311">
        <v>848</v>
      </c>
      <c r="K9" s="382">
        <v>0.19070000000000001</v>
      </c>
      <c r="L9" s="311"/>
      <c r="M9" s="311">
        <v>32720337</v>
      </c>
      <c r="N9" s="287">
        <v>0</v>
      </c>
      <c r="O9" s="311">
        <v>47505</v>
      </c>
      <c r="P9" s="311">
        <v>-31346</v>
      </c>
    </row>
    <row r="10" spans="2:16">
      <c r="B10" s="195"/>
      <c r="C10" s="197" t="s">
        <v>1572</v>
      </c>
      <c r="D10" s="31" t="s">
        <v>1324</v>
      </c>
      <c r="E10" s="311">
        <v>388044733</v>
      </c>
      <c r="F10" s="311">
        <v>20789588</v>
      </c>
      <c r="G10" s="287">
        <v>1</v>
      </c>
      <c r="H10" s="311">
        <v>409025958</v>
      </c>
      <c r="I10" s="382">
        <v>5.9999999999999995E-4</v>
      </c>
      <c r="J10" s="311">
        <v>809</v>
      </c>
      <c r="K10" s="382">
        <v>0.1915</v>
      </c>
      <c r="L10" s="311"/>
      <c r="M10" s="311">
        <v>31399005</v>
      </c>
      <c r="N10" s="287">
        <v>0</v>
      </c>
      <c r="O10" s="311">
        <v>45296</v>
      </c>
      <c r="P10" s="311">
        <v>-30098</v>
      </c>
    </row>
    <row r="11" spans="2:16">
      <c r="B11" s="195"/>
      <c r="C11" s="197" t="s">
        <v>1573</v>
      </c>
      <c r="D11" s="31" t="s">
        <v>1326</v>
      </c>
      <c r="E11" s="311">
        <v>10844997</v>
      </c>
      <c r="F11" s="311">
        <v>616930</v>
      </c>
      <c r="G11" s="287">
        <v>1</v>
      </c>
      <c r="H11" s="311">
        <v>11470676</v>
      </c>
      <c r="I11" s="382">
        <v>1.1999999999999999E-3</v>
      </c>
      <c r="J11" s="311">
        <v>39</v>
      </c>
      <c r="K11" s="382">
        <v>0.1605</v>
      </c>
      <c r="L11" s="311"/>
      <c r="M11" s="311">
        <v>1321333</v>
      </c>
      <c r="N11" s="287">
        <v>0</v>
      </c>
      <c r="O11" s="311">
        <v>2209</v>
      </c>
      <c r="P11" s="311">
        <v>-1247</v>
      </c>
    </row>
    <row r="12" spans="2:16">
      <c r="B12" s="195"/>
      <c r="C12" s="194" t="s">
        <v>1574</v>
      </c>
      <c r="D12" s="31" t="s">
        <v>1328</v>
      </c>
      <c r="E12" s="311">
        <v>109673762</v>
      </c>
      <c r="F12" s="311">
        <v>16869072</v>
      </c>
      <c r="G12" s="287">
        <v>1</v>
      </c>
      <c r="H12" s="311">
        <v>126587813</v>
      </c>
      <c r="I12" s="382">
        <v>1.5E-3</v>
      </c>
      <c r="J12" s="311">
        <v>123</v>
      </c>
      <c r="K12" s="382">
        <v>0.27900000000000003</v>
      </c>
      <c r="L12" s="311"/>
      <c r="M12" s="311">
        <v>23889748</v>
      </c>
      <c r="N12" s="287">
        <v>0</v>
      </c>
      <c r="O12" s="311">
        <v>52981</v>
      </c>
      <c r="P12" s="311">
        <v>-3857</v>
      </c>
    </row>
    <row r="13" spans="2:16">
      <c r="B13" s="195"/>
      <c r="C13" s="194" t="s">
        <v>1575</v>
      </c>
      <c r="D13" s="31" t="s">
        <v>1330</v>
      </c>
      <c r="E13" s="311">
        <v>275602132</v>
      </c>
      <c r="F13" s="311">
        <v>37967262</v>
      </c>
      <c r="G13" s="287">
        <v>1</v>
      </c>
      <c r="H13" s="311">
        <v>313862161</v>
      </c>
      <c r="I13" s="382">
        <v>4.4999999999999997E-3</v>
      </c>
      <c r="J13" s="311">
        <v>286</v>
      </c>
      <c r="K13" s="382">
        <v>0.26179999999999998</v>
      </c>
      <c r="L13" s="311"/>
      <c r="M13" s="311">
        <v>99640493</v>
      </c>
      <c r="N13" s="287">
        <v>0</v>
      </c>
      <c r="O13" s="311">
        <v>374445</v>
      </c>
      <c r="P13" s="311">
        <v>-105626</v>
      </c>
    </row>
    <row r="14" spans="2:16">
      <c r="B14" s="195"/>
      <c r="C14" s="194" t="s">
        <v>1576</v>
      </c>
      <c r="D14" s="31" t="s">
        <v>1332</v>
      </c>
      <c r="E14" s="311">
        <v>305127040</v>
      </c>
      <c r="F14" s="311">
        <v>21046465</v>
      </c>
      <c r="G14" s="287">
        <v>1</v>
      </c>
      <c r="H14" s="311">
        <v>326418389</v>
      </c>
      <c r="I14" s="382">
        <v>6.0000000000000001E-3</v>
      </c>
      <c r="J14" s="311">
        <v>463</v>
      </c>
      <c r="K14" s="382">
        <v>0.19689999999999999</v>
      </c>
      <c r="L14" s="311"/>
      <c r="M14" s="311">
        <v>89005505</v>
      </c>
      <c r="N14" s="287">
        <v>0</v>
      </c>
      <c r="O14" s="311">
        <v>386041</v>
      </c>
      <c r="P14" s="311">
        <v>-119051</v>
      </c>
    </row>
    <row r="15" spans="2:16">
      <c r="B15" s="195"/>
      <c r="C15" s="194" t="s">
        <v>1577</v>
      </c>
      <c r="D15" s="31" t="s">
        <v>1334</v>
      </c>
      <c r="E15" s="311">
        <v>435316900</v>
      </c>
      <c r="F15" s="311">
        <v>58141357</v>
      </c>
      <c r="G15" s="287">
        <v>1</v>
      </c>
      <c r="H15" s="311">
        <v>493703687</v>
      </c>
      <c r="I15" s="382">
        <v>1.34E-2</v>
      </c>
      <c r="J15" s="311">
        <v>441</v>
      </c>
      <c r="K15" s="382">
        <v>0.26379999999999998</v>
      </c>
      <c r="L15" s="311"/>
      <c r="M15" s="311">
        <v>233569498</v>
      </c>
      <c r="N15" s="287">
        <v>0</v>
      </c>
      <c r="O15" s="311">
        <v>1724630</v>
      </c>
      <c r="P15" s="311">
        <v>-546959</v>
      </c>
    </row>
    <row r="16" spans="2:16">
      <c r="B16" s="195"/>
      <c r="C16" s="197" t="s">
        <v>1578</v>
      </c>
      <c r="D16" s="31" t="s">
        <v>1336</v>
      </c>
      <c r="E16" s="311">
        <v>342879182</v>
      </c>
      <c r="F16" s="311">
        <v>37348489</v>
      </c>
      <c r="G16" s="287">
        <v>1</v>
      </c>
      <c r="H16" s="311">
        <v>380453639</v>
      </c>
      <c r="I16" s="382">
        <v>1.1299999999999999E-2</v>
      </c>
      <c r="J16" s="311">
        <v>319</v>
      </c>
      <c r="K16" s="382">
        <v>0.27050000000000002</v>
      </c>
      <c r="L16" s="311"/>
      <c r="M16" s="311">
        <v>176312266</v>
      </c>
      <c r="N16" s="287">
        <v>0</v>
      </c>
      <c r="O16" s="311">
        <v>1163239</v>
      </c>
      <c r="P16" s="311">
        <v>-391988</v>
      </c>
    </row>
    <row r="17" spans="2:16">
      <c r="B17" s="195"/>
      <c r="C17" s="197" t="s">
        <v>1579</v>
      </c>
      <c r="D17" s="31" t="s">
        <v>1338</v>
      </c>
      <c r="E17" s="311">
        <v>92437718</v>
      </c>
      <c r="F17" s="311">
        <v>20792869</v>
      </c>
      <c r="G17" s="287">
        <v>1</v>
      </c>
      <c r="H17" s="311">
        <v>113250048</v>
      </c>
      <c r="I17" s="382">
        <v>2.0299999999999999E-2</v>
      </c>
      <c r="J17" s="311">
        <v>122</v>
      </c>
      <c r="K17" s="382">
        <v>0.24099999999999999</v>
      </c>
      <c r="L17" s="311"/>
      <c r="M17" s="311">
        <v>57257232</v>
      </c>
      <c r="N17" s="287">
        <v>1</v>
      </c>
      <c r="O17" s="311">
        <v>561391</v>
      </c>
      <c r="P17" s="311">
        <v>-154971</v>
      </c>
    </row>
    <row r="18" spans="2:16">
      <c r="B18" s="195"/>
      <c r="C18" s="194" t="s">
        <v>1580</v>
      </c>
      <c r="D18" s="31" t="s">
        <v>1339</v>
      </c>
      <c r="E18" s="311">
        <v>31224237</v>
      </c>
      <c r="F18" s="311">
        <v>2195766</v>
      </c>
      <c r="G18" s="287">
        <v>1</v>
      </c>
      <c r="H18" s="311">
        <v>33451038</v>
      </c>
      <c r="I18" s="382">
        <v>4.58E-2</v>
      </c>
      <c r="J18" s="311">
        <v>37</v>
      </c>
      <c r="K18" s="382">
        <v>0.2298</v>
      </c>
      <c r="L18" s="311"/>
      <c r="M18" s="311">
        <v>19784528</v>
      </c>
      <c r="N18" s="287">
        <v>1</v>
      </c>
      <c r="O18" s="311">
        <v>349443</v>
      </c>
      <c r="P18" s="311">
        <v>-266953</v>
      </c>
    </row>
    <row r="19" spans="2:16">
      <c r="B19" s="195"/>
      <c r="C19" s="197" t="s">
        <v>1581</v>
      </c>
      <c r="D19" s="31" t="s">
        <v>1340</v>
      </c>
      <c r="E19" s="311">
        <v>20425473</v>
      </c>
      <c r="F19" s="311">
        <v>2098266</v>
      </c>
      <c r="G19" s="287">
        <v>1</v>
      </c>
      <c r="H19" s="311">
        <v>22549775</v>
      </c>
      <c r="I19" s="382">
        <v>4.3700000000000003E-2</v>
      </c>
      <c r="J19" s="311">
        <v>20</v>
      </c>
      <c r="K19" s="382">
        <v>0.246</v>
      </c>
      <c r="L19" s="311"/>
      <c r="M19" s="311">
        <v>13809148</v>
      </c>
      <c r="N19" s="287">
        <v>1</v>
      </c>
      <c r="O19" s="311">
        <v>242373</v>
      </c>
      <c r="P19" s="311">
        <v>-162741</v>
      </c>
    </row>
    <row r="20" spans="2:16">
      <c r="B20" s="195"/>
      <c r="C20" s="197" t="s">
        <v>1582</v>
      </c>
      <c r="D20" s="31" t="s">
        <v>1341</v>
      </c>
      <c r="E20" s="311">
        <v>10798763</v>
      </c>
      <c r="F20" s="311">
        <v>97500</v>
      </c>
      <c r="G20" s="287">
        <v>1</v>
      </c>
      <c r="H20" s="311">
        <v>10901263</v>
      </c>
      <c r="I20" s="382">
        <v>0.05</v>
      </c>
      <c r="J20" s="311">
        <v>17</v>
      </c>
      <c r="K20" s="382">
        <v>0.1963</v>
      </c>
      <c r="L20" s="311"/>
      <c r="M20" s="311">
        <v>5975380</v>
      </c>
      <c r="N20" s="287">
        <v>1</v>
      </c>
      <c r="O20" s="311">
        <v>107070</v>
      </c>
      <c r="P20" s="311">
        <v>-104211</v>
      </c>
    </row>
    <row r="21" spans="2:16">
      <c r="B21" s="195"/>
      <c r="C21" s="194" t="s">
        <v>1583</v>
      </c>
      <c r="D21" s="31" t="s">
        <v>1342</v>
      </c>
      <c r="E21" s="311">
        <v>41956306</v>
      </c>
      <c r="F21" s="311">
        <v>3258745</v>
      </c>
      <c r="G21" s="287">
        <v>1</v>
      </c>
      <c r="H21" s="311">
        <v>45262469</v>
      </c>
      <c r="I21" s="382">
        <v>0.1198</v>
      </c>
      <c r="J21" s="311">
        <v>68</v>
      </c>
      <c r="K21" s="382">
        <v>0.2077</v>
      </c>
      <c r="L21" s="311"/>
      <c r="M21" s="311">
        <v>36024743</v>
      </c>
      <c r="N21" s="287">
        <v>1</v>
      </c>
      <c r="O21" s="311">
        <v>1126213</v>
      </c>
      <c r="P21" s="311">
        <v>-692758</v>
      </c>
    </row>
    <row r="22" spans="2:16">
      <c r="B22" s="195"/>
      <c r="C22" s="197" t="s">
        <v>1584</v>
      </c>
      <c r="D22" s="31" t="s">
        <v>1343</v>
      </c>
      <c r="E22" s="311">
        <v>41956306</v>
      </c>
      <c r="F22" s="311">
        <v>3258745</v>
      </c>
      <c r="G22" s="287">
        <v>1</v>
      </c>
      <c r="H22" s="311">
        <v>45262469</v>
      </c>
      <c r="I22" s="382">
        <v>0.1198</v>
      </c>
      <c r="J22" s="311">
        <v>68</v>
      </c>
      <c r="K22" s="382">
        <v>0.2077</v>
      </c>
      <c r="L22" s="311"/>
      <c r="M22" s="311">
        <v>36024743</v>
      </c>
      <c r="N22" s="287">
        <v>1</v>
      </c>
      <c r="O22" s="311">
        <v>1126213</v>
      </c>
      <c r="P22" s="311">
        <v>-692758</v>
      </c>
    </row>
    <row r="23" spans="2:16">
      <c r="B23" s="195"/>
      <c r="C23" s="197" t="s">
        <v>1585</v>
      </c>
      <c r="D23" s="31" t="s">
        <v>1345</v>
      </c>
      <c r="E23" s="311"/>
      <c r="F23" s="311"/>
      <c r="G23" s="287"/>
      <c r="H23" s="311"/>
      <c r="I23" s="382"/>
      <c r="J23" s="311"/>
      <c r="K23" s="382"/>
      <c r="L23" s="311"/>
      <c r="M23" s="311"/>
      <c r="N23" s="287"/>
      <c r="O23" s="311"/>
      <c r="P23" s="311"/>
    </row>
    <row r="24" spans="2:16">
      <c r="B24" s="195"/>
      <c r="C24" s="197" t="s">
        <v>1586</v>
      </c>
      <c r="D24" s="31" t="s">
        <v>1346</v>
      </c>
      <c r="E24" s="311"/>
      <c r="F24" s="311"/>
      <c r="G24" s="287"/>
      <c r="H24" s="311"/>
      <c r="I24" s="382"/>
      <c r="J24" s="311"/>
      <c r="K24" s="382"/>
      <c r="L24" s="311"/>
      <c r="M24" s="311"/>
      <c r="N24" s="287"/>
      <c r="O24" s="311"/>
      <c r="P24" s="311"/>
    </row>
    <row r="25" spans="2:16">
      <c r="B25" s="196"/>
      <c r="C25" s="194" t="s">
        <v>1587</v>
      </c>
      <c r="D25" s="31" t="s">
        <v>1347</v>
      </c>
      <c r="E25" s="311">
        <v>48497709</v>
      </c>
      <c r="F25" s="311">
        <v>858760</v>
      </c>
      <c r="G25" s="287">
        <v>1</v>
      </c>
      <c r="H25" s="311">
        <v>49461053</v>
      </c>
      <c r="I25" s="382">
        <v>1</v>
      </c>
      <c r="J25" s="311">
        <v>50</v>
      </c>
      <c r="K25" s="382">
        <v>0.53669999999999995</v>
      </c>
      <c r="L25" s="311"/>
      <c r="M25" s="311">
        <v>26127529</v>
      </c>
      <c r="N25" s="287">
        <v>1</v>
      </c>
      <c r="O25" s="311">
        <v>24453950</v>
      </c>
      <c r="P25" s="311">
        <v>-18342857</v>
      </c>
    </row>
    <row r="26" spans="2:16" ht="14.75" customHeight="1">
      <c r="B26" s="359" t="s">
        <v>1973</v>
      </c>
      <c r="C26" s="359"/>
      <c r="D26" s="31" t="s">
        <v>1348</v>
      </c>
      <c r="E26" s="363">
        <v>1646287815</v>
      </c>
      <c r="F26" s="363">
        <v>161743946</v>
      </c>
      <c r="G26" s="363"/>
      <c r="H26" s="363">
        <v>1809243245</v>
      </c>
      <c r="I26" s="363"/>
      <c r="J26" s="363">
        <v>2316</v>
      </c>
      <c r="K26" s="363"/>
      <c r="L26" s="363"/>
      <c r="M26" s="363">
        <v>560762382</v>
      </c>
      <c r="N26" s="363">
        <v>0</v>
      </c>
      <c r="O26" s="363">
        <v>28515208</v>
      </c>
      <c r="P26" s="363">
        <v>-20109406</v>
      </c>
    </row>
    <row r="27" spans="2:16">
      <c r="N27" s="561"/>
    </row>
    <row r="28" spans="2:16">
      <c r="B28" s="542"/>
    </row>
  </sheetData>
  <mergeCells count="1">
    <mergeCell ref="B2:P2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CEN
Annex XXI</oddHeader>
    <oddFooter>&amp;C&amp;"Calibri"&amp;11&amp;K000000&amp;P_x000D_&amp;1#&amp;"Calibri"&amp;10&amp;K000000 Internal Information</oddFooter>
  </headerFooter>
  <ignoredErrors>
    <ignoredError sqref="D9:D26" numberStoredAsText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36">
    <pageSetUpPr fitToPage="1"/>
  </sheetPr>
  <dimension ref="B1:P28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17.36328125" style="473" customWidth="1"/>
    <col min="3" max="3" width="29.6328125" style="473" customWidth="1"/>
    <col min="4" max="4" width="6" style="473" bestFit="1" customWidth="1"/>
    <col min="5" max="5" width="14.6328125" style="473" bestFit="1" customWidth="1"/>
    <col min="6" max="7" width="14.36328125" style="473" customWidth="1"/>
    <col min="8" max="8" width="14.6328125" style="473" bestFit="1" customWidth="1"/>
    <col min="9" max="16" width="14.36328125" style="473" customWidth="1"/>
    <col min="17" max="16384" width="9.36328125" style="473"/>
  </cols>
  <sheetData>
    <row r="1" spans="2:16" ht="10.25" customHeight="1">
      <c r="O1" s="478"/>
    </row>
    <row r="2" spans="2:16" ht="28.25" customHeight="1">
      <c r="B2" s="652" t="s">
        <v>1567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</row>
    <row r="3" spans="2:16" ht="14.75" customHeight="1">
      <c r="B3" s="521"/>
    </row>
    <row r="4" spans="2:16" ht="29">
      <c r="B4" s="359" t="s">
        <v>1569</v>
      </c>
      <c r="C4" s="422" t="s">
        <v>1974</v>
      </c>
      <c r="D4" s="482"/>
    </row>
    <row r="6" spans="2:16">
      <c r="B6" s="501"/>
    </row>
    <row r="7" spans="2:16" ht="72.5">
      <c r="B7" s="423" t="s">
        <v>1546</v>
      </c>
      <c r="C7" s="359" t="s">
        <v>1570</v>
      </c>
      <c r="D7" s="359"/>
      <c r="E7" s="423" t="s">
        <v>1465</v>
      </c>
      <c r="F7" s="423" t="s">
        <v>1466</v>
      </c>
      <c r="G7" s="423" t="s">
        <v>1467</v>
      </c>
      <c r="H7" s="423" t="s">
        <v>1468</v>
      </c>
      <c r="I7" s="423" t="s">
        <v>1469</v>
      </c>
      <c r="J7" s="423" t="s">
        <v>1470</v>
      </c>
      <c r="K7" s="423" t="s">
        <v>1471</v>
      </c>
      <c r="L7" s="423" t="s">
        <v>1472</v>
      </c>
      <c r="M7" s="423" t="s">
        <v>1473</v>
      </c>
      <c r="N7" s="423" t="s">
        <v>1474</v>
      </c>
      <c r="O7" s="423" t="s">
        <v>1475</v>
      </c>
      <c r="P7" s="423" t="s">
        <v>1476</v>
      </c>
    </row>
    <row r="8" spans="2:16">
      <c r="B8" s="443"/>
      <c r="C8" s="444"/>
      <c r="D8" s="33" t="s">
        <v>504</v>
      </c>
      <c r="E8" s="32" t="s">
        <v>506</v>
      </c>
      <c r="F8" s="32" t="s">
        <v>507</v>
      </c>
      <c r="G8" s="32" t="s">
        <v>543</v>
      </c>
      <c r="H8" s="32" t="s">
        <v>544</v>
      </c>
      <c r="I8" s="32" t="s">
        <v>607</v>
      </c>
      <c r="J8" s="32" t="s">
        <v>609</v>
      </c>
      <c r="K8" s="32" t="s">
        <v>722</v>
      </c>
      <c r="L8" s="32" t="s">
        <v>1046</v>
      </c>
      <c r="M8" s="32" t="s">
        <v>1047</v>
      </c>
      <c r="N8" s="32" t="s">
        <v>1048</v>
      </c>
      <c r="O8" s="32" t="s">
        <v>1049</v>
      </c>
      <c r="P8" s="32" t="s">
        <v>1050</v>
      </c>
    </row>
    <row r="9" spans="2:16">
      <c r="B9" s="445"/>
      <c r="C9" s="446" t="s">
        <v>1571</v>
      </c>
      <c r="D9" s="31" t="s">
        <v>1322</v>
      </c>
      <c r="E9" s="311">
        <v>7413069215</v>
      </c>
      <c r="F9" s="311">
        <v>144666694</v>
      </c>
      <c r="G9" s="287">
        <v>1</v>
      </c>
      <c r="H9" s="311">
        <v>7547610277</v>
      </c>
      <c r="I9" s="382">
        <v>6.9999999999999999E-4</v>
      </c>
      <c r="J9" s="311">
        <v>43238</v>
      </c>
      <c r="K9" s="382">
        <v>9.8900000000000002E-2</v>
      </c>
      <c r="L9" s="311"/>
      <c r="M9" s="311">
        <v>134601735</v>
      </c>
      <c r="N9" s="287">
        <v>0</v>
      </c>
      <c r="O9" s="311">
        <v>514006</v>
      </c>
      <c r="P9" s="311">
        <v>-270374</v>
      </c>
    </row>
    <row r="10" spans="2:16">
      <c r="B10" s="195"/>
      <c r="C10" s="197" t="s">
        <v>1572</v>
      </c>
      <c r="D10" s="31" t="s">
        <v>1324</v>
      </c>
      <c r="E10" s="311">
        <v>5169856534</v>
      </c>
      <c r="F10" s="311">
        <v>88757651</v>
      </c>
      <c r="G10" s="287">
        <v>1</v>
      </c>
      <c r="H10" s="311">
        <v>5254698891</v>
      </c>
      <c r="I10" s="382">
        <v>5.0000000000000001E-4</v>
      </c>
      <c r="J10" s="311">
        <v>31783</v>
      </c>
      <c r="K10" s="382">
        <v>0.1008</v>
      </c>
      <c r="L10" s="311"/>
      <c r="M10" s="311">
        <v>70604143</v>
      </c>
      <c r="N10" s="287">
        <v>0</v>
      </c>
      <c r="O10" s="311">
        <v>245348</v>
      </c>
      <c r="P10" s="311">
        <v>-114774</v>
      </c>
    </row>
    <row r="11" spans="2:16">
      <c r="B11" s="195"/>
      <c r="C11" s="197" t="s">
        <v>1573</v>
      </c>
      <c r="D11" s="31" t="s">
        <v>1326</v>
      </c>
      <c r="E11" s="311">
        <v>2243212681</v>
      </c>
      <c r="F11" s="311">
        <v>55909042</v>
      </c>
      <c r="G11" s="287">
        <v>1</v>
      </c>
      <c r="H11" s="311">
        <v>2292911385</v>
      </c>
      <c r="I11" s="382">
        <v>1.2999999999999999E-3</v>
      </c>
      <c r="J11" s="311">
        <v>11455</v>
      </c>
      <c r="K11" s="382">
        <v>9.4500000000000001E-2</v>
      </c>
      <c r="L11" s="311"/>
      <c r="M11" s="311">
        <v>63997592</v>
      </c>
      <c r="N11" s="287">
        <v>0</v>
      </c>
      <c r="O11" s="311">
        <v>268658</v>
      </c>
      <c r="P11" s="311">
        <v>-155601</v>
      </c>
    </row>
    <row r="12" spans="2:16">
      <c r="B12" s="195"/>
      <c r="C12" s="194" t="s">
        <v>1574</v>
      </c>
      <c r="D12" s="31" t="s">
        <v>1328</v>
      </c>
      <c r="E12" s="311">
        <v>962081346</v>
      </c>
      <c r="F12" s="311">
        <v>46747471</v>
      </c>
      <c r="G12" s="287">
        <v>1</v>
      </c>
      <c r="H12" s="311">
        <v>1010461833</v>
      </c>
      <c r="I12" s="382">
        <v>2.2000000000000001E-3</v>
      </c>
      <c r="J12" s="311">
        <v>3912</v>
      </c>
      <c r="K12" s="382">
        <v>0.25480000000000003</v>
      </c>
      <c r="L12" s="311"/>
      <c r="M12" s="311">
        <v>89095644</v>
      </c>
      <c r="N12" s="287">
        <v>0</v>
      </c>
      <c r="O12" s="311">
        <v>562540</v>
      </c>
      <c r="P12" s="311">
        <v>-91488</v>
      </c>
    </row>
    <row r="13" spans="2:16">
      <c r="B13" s="195"/>
      <c r="C13" s="194" t="s">
        <v>1575</v>
      </c>
      <c r="D13" s="31" t="s">
        <v>1330</v>
      </c>
      <c r="E13" s="311">
        <v>1962817256</v>
      </c>
      <c r="F13" s="311">
        <v>110045898</v>
      </c>
      <c r="G13" s="287">
        <v>1</v>
      </c>
      <c r="H13" s="311">
        <v>2063638810</v>
      </c>
      <c r="I13" s="382">
        <v>3.3E-3</v>
      </c>
      <c r="J13" s="311">
        <v>9352</v>
      </c>
      <c r="K13" s="382">
        <v>0.15440000000000001</v>
      </c>
      <c r="L13" s="311"/>
      <c r="M13" s="311">
        <v>181024053</v>
      </c>
      <c r="N13" s="287">
        <v>0</v>
      </c>
      <c r="O13" s="311">
        <v>1193503</v>
      </c>
      <c r="P13" s="311">
        <v>-515922</v>
      </c>
    </row>
    <row r="14" spans="2:16">
      <c r="B14" s="195"/>
      <c r="C14" s="194" t="s">
        <v>1576</v>
      </c>
      <c r="D14" s="31" t="s">
        <v>1332</v>
      </c>
      <c r="E14" s="311">
        <v>1126845229</v>
      </c>
      <c r="F14" s="311">
        <v>86756674</v>
      </c>
      <c r="G14" s="287">
        <v>1</v>
      </c>
      <c r="H14" s="311">
        <v>1203188234</v>
      </c>
      <c r="I14" s="382">
        <v>5.7000000000000002E-3</v>
      </c>
      <c r="J14" s="311">
        <v>5818</v>
      </c>
      <c r="K14" s="382">
        <v>0.1295</v>
      </c>
      <c r="L14" s="311"/>
      <c r="M14" s="311">
        <v>135950322</v>
      </c>
      <c r="N14" s="287">
        <v>0</v>
      </c>
      <c r="O14" s="311">
        <v>919197</v>
      </c>
      <c r="P14" s="311">
        <v>-554452</v>
      </c>
    </row>
    <row r="15" spans="2:16">
      <c r="B15" s="195"/>
      <c r="C15" s="194" t="s">
        <v>1577</v>
      </c>
      <c r="D15" s="31" t="s">
        <v>1334</v>
      </c>
      <c r="E15" s="311">
        <v>1717148908</v>
      </c>
      <c r="F15" s="311">
        <v>71360304</v>
      </c>
      <c r="G15" s="287">
        <v>1</v>
      </c>
      <c r="H15" s="311">
        <v>1744877914</v>
      </c>
      <c r="I15" s="382">
        <v>1.5299999999999999E-2</v>
      </c>
      <c r="J15" s="311">
        <v>9167</v>
      </c>
      <c r="K15" s="382">
        <v>0.1615</v>
      </c>
      <c r="L15" s="311"/>
      <c r="M15" s="311">
        <v>406195528</v>
      </c>
      <c r="N15" s="287">
        <v>0</v>
      </c>
      <c r="O15" s="311">
        <v>4214335</v>
      </c>
      <c r="P15" s="311">
        <v>-4373202</v>
      </c>
    </row>
    <row r="16" spans="2:16">
      <c r="B16" s="195"/>
      <c r="C16" s="197" t="s">
        <v>1578</v>
      </c>
      <c r="D16" s="31" t="s">
        <v>1336</v>
      </c>
      <c r="E16" s="311">
        <v>1147450524</v>
      </c>
      <c r="F16" s="311">
        <v>52418880</v>
      </c>
      <c r="G16" s="287">
        <v>1</v>
      </c>
      <c r="H16" s="311">
        <v>1183461661</v>
      </c>
      <c r="I16" s="382">
        <v>1.24E-2</v>
      </c>
      <c r="J16" s="311">
        <v>6079</v>
      </c>
      <c r="K16" s="382">
        <v>0.17119999999999999</v>
      </c>
      <c r="L16" s="311"/>
      <c r="M16" s="311">
        <v>263313096</v>
      </c>
      <c r="N16" s="287">
        <v>0</v>
      </c>
      <c r="O16" s="311">
        <v>2524721</v>
      </c>
      <c r="P16" s="311">
        <v>-2621857</v>
      </c>
    </row>
    <row r="17" spans="2:16">
      <c r="B17" s="195"/>
      <c r="C17" s="197" t="s">
        <v>1579</v>
      </c>
      <c r="D17" s="31" t="s">
        <v>1338</v>
      </c>
      <c r="E17" s="311">
        <v>569698383</v>
      </c>
      <c r="F17" s="311">
        <v>18941424</v>
      </c>
      <c r="G17" s="287">
        <v>1</v>
      </c>
      <c r="H17" s="311">
        <v>561416253</v>
      </c>
      <c r="I17" s="382">
        <v>2.12E-2</v>
      </c>
      <c r="J17" s="311">
        <v>3088</v>
      </c>
      <c r="K17" s="382">
        <v>0.1411</v>
      </c>
      <c r="L17" s="311"/>
      <c r="M17" s="311">
        <v>142882432</v>
      </c>
      <c r="N17" s="287">
        <v>0</v>
      </c>
      <c r="O17" s="311">
        <v>1689615</v>
      </c>
      <c r="P17" s="311">
        <v>-1751345</v>
      </c>
    </row>
    <row r="18" spans="2:16">
      <c r="B18" s="195"/>
      <c r="C18" s="194" t="s">
        <v>1580</v>
      </c>
      <c r="D18" s="31" t="s">
        <v>1339</v>
      </c>
      <c r="E18" s="311">
        <v>456979050</v>
      </c>
      <c r="F18" s="311">
        <v>12923212</v>
      </c>
      <c r="G18" s="287">
        <v>1</v>
      </c>
      <c r="H18" s="311">
        <v>456625128</v>
      </c>
      <c r="I18" s="382">
        <v>6.2399999999999997E-2</v>
      </c>
      <c r="J18" s="311">
        <v>2642</v>
      </c>
      <c r="K18" s="382">
        <v>0.15040000000000001</v>
      </c>
      <c r="L18" s="311"/>
      <c r="M18" s="311">
        <v>241033239</v>
      </c>
      <c r="N18" s="287">
        <v>1</v>
      </c>
      <c r="O18" s="311">
        <v>4204018</v>
      </c>
      <c r="P18" s="311">
        <v>-5488618</v>
      </c>
    </row>
    <row r="19" spans="2:16">
      <c r="B19" s="195"/>
      <c r="C19" s="197" t="s">
        <v>1581</v>
      </c>
      <c r="D19" s="31" t="s">
        <v>1340</v>
      </c>
      <c r="E19" s="311">
        <v>31729204</v>
      </c>
      <c r="F19" s="311">
        <v>1825619</v>
      </c>
      <c r="G19" s="287">
        <v>1</v>
      </c>
      <c r="H19" s="311">
        <v>33616745</v>
      </c>
      <c r="I19" s="382">
        <v>4.3700000000000003E-2</v>
      </c>
      <c r="J19" s="311">
        <v>133</v>
      </c>
      <c r="K19" s="382">
        <v>0.2374</v>
      </c>
      <c r="L19" s="311"/>
      <c r="M19" s="311">
        <v>19772404</v>
      </c>
      <c r="N19" s="287">
        <v>1</v>
      </c>
      <c r="O19" s="311">
        <v>348682</v>
      </c>
      <c r="P19" s="311">
        <v>-272432</v>
      </c>
    </row>
    <row r="20" spans="2:16">
      <c r="B20" s="195"/>
      <c r="C20" s="197" t="s">
        <v>1582</v>
      </c>
      <c r="D20" s="31" t="s">
        <v>1341</v>
      </c>
      <c r="E20" s="311">
        <v>425249845</v>
      </c>
      <c r="F20" s="311">
        <v>11097593</v>
      </c>
      <c r="G20" s="287">
        <v>1</v>
      </c>
      <c r="H20" s="311">
        <v>423008383</v>
      </c>
      <c r="I20" s="382">
        <v>6.3899999999999998E-2</v>
      </c>
      <c r="J20" s="311">
        <v>2509</v>
      </c>
      <c r="K20" s="382">
        <v>0.14349999999999999</v>
      </c>
      <c r="L20" s="311"/>
      <c r="M20" s="311">
        <v>221260836</v>
      </c>
      <c r="N20" s="287">
        <v>1</v>
      </c>
      <c r="O20" s="311">
        <v>3855336</v>
      </c>
      <c r="P20" s="311">
        <v>-5216186</v>
      </c>
    </row>
    <row r="21" spans="2:16">
      <c r="B21" s="195"/>
      <c r="C21" s="194" t="s">
        <v>1583</v>
      </c>
      <c r="D21" s="31" t="s">
        <v>1342</v>
      </c>
      <c r="E21" s="311">
        <v>361019057</v>
      </c>
      <c r="F21" s="311">
        <v>4486349</v>
      </c>
      <c r="G21" s="287">
        <v>1</v>
      </c>
      <c r="H21" s="311">
        <v>343472081</v>
      </c>
      <c r="I21" s="382">
        <v>0.2278</v>
      </c>
      <c r="J21" s="311">
        <v>1912</v>
      </c>
      <c r="K21" s="382">
        <v>0.14299999999999999</v>
      </c>
      <c r="L21" s="311"/>
      <c r="M21" s="311">
        <v>228928673</v>
      </c>
      <c r="N21" s="287">
        <v>1</v>
      </c>
      <c r="O21" s="311">
        <v>13173981</v>
      </c>
      <c r="P21" s="311">
        <v>-6330928</v>
      </c>
    </row>
    <row r="22" spans="2:16">
      <c r="B22" s="195"/>
      <c r="C22" s="197" t="s">
        <v>1584</v>
      </c>
      <c r="D22" s="31" t="s">
        <v>1343</v>
      </c>
      <c r="E22" s="311">
        <v>275829982</v>
      </c>
      <c r="F22" s="311">
        <v>4031279</v>
      </c>
      <c r="G22" s="287">
        <v>1</v>
      </c>
      <c r="H22" s="311">
        <v>257774889</v>
      </c>
      <c r="I22" s="382">
        <v>0.14560000000000001</v>
      </c>
      <c r="J22" s="311">
        <v>1551</v>
      </c>
      <c r="K22" s="382">
        <v>0.1171</v>
      </c>
      <c r="L22" s="311"/>
      <c r="M22" s="311">
        <v>149558891</v>
      </c>
      <c r="N22" s="287">
        <v>1</v>
      </c>
      <c r="O22" s="311">
        <v>4192764</v>
      </c>
      <c r="P22" s="311">
        <v>-3889844</v>
      </c>
    </row>
    <row r="23" spans="2:16">
      <c r="B23" s="195"/>
      <c r="C23" s="197" t="s">
        <v>1585</v>
      </c>
      <c r="D23" s="31" t="s">
        <v>1345</v>
      </c>
      <c r="E23" s="311"/>
      <c r="F23" s="311"/>
      <c r="G23" s="287"/>
      <c r="H23" s="311"/>
      <c r="I23" s="382"/>
      <c r="J23" s="311"/>
      <c r="K23" s="382"/>
      <c r="L23" s="311"/>
      <c r="M23" s="311"/>
      <c r="N23" s="287"/>
      <c r="O23" s="311"/>
      <c r="P23" s="311"/>
    </row>
    <row r="24" spans="2:16">
      <c r="B24" s="195"/>
      <c r="C24" s="197" t="s">
        <v>1586</v>
      </c>
      <c r="D24" s="31" t="s">
        <v>1346</v>
      </c>
      <c r="E24" s="311">
        <v>85189075</v>
      </c>
      <c r="F24" s="311">
        <v>455070</v>
      </c>
      <c r="G24" s="287">
        <v>1</v>
      </c>
      <c r="H24" s="311">
        <v>85697192</v>
      </c>
      <c r="I24" s="382">
        <v>0.47489999999999999</v>
      </c>
      <c r="J24" s="311">
        <v>361</v>
      </c>
      <c r="K24" s="382">
        <v>0.22070000000000001</v>
      </c>
      <c r="L24" s="311"/>
      <c r="M24" s="311">
        <v>79369783</v>
      </c>
      <c r="N24" s="287">
        <v>1</v>
      </c>
      <c r="O24" s="311">
        <v>8981218</v>
      </c>
      <c r="P24" s="311">
        <v>-2441084</v>
      </c>
    </row>
    <row r="25" spans="2:16">
      <c r="B25" s="196"/>
      <c r="C25" s="194" t="s">
        <v>1587</v>
      </c>
      <c r="D25" s="31" t="s">
        <v>1347</v>
      </c>
      <c r="E25" s="311">
        <v>200399883</v>
      </c>
      <c r="F25" s="311">
        <v>1579833</v>
      </c>
      <c r="G25" s="287">
        <v>1</v>
      </c>
      <c r="H25" s="311">
        <v>194443528</v>
      </c>
      <c r="I25" s="382">
        <v>1</v>
      </c>
      <c r="J25" s="311">
        <v>972</v>
      </c>
      <c r="K25" s="382">
        <v>0.27839999999999998</v>
      </c>
      <c r="L25" s="311"/>
      <c r="M25" s="311">
        <v>114813279</v>
      </c>
      <c r="N25" s="287">
        <v>1</v>
      </c>
      <c r="O25" s="311">
        <v>46585064</v>
      </c>
      <c r="P25" s="311">
        <v>-32219679</v>
      </c>
    </row>
    <row r="26" spans="2:16" ht="14.75" customHeight="1">
      <c r="B26" s="654" t="str">
        <f>"Total " &amp; C4</f>
        <v>Total Retail - Secured by immovable property SME</v>
      </c>
      <c r="C26" s="662"/>
      <c r="D26" s="31" t="s">
        <v>1348</v>
      </c>
      <c r="E26" s="363">
        <v>14200359944</v>
      </c>
      <c r="F26" s="363">
        <v>478566435</v>
      </c>
      <c r="G26" s="363"/>
      <c r="H26" s="363">
        <v>14564317806</v>
      </c>
      <c r="I26" s="363"/>
      <c r="J26" s="363">
        <v>77013</v>
      </c>
      <c r="K26" s="363"/>
      <c r="L26" s="363"/>
      <c r="M26" s="363">
        <v>1531642473</v>
      </c>
      <c r="N26" s="363">
        <v>0</v>
      </c>
      <c r="O26" s="363">
        <v>71366644</v>
      </c>
      <c r="P26" s="363">
        <v>-49844662</v>
      </c>
    </row>
    <row r="28" spans="2:16">
      <c r="B28" s="542"/>
    </row>
  </sheetData>
  <mergeCells count="2">
    <mergeCell ref="B2:P2"/>
    <mergeCell ref="B26:C26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CEN
Annex XXI</oddHeader>
    <oddFooter>&amp;C&amp;"Calibri"&amp;11&amp;K000000&amp;P_x000D_&amp;1#&amp;"Calibri"&amp;10&amp;K000000 Internal Information</oddFooter>
  </headerFooter>
  <ignoredErrors>
    <ignoredError sqref="D9:D26" numberStoredAsText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46">
    <pageSetUpPr fitToPage="1"/>
  </sheetPr>
  <dimension ref="B1:P28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17.36328125" style="473" customWidth="1"/>
    <col min="3" max="3" width="31.6328125" style="473" customWidth="1"/>
    <col min="4" max="4" width="6" style="473" bestFit="1" customWidth="1"/>
    <col min="5" max="5" width="15.36328125" style="473" bestFit="1" customWidth="1"/>
    <col min="6" max="7" width="14.36328125" style="473" customWidth="1"/>
    <col min="8" max="8" width="15.36328125" style="473" bestFit="1" customWidth="1"/>
    <col min="9" max="16" width="14.36328125" style="473" customWidth="1"/>
    <col min="17" max="16384" width="9.36328125" style="473"/>
  </cols>
  <sheetData>
    <row r="1" spans="2:16" ht="10.25" customHeight="1">
      <c r="O1" s="478"/>
    </row>
    <row r="2" spans="2:16" ht="28.25" customHeight="1">
      <c r="B2" s="652" t="s">
        <v>1567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</row>
    <row r="3" spans="2:16" ht="14.75" customHeight="1">
      <c r="B3" s="521"/>
    </row>
    <row r="4" spans="2:16" ht="29">
      <c r="B4" s="359" t="s">
        <v>1569</v>
      </c>
      <c r="C4" s="422" t="s">
        <v>1975</v>
      </c>
      <c r="D4" s="482"/>
    </row>
    <row r="6" spans="2:16">
      <c r="B6" s="501"/>
    </row>
    <row r="7" spans="2:16" ht="72.5">
      <c r="B7" s="359" t="s">
        <v>1546</v>
      </c>
      <c r="C7" s="359" t="s">
        <v>1570</v>
      </c>
      <c r="D7" s="359"/>
      <c r="E7" s="423" t="s">
        <v>1465</v>
      </c>
      <c r="F7" s="423" t="s">
        <v>1466</v>
      </c>
      <c r="G7" s="423" t="s">
        <v>1467</v>
      </c>
      <c r="H7" s="423" t="s">
        <v>1468</v>
      </c>
      <c r="I7" s="423" t="s">
        <v>1469</v>
      </c>
      <c r="J7" s="423" t="s">
        <v>1470</v>
      </c>
      <c r="K7" s="423" t="s">
        <v>1471</v>
      </c>
      <c r="L7" s="423" t="s">
        <v>1472</v>
      </c>
      <c r="M7" s="423" t="s">
        <v>1473</v>
      </c>
      <c r="N7" s="423" t="s">
        <v>1474</v>
      </c>
      <c r="O7" s="423" t="s">
        <v>1475</v>
      </c>
      <c r="P7" s="423" t="s">
        <v>1476</v>
      </c>
    </row>
    <row r="8" spans="2:16">
      <c r="B8" s="443"/>
      <c r="C8" s="444"/>
      <c r="D8" s="33" t="s">
        <v>504</v>
      </c>
      <c r="E8" s="32" t="s">
        <v>506</v>
      </c>
      <c r="F8" s="32" t="s">
        <v>507</v>
      </c>
      <c r="G8" s="32" t="s">
        <v>543</v>
      </c>
      <c r="H8" s="32" t="s">
        <v>544</v>
      </c>
      <c r="I8" s="32" t="s">
        <v>607</v>
      </c>
      <c r="J8" s="32" t="s">
        <v>609</v>
      </c>
      <c r="K8" s="32" t="s">
        <v>722</v>
      </c>
      <c r="L8" s="32" t="s">
        <v>1046</v>
      </c>
      <c r="M8" s="32" t="s">
        <v>1047</v>
      </c>
      <c r="N8" s="32" t="s">
        <v>1048</v>
      </c>
      <c r="O8" s="32" t="s">
        <v>1049</v>
      </c>
      <c r="P8" s="32" t="s">
        <v>1050</v>
      </c>
    </row>
    <row r="9" spans="2:16">
      <c r="B9" s="445"/>
      <c r="C9" s="446" t="s">
        <v>1571</v>
      </c>
      <c r="D9" s="31" t="s">
        <v>1322</v>
      </c>
      <c r="E9" s="311">
        <v>21175362493</v>
      </c>
      <c r="F9" s="311">
        <v>612769348</v>
      </c>
      <c r="G9" s="287">
        <v>1</v>
      </c>
      <c r="H9" s="311">
        <v>21762642276</v>
      </c>
      <c r="I9" s="382">
        <v>5.9999999999999995E-4</v>
      </c>
      <c r="J9" s="311">
        <v>163239</v>
      </c>
      <c r="K9" s="382">
        <v>0.10059999999999999</v>
      </c>
      <c r="L9" s="311"/>
      <c r="M9" s="311">
        <v>371381568</v>
      </c>
      <c r="N9" s="287">
        <v>0</v>
      </c>
      <c r="O9" s="311">
        <v>1376998</v>
      </c>
      <c r="P9" s="311">
        <v>-538191</v>
      </c>
    </row>
    <row r="10" spans="2:16">
      <c r="B10" s="195"/>
      <c r="C10" s="197" t="s">
        <v>1572</v>
      </c>
      <c r="D10" s="31" t="s">
        <v>1324</v>
      </c>
      <c r="E10" s="311">
        <v>16723892646</v>
      </c>
      <c r="F10" s="311">
        <v>337166541</v>
      </c>
      <c r="G10" s="287">
        <v>1</v>
      </c>
      <c r="H10" s="311">
        <v>17051084243</v>
      </c>
      <c r="I10" s="382">
        <v>5.0000000000000001E-4</v>
      </c>
      <c r="J10" s="311">
        <v>132672</v>
      </c>
      <c r="K10" s="382">
        <v>0.1008</v>
      </c>
      <c r="L10" s="311"/>
      <c r="M10" s="311">
        <v>223370646</v>
      </c>
      <c r="N10" s="287">
        <v>0</v>
      </c>
      <c r="O10" s="311">
        <v>747048</v>
      </c>
      <c r="P10" s="311">
        <v>-230708</v>
      </c>
    </row>
    <row r="11" spans="2:16">
      <c r="B11" s="195"/>
      <c r="C11" s="197" t="s">
        <v>1573</v>
      </c>
      <c r="D11" s="31" t="s">
        <v>1326</v>
      </c>
      <c r="E11" s="311">
        <v>4451469847</v>
      </c>
      <c r="F11" s="311">
        <v>275602807</v>
      </c>
      <c r="G11" s="287">
        <v>1</v>
      </c>
      <c r="H11" s="311">
        <v>4711558033</v>
      </c>
      <c r="I11" s="382">
        <v>1.2999999999999999E-3</v>
      </c>
      <c r="J11" s="311">
        <v>30567</v>
      </c>
      <c r="K11" s="382">
        <v>9.9900000000000003E-2</v>
      </c>
      <c r="L11" s="311"/>
      <c r="M11" s="311">
        <v>148010922</v>
      </c>
      <c r="N11" s="287">
        <v>0</v>
      </c>
      <c r="O11" s="311">
        <v>629950</v>
      </c>
      <c r="P11" s="311">
        <v>-307483</v>
      </c>
    </row>
    <row r="12" spans="2:16">
      <c r="B12" s="195"/>
      <c r="C12" s="194" t="s">
        <v>1574</v>
      </c>
      <c r="D12" s="31" t="s">
        <v>1328</v>
      </c>
      <c r="E12" s="311">
        <v>1174331</v>
      </c>
      <c r="F12" s="311"/>
      <c r="G12" s="287"/>
      <c r="H12" s="311">
        <v>1174331</v>
      </c>
      <c r="I12" s="382">
        <v>2.3999999999999998E-3</v>
      </c>
      <c r="J12" s="311">
        <v>13</v>
      </c>
      <c r="K12" s="382">
        <v>0.30230000000000001</v>
      </c>
      <c r="L12" s="311"/>
      <c r="M12" s="311">
        <v>172820</v>
      </c>
      <c r="N12" s="287">
        <v>0</v>
      </c>
      <c r="O12" s="311">
        <v>852</v>
      </c>
      <c r="P12" s="311">
        <v>-105</v>
      </c>
    </row>
    <row r="13" spans="2:16">
      <c r="B13" s="195"/>
      <c r="C13" s="194" t="s">
        <v>1575</v>
      </c>
      <c r="D13" s="31" t="s">
        <v>1330</v>
      </c>
      <c r="E13" s="311">
        <v>2203548200</v>
      </c>
      <c r="F13" s="311">
        <v>142311306</v>
      </c>
      <c r="G13" s="287">
        <v>1</v>
      </c>
      <c r="H13" s="311">
        <v>2319113095</v>
      </c>
      <c r="I13" s="382">
        <v>2.8999999999999998E-3</v>
      </c>
      <c r="J13" s="311">
        <v>15422</v>
      </c>
      <c r="K13" s="382">
        <v>0.1072</v>
      </c>
      <c r="L13" s="311"/>
      <c r="M13" s="311">
        <v>144361366</v>
      </c>
      <c r="N13" s="287">
        <v>0</v>
      </c>
      <c r="O13" s="311">
        <v>762867</v>
      </c>
      <c r="P13" s="311">
        <v>-443460</v>
      </c>
    </row>
    <row r="14" spans="2:16">
      <c r="B14" s="195"/>
      <c r="C14" s="194" t="s">
        <v>1576</v>
      </c>
      <c r="D14" s="31" t="s">
        <v>1332</v>
      </c>
      <c r="E14" s="311">
        <v>842121648</v>
      </c>
      <c r="F14" s="311">
        <v>2381449</v>
      </c>
      <c r="G14" s="287">
        <v>1</v>
      </c>
      <c r="H14" s="311">
        <v>812428310</v>
      </c>
      <c r="I14" s="382">
        <v>5.1000000000000004E-3</v>
      </c>
      <c r="J14" s="311">
        <v>6608</v>
      </c>
      <c r="K14" s="382">
        <v>8.0699999999999994E-2</v>
      </c>
      <c r="L14" s="311"/>
      <c r="M14" s="311">
        <v>55261600</v>
      </c>
      <c r="N14" s="287">
        <v>0</v>
      </c>
      <c r="O14" s="311">
        <v>337141</v>
      </c>
      <c r="P14" s="311">
        <v>-524657</v>
      </c>
    </row>
    <row r="15" spans="2:16">
      <c r="B15" s="195"/>
      <c r="C15" s="194" t="s">
        <v>1577</v>
      </c>
      <c r="D15" s="31" t="s">
        <v>1334</v>
      </c>
      <c r="E15" s="311">
        <v>1270194351</v>
      </c>
      <c r="F15" s="311">
        <v>43903716</v>
      </c>
      <c r="G15" s="287">
        <v>1</v>
      </c>
      <c r="H15" s="311">
        <v>1221596606</v>
      </c>
      <c r="I15" s="382">
        <v>1.43E-2</v>
      </c>
      <c r="J15" s="311">
        <v>10589</v>
      </c>
      <c r="K15" s="382">
        <v>9.8100000000000007E-2</v>
      </c>
      <c r="L15" s="311"/>
      <c r="M15" s="311">
        <v>192412483</v>
      </c>
      <c r="N15" s="287">
        <v>0</v>
      </c>
      <c r="O15" s="311">
        <v>1642932</v>
      </c>
      <c r="P15" s="311">
        <v>-3098599</v>
      </c>
    </row>
    <row r="16" spans="2:16">
      <c r="B16" s="195"/>
      <c r="C16" s="197" t="s">
        <v>1578</v>
      </c>
      <c r="D16" s="31" t="s">
        <v>1336</v>
      </c>
      <c r="E16" s="311">
        <v>785868671</v>
      </c>
      <c r="F16" s="311">
        <v>42490793</v>
      </c>
      <c r="G16" s="287">
        <v>1</v>
      </c>
      <c r="H16" s="311">
        <v>789464456</v>
      </c>
      <c r="I16" s="382">
        <v>1.06E-2</v>
      </c>
      <c r="J16" s="311">
        <v>6738</v>
      </c>
      <c r="K16" s="382">
        <v>0.1075</v>
      </c>
      <c r="L16" s="311"/>
      <c r="M16" s="311">
        <v>117493180</v>
      </c>
      <c r="N16" s="287">
        <v>0</v>
      </c>
      <c r="O16" s="311">
        <v>903061</v>
      </c>
      <c r="P16" s="311">
        <v>-1330703</v>
      </c>
    </row>
    <row r="17" spans="2:16">
      <c r="B17" s="195"/>
      <c r="C17" s="197" t="s">
        <v>1579</v>
      </c>
      <c r="D17" s="31" t="s">
        <v>1338</v>
      </c>
      <c r="E17" s="311">
        <v>484325679</v>
      </c>
      <c r="F17" s="311">
        <v>1412923</v>
      </c>
      <c r="G17" s="287">
        <v>1</v>
      </c>
      <c r="H17" s="311">
        <v>432132150</v>
      </c>
      <c r="I17" s="382">
        <v>2.12E-2</v>
      </c>
      <c r="J17" s="311">
        <v>3851</v>
      </c>
      <c r="K17" s="382">
        <v>8.0799999999999997E-2</v>
      </c>
      <c r="L17" s="311"/>
      <c r="M17" s="311">
        <v>74919303</v>
      </c>
      <c r="N17" s="287">
        <v>0</v>
      </c>
      <c r="O17" s="311">
        <v>739871</v>
      </c>
      <c r="P17" s="311">
        <v>-1767895</v>
      </c>
    </row>
    <row r="18" spans="2:16">
      <c r="B18" s="195"/>
      <c r="C18" s="194" t="s">
        <v>1580</v>
      </c>
      <c r="D18" s="31" t="s">
        <v>1339</v>
      </c>
      <c r="E18" s="311">
        <v>618167306</v>
      </c>
      <c r="F18" s="311">
        <v>33662374</v>
      </c>
      <c r="G18" s="287">
        <v>1</v>
      </c>
      <c r="H18" s="311">
        <v>628093905</v>
      </c>
      <c r="I18" s="382">
        <v>5.2600000000000001E-2</v>
      </c>
      <c r="J18" s="311">
        <v>4681</v>
      </c>
      <c r="K18" s="382">
        <v>0.1321</v>
      </c>
      <c r="L18" s="311"/>
      <c r="M18" s="311">
        <v>280606264</v>
      </c>
      <c r="N18" s="287">
        <v>0</v>
      </c>
      <c r="O18" s="311">
        <v>4197509</v>
      </c>
      <c r="P18" s="311">
        <v>-5240889</v>
      </c>
    </row>
    <row r="19" spans="2:16">
      <c r="B19" s="195"/>
      <c r="C19" s="197" t="s">
        <v>1581</v>
      </c>
      <c r="D19" s="31" t="s">
        <v>1340</v>
      </c>
      <c r="E19" s="311">
        <v>322466515</v>
      </c>
      <c r="F19" s="311">
        <v>30331674</v>
      </c>
      <c r="G19" s="287">
        <v>1</v>
      </c>
      <c r="H19" s="311">
        <v>352818066</v>
      </c>
      <c r="I19" s="382">
        <v>3.5099999999999999E-2</v>
      </c>
      <c r="J19" s="311">
        <v>2031</v>
      </c>
      <c r="K19" s="382">
        <v>0.15479999999999999</v>
      </c>
      <c r="L19" s="311"/>
      <c r="M19" s="311">
        <v>157107391</v>
      </c>
      <c r="N19" s="287">
        <v>0</v>
      </c>
      <c r="O19" s="311">
        <v>1909865</v>
      </c>
      <c r="P19" s="311">
        <v>-2162622</v>
      </c>
    </row>
    <row r="20" spans="2:16">
      <c r="B20" s="195"/>
      <c r="C20" s="197" t="s">
        <v>1582</v>
      </c>
      <c r="D20" s="31" t="s">
        <v>1341</v>
      </c>
      <c r="E20" s="311">
        <v>295700790</v>
      </c>
      <c r="F20" s="311">
        <v>3330700</v>
      </c>
      <c r="G20" s="287">
        <v>1</v>
      </c>
      <c r="H20" s="311">
        <v>275275839</v>
      </c>
      <c r="I20" s="382">
        <v>7.4999999999999997E-2</v>
      </c>
      <c r="J20" s="311">
        <v>2650</v>
      </c>
      <c r="K20" s="382">
        <v>0.10299999999999999</v>
      </c>
      <c r="L20" s="311"/>
      <c r="M20" s="311">
        <v>123498872</v>
      </c>
      <c r="N20" s="287">
        <v>0</v>
      </c>
      <c r="O20" s="311">
        <v>2287644</v>
      </c>
      <c r="P20" s="311">
        <v>-3078267</v>
      </c>
    </row>
    <row r="21" spans="2:16">
      <c r="B21" s="195"/>
      <c r="C21" s="194" t="s">
        <v>1583</v>
      </c>
      <c r="D21" s="31" t="s">
        <v>1342</v>
      </c>
      <c r="E21" s="311">
        <v>253113525</v>
      </c>
      <c r="F21" s="311">
        <v>1092978</v>
      </c>
      <c r="G21" s="287">
        <v>1</v>
      </c>
      <c r="H21" s="311">
        <v>220751625</v>
      </c>
      <c r="I21" s="382">
        <v>0.15720000000000001</v>
      </c>
      <c r="J21" s="311">
        <v>1954</v>
      </c>
      <c r="K21" s="382">
        <v>8.5999999999999993E-2</v>
      </c>
      <c r="L21" s="311"/>
      <c r="M21" s="311">
        <v>106644308</v>
      </c>
      <c r="N21" s="287">
        <v>0</v>
      </c>
      <c r="O21" s="311">
        <v>3013478</v>
      </c>
      <c r="P21" s="311">
        <v>-2906331</v>
      </c>
    </row>
    <row r="22" spans="2:16">
      <c r="B22" s="195"/>
      <c r="C22" s="197" t="s">
        <v>1584</v>
      </c>
      <c r="D22" s="31" t="s">
        <v>1343</v>
      </c>
      <c r="E22" s="311">
        <v>252434678</v>
      </c>
      <c r="F22" s="311">
        <v>1086473</v>
      </c>
      <c r="G22" s="287">
        <v>1</v>
      </c>
      <c r="H22" s="311">
        <v>220064972</v>
      </c>
      <c r="I22" s="382">
        <v>0.15620000000000001</v>
      </c>
      <c r="J22" s="311">
        <v>1949</v>
      </c>
      <c r="K22" s="382">
        <v>8.5599999999999996E-2</v>
      </c>
      <c r="L22" s="311"/>
      <c r="M22" s="311">
        <v>105818667</v>
      </c>
      <c r="N22" s="287">
        <v>0</v>
      </c>
      <c r="O22" s="311">
        <v>2942296</v>
      </c>
      <c r="P22" s="311">
        <v>-2896591</v>
      </c>
    </row>
    <row r="23" spans="2:16">
      <c r="B23" s="195"/>
      <c r="C23" s="197" t="s">
        <v>1585</v>
      </c>
      <c r="D23" s="31" t="s">
        <v>1345</v>
      </c>
      <c r="E23" s="311"/>
      <c r="F23" s="311"/>
      <c r="G23" s="287"/>
      <c r="H23" s="311"/>
      <c r="I23" s="382"/>
      <c r="J23" s="311"/>
      <c r="K23" s="382"/>
      <c r="L23" s="311"/>
      <c r="M23" s="311"/>
      <c r="N23" s="287"/>
      <c r="O23" s="311"/>
      <c r="P23" s="311"/>
    </row>
    <row r="24" spans="2:16">
      <c r="B24" s="195"/>
      <c r="C24" s="197" t="s">
        <v>1586</v>
      </c>
      <c r="D24" s="31" t="s">
        <v>1346</v>
      </c>
      <c r="E24" s="311">
        <v>678847</v>
      </c>
      <c r="F24" s="311">
        <v>6505</v>
      </c>
      <c r="G24" s="287">
        <v>1</v>
      </c>
      <c r="H24" s="311">
        <v>686653</v>
      </c>
      <c r="I24" s="382">
        <v>0.47489999999999999</v>
      </c>
      <c r="J24" s="311">
        <v>5</v>
      </c>
      <c r="K24" s="382">
        <v>0.21829999999999999</v>
      </c>
      <c r="L24" s="311"/>
      <c r="M24" s="311">
        <v>825641</v>
      </c>
      <c r="N24" s="287">
        <v>1</v>
      </c>
      <c r="O24" s="311">
        <v>71182</v>
      </c>
      <c r="P24" s="311">
        <v>-9740</v>
      </c>
    </row>
    <row r="25" spans="2:16">
      <c r="B25" s="196"/>
      <c r="C25" s="194" t="s">
        <v>1587</v>
      </c>
      <c r="D25" s="31" t="s">
        <v>1347</v>
      </c>
      <c r="E25" s="311">
        <v>181212765</v>
      </c>
      <c r="F25" s="311">
        <v>236328</v>
      </c>
      <c r="G25" s="287">
        <v>1</v>
      </c>
      <c r="H25" s="311">
        <v>168173390</v>
      </c>
      <c r="I25" s="382">
        <v>1</v>
      </c>
      <c r="J25" s="311">
        <v>1411</v>
      </c>
      <c r="K25" s="382">
        <v>0.28210000000000002</v>
      </c>
      <c r="L25" s="311"/>
      <c r="M25" s="311">
        <v>104769210</v>
      </c>
      <c r="N25" s="287">
        <v>1</v>
      </c>
      <c r="O25" s="311">
        <v>39057367</v>
      </c>
      <c r="P25" s="311">
        <v>-21703826</v>
      </c>
    </row>
    <row r="26" spans="2:16" ht="14.75" customHeight="1">
      <c r="B26" s="687" t="str">
        <f>"Total " &amp; C4</f>
        <v>Total Retail - Secured by immovable property non-SME</v>
      </c>
      <c r="C26" s="696"/>
      <c r="D26" s="31" t="s">
        <v>1348</v>
      </c>
      <c r="E26" s="363">
        <v>26544894619</v>
      </c>
      <c r="F26" s="363">
        <v>836357499</v>
      </c>
      <c r="G26" s="363"/>
      <c r="H26" s="363">
        <v>27133973537</v>
      </c>
      <c r="I26" s="363"/>
      <c r="J26" s="363">
        <v>203917</v>
      </c>
      <c r="K26" s="363"/>
      <c r="L26" s="363"/>
      <c r="M26" s="363">
        <v>1255609620</v>
      </c>
      <c r="N26" s="363">
        <v>0</v>
      </c>
      <c r="O26" s="363">
        <v>50389144</v>
      </c>
      <c r="P26" s="363">
        <v>-34456058</v>
      </c>
    </row>
    <row r="28" spans="2:16">
      <c r="B28" s="542"/>
    </row>
  </sheetData>
  <mergeCells count="2">
    <mergeCell ref="B2:P2"/>
    <mergeCell ref="B26:C26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CEN
Annex XXI</oddHeader>
    <oddFooter>&amp;C&amp;"Calibri"&amp;11&amp;K000000&amp;P_x000D_&amp;1#&amp;"Calibri"&amp;10&amp;K000000 Internal Information</oddFooter>
  </headerFooter>
  <ignoredErrors>
    <ignoredError sqref="D9:D26" numberStoredAsText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471">
    <pageSetUpPr fitToPage="1"/>
  </sheetPr>
  <dimension ref="B1:P28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17.36328125" style="473" customWidth="1"/>
    <col min="3" max="3" width="20" style="473" customWidth="1"/>
    <col min="4" max="4" width="6" style="473" bestFit="1" customWidth="1"/>
    <col min="5" max="16" width="14.36328125" style="473" customWidth="1"/>
    <col min="17" max="16384" width="9.36328125" style="473"/>
  </cols>
  <sheetData>
    <row r="1" spans="2:16" ht="10.25" customHeight="1">
      <c r="O1" s="478"/>
    </row>
    <row r="2" spans="2:16" ht="28.25" customHeight="1">
      <c r="B2" s="652" t="s">
        <v>1567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</row>
    <row r="3" spans="2:16" ht="14.75" customHeight="1">
      <c r="B3" s="521"/>
    </row>
    <row r="4" spans="2:16">
      <c r="B4" s="359" t="s">
        <v>1569</v>
      </c>
      <c r="C4" s="359" t="s">
        <v>1976</v>
      </c>
      <c r="D4" s="482"/>
    </row>
    <row r="6" spans="2:16">
      <c r="B6" s="501"/>
    </row>
    <row r="7" spans="2:16" ht="72.5">
      <c r="B7" s="359" t="s">
        <v>1546</v>
      </c>
      <c r="C7" s="359" t="s">
        <v>1570</v>
      </c>
      <c r="D7" s="359"/>
      <c r="E7" s="423" t="s">
        <v>1465</v>
      </c>
      <c r="F7" s="423" t="s">
        <v>1466</v>
      </c>
      <c r="G7" s="423" t="s">
        <v>1467</v>
      </c>
      <c r="H7" s="423" t="s">
        <v>1468</v>
      </c>
      <c r="I7" s="423" t="s">
        <v>1469</v>
      </c>
      <c r="J7" s="423" t="s">
        <v>1470</v>
      </c>
      <c r="K7" s="423" t="s">
        <v>1471</v>
      </c>
      <c r="L7" s="423" t="s">
        <v>1472</v>
      </c>
      <c r="M7" s="423" t="s">
        <v>1473</v>
      </c>
      <c r="N7" s="423" t="s">
        <v>1474</v>
      </c>
      <c r="O7" s="423" t="s">
        <v>1475</v>
      </c>
      <c r="P7" s="423" t="s">
        <v>1476</v>
      </c>
    </row>
    <row r="8" spans="2:16">
      <c r="B8" s="443"/>
      <c r="C8" s="444"/>
      <c r="D8" s="33" t="s">
        <v>504</v>
      </c>
      <c r="E8" s="32" t="s">
        <v>506</v>
      </c>
      <c r="F8" s="32" t="s">
        <v>507</v>
      </c>
      <c r="G8" s="32" t="s">
        <v>543</v>
      </c>
      <c r="H8" s="32" t="s">
        <v>544</v>
      </c>
      <c r="I8" s="32" t="s">
        <v>607</v>
      </c>
      <c r="J8" s="32" t="s">
        <v>609</v>
      </c>
      <c r="K8" s="32" t="s">
        <v>722</v>
      </c>
      <c r="L8" s="32" t="s">
        <v>1046</v>
      </c>
      <c r="M8" s="32" t="s">
        <v>1047</v>
      </c>
      <c r="N8" s="32" t="s">
        <v>1048</v>
      </c>
      <c r="O8" s="32" t="s">
        <v>1049</v>
      </c>
      <c r="P8" s="32" t="s">
        <v>1050</v>
      </c>
    </row>
    <row r="9" spans="2:16">
      <c r="B9" s="445"/>
      <c r="C9" s="446" t="s">
        <v>1571</v>
      </c>
      <c r="D9" s="31" t="s">
        <v>1322</v>
      </c>
      <c r="E9" s="311">
        <v>460068289</v>
      </c>
      <c r="F9" s="311">
        <v>39125489</v>
      </c>
      <c r="G9" s="287">
        <v>1</v>
      </c>
      <c r="H9" s="311">
        <v>500755726</v>
      </c>
      <c r="I9" s="382">
        <v>5.9999999999999995E-4</v>
      </c>
      <c r="J9" s="311">
        <v>7252</v>
      </c>
      <c r="K9" s="382">
        <v>0.1608</v>
      </c>
      <c r="L9" s="311"/>
      <c r="M9" s="311">
        <v>11515864</v>
      </c>
      <c r="N9" s="287">
        <v>0</v>
      </c>
      <c r="O9" s="311">
        <v>49812</v>
      </c>
      <c r="P9" s="311">
        <v>-23907</v>
      </c>
    </row>
    <row r="10" spans="2:16">
      <c r="B10" s="195"/>
      <c r="C10" s="197" t="s">
        <v>1572</v>
      </c>
      <c r="D10" s="31" t="s">
        <v>1324</v>
      </c>
      <c r="E10" s="311">
        <v>415971592</v>
      </c>
      <c r="F10" s="311">
        <v>32602857</v>
      </c>
      <c r="G10" s="287">
        <v>1</v>
      </c>
      <c r="H10" s="311">
        <v>449917229</v>
      </c>
      <c r="I10" s="382">
        <v>5.9999999999999995E-4</v>
      </c>
      <c r="J10" s="311">
        <v>6052</v>
      </c>
      <c r="K10" s="382">
        <v>0.16020000000000001</v>
      </c>
      <c r="L10" s="311"/>
      <c r="M10" s="311">
        <v>9417247</v>
      </c>
      <c r="N10" s="287">
        <v>0</v>
      </c>
      <c r="O10" s="311">
        <v>39671</v>
      </c>
      <c r="P10" s="311">
        <v>-20607</v>
      </c>
    </row>
    <row r="11" spans="2:16">
      <c r="B11" s="195"/>
      <c r="C11" s="197" t="s">
        <v>1573</v>
      </c>
      <c r="D11" s="31" t="s">
        <v>1326</v>
      </c>
      <c r="E11" s="311">
        <v>44096696</v>
      </c>
      <c r="F11" s="311">
        <v>6522632</v>
      </c>
      <c r="G11" s="287">
        <v>1</v>
      </c>
      <c r="H11" s="311">
        <v>50838496</v>
      </c>
      <c r="I11" s="382">
        <v>1.1999999999999999E-3</v>
      </c>
      <c r="J11" s="311">
        <v>1200</v>
      </c>
      <c r="K11" s="382">
        <v>0.16589999999999999</v>
      </c>
      <c r="L11" s="311"/>
      <c r="M11" s="311">
        <v>2098616</v>
      </c>
      <c r="N11" s="287">
        <v>0</v>
      </c>
      <c r="O11" s="311">
        <v>10142</v>
      </c>
      <c r="P11" s="311">
        <v>-3300</v>
      </c>
    </row>
    <row r="12" spans="2:16">
      <c r="B12" s="195"/>
      <c r="C12" s="194" t="s">
        <v>1574</v>
      </c>
      <c r="D12" s="31" t="s">
        <v>1328</v>
      </c>
      <c r="E12" s="311">
        <v>405115456</v>
      </c>
      <c r="F12" s="311">
        <v>46173851</v>
      </c>
      <c r="G12" s="287">
        <v>1</v>
      </c>
      <c r="H12" s="311">
        <v>454525505</v>
      </c>
      <c r="I12" s="382">
        <v>2.0999999999999999E-3</v>
      </c>
      <c r="J12" s="311">
        <v>7786</v>
      </c>
      <c r="K12" s="382">
        <v>0.25490000000000002</v>
      </c>
      <c r="L12" s="311"/>
      <c r="M12" s="311">
        <v>39091267</v>
      </c>
      <c r="N12" s="287">
        <v>0</v>
      </c>
      <c r="O12" s="311">
        <v>244947</v>
      </c>
      <c r="P12" s="311">
        <v>-61960</v>
      </c>
    </row>
    <row r="13" spans="2:16">
      <c r="B13" s="195"/>
      <c r="C13" s="194" t="s">
        <v>1575</v>
      </c>
      <c r="D13" s="31" t="s">
        <v>1330</v>
      </c>
      <c r="E13" s="311">
        <v>397861798</v>
      </c>
      <c r="F13" s="311">
        <v>48597687</v>
      </c>
      <c r="G13" s="287">
        <v>1</v>
      </c>
      <c r="H13" s="311">
        <v>449331910</v>
      </c>
      <c r="I13" s="382">
        <v>4.1999999999999997E-3</v>
      </c>
      <c r="J13" s="311">
        <v>9169</v>
      </c>
      <c r="K13" s="382">
        <v>0.24340000000000001</v>
      </c>
      <c r="L13" s="311"/>
      <c r="M13" s="311">
        <v>59357619</v>
      </c>
      <c r="N13" s="287">
        <v>0</v>
      </c>
      <c r="O13" s="311">
        <v>462738</v>
      </c>
      <c r="P13" s="311">
        <v>-183376</v>
      </c>
    </row>
    <row r="14" spans="2:16">
      <c r="B14" s="195"/>
      <c r="C14" s="194" t="s">
        <v>1576</v>
      </c>
      <c r="D14" s="31" t="s">
        <v>1332</v>
      </c>
      <c r="E14" s="311">
        <v>179855429</v>
      </c>
      <c r="F14" s="311">
        <v>17813399</v>
      </c>
      <c r="G14" s="287">
        <v>1</v>
      </c>
      <c r="H14" s="311">
        <v>198600506</v>
      </c>
      <c r="I14" s="382">
        <v>6.0000000000000001E-3</v>
      </c>
      <c r="J14" s="311">
        <v>2473</v>
      </c>
      <c r="K14" s="382">
        <v>0.16439999999999999</v>
      </c>
      <c r="L14" s="311"/>
      <c r="M14" s="311">
        <v>21451059</v>
      </c>
      <c r="N14" s="287">
        <v>0</v>
      </c>
      <c r="O14" s="311">
        <v>197630</v>
      </c>
      <c r="P14" s="311">
        <v>-51867</v>
      </c>
    </row>
    <row r="15" spans="2:16">
      <c r="B15" s="195"/>
      <c r="C15" s="194" t="s">
        <v>1577</v>
      </c>
      <c r="D15" s="31" t="s">
        <v>1334</v>
      </c>
      <c r="E15" s="311">
        <v>423066567</v>
      </c>
      <c r="F15" s="311">
        <v>53504703</v>
      </c>
      <c r="G15" s="287">
        <v>1</v>
      </c>
      <c r="H15" s="311">
        <v>479519859</v>
      </c>
      <c r="I15" s="382">
        <v>1.43E-2</v>
      </c>
      <c r="J15" s="311">
        <v>9525</v>
      </c>
      <c r="K15" s="382">
        <v>0.23669999999999999</v>
      </c>
      <c r="L15" s="311"/>
      <c r="M15" s="311">
        <v>107583969</v>
      </c>
      <c r="N15" s="287">
        <v>0</v>
      </c>
      <c r="O15" s="311">
        <v>1617584</v>
      </c>
      <c r="P15" s="311">
        <v>-755529</v>
      </c>
    </row>
    <row r="16" spans="2:16">
      <c r="B16" s="195"/>
      <c r="C16" s="197" t="s">
        <v>1578</v>
      </c>
      <c r="D16" s="31" t="s">
        <v>1336</v>
      </c>
      <c r="E16" s="311">
        <v>290677844</v>
      </c>
      <c r="F16" s="311">
        <v>41071118</v>
      </c>
      <c r="G16" s="287">
        <v>1</v>
      </c>
      <c r="H16" s="311">
        <v>333909761</v>
      </c>
      <c r="I16" s="382">
        <v>1.14E-2</v>
      </c>
      <c r="J16" s="311">
        <v>6384</v>
      </c>
      <c r="K16" s="382">
        <v>0.23730000000000001</v>
      </c>
      <c r="L16" s="311"/>
      <c r="M16" s="311">
        <v>69693989</v>
      </c>
      <c r="N16" s="287">
        <v>0</v>
      </c>
      <c r="O16" s="311">
        <v>891468</v>
      </c>
      <c r="P16" s="311">
        <v>-354887</v>
      </c>
    </row>
    <row r="17" spans="2:16">
      <c r="B17" s="195"/>
      <c r="C17" s="197" t="s">
        <v>1579</v>
      </c>
      <c r="D17" s="31" t="s">
        <v>1338</v>
      </c>
      <c r="E17" s="311">
        <v>132388723</v>
      </c>
      <c r="F17" s="311">
        <v>12433585</v>
      </c>
      <c r="G17" s="287">
        <v>1</v>
      </c>
      <c r="H17" s="311">
        <v>145610098</v>
      </c>
      <c r="I17" s="382">
        <v>2.0899999999999998E-2</v>
      </c>
      <c r="J17" s="311">
        <v>3141</v>
      </c>
      <c r="K17" s="382">
        <v>0.23530000000000001</v>
      </c>
      <c r="L17" s="311"/>
      <c r="M17" s="311">
        <v>37889980</v>
      </c>
      <c r="N17" s="287">
        <v>0</v>
      </c>
      <c r="O17" s="311">
        <v>726116</v>
      </c>
      <c r="P17" s="311">
        <v>-400642</v>
      </c>
    </row>
    <row r="18" spans="2:16">
      <c r="B18" s="195"/>
      <c r="C18" s="194" t="s">
        <v>1580</v>
      </c>
      <c r="D18" s="31" t="s">
        <v>1339</v>
      </c>
      <c r="E18" s="311">
        <v>66564967</v>
      </c>
      <c r="F18" s="311">
        <v>5439418</v>
      </c>
      <c r="G18" s="287">
        <v>1</v>
      </c>
      <c r="H18" s="311">
        <v>72490349</v>
      </c>
      <c r="I18" s="382">
        <v>5.6599999999999998E-2</v>
      </c>
      <c r="J18" s="311">
        <v>2026</v>
      </c>
      <c r="K18" s="382">
        <v>0.23730000000000001</v>
      </c>
      <c r="L18" s="311"/>
      <c r="M18" s="311">
        <v>21953461</v>
      </c>
      <c r="N18" s="287">
        <v>0</v>
      </c>
      <c r="O18" s="311">
        <v>980633</v>
      </c>
      <c r="P18" s="311">
        <v>-778845</v>
      </c>
    </row>
    <row r="19" spans="2:16">
      <c r="B19" s="195"/>
      <c r="C19" s="197" t="s">
        <v>1581</v>
      </c>
      <c r="D19" s="31" t="s">
        <v>1340</v>
      </c>
      <c r="E19" s="311">
        <v>15158010</v>
      </c>
      <c r="F19" s="311">
        <v>2241075</v>
      </c>
      <c r="G19" s="287">
        <v>1</v>
      </c>
      <c r="H19" s="311">
        <v>17581075</v>
      </c>
      <c r="I19" s="382">
        <v>4.3700000000000003E-2</v>
      </c>
      <c r="J19" s="311">
        <v>263</v>
      </c>
      <c r="K19" s="382">
        <v>0.222</v>
      </c>
      <c r="L19" s="311"/>
      <c r="M19" s="311">
        <v>4592762</v>
      </c>
      <c r="N19" s="287">
        <v>0</v>
      </c>
      <c r="O19" s="311">
        <v>170541</v>
      </c>
      <c r="P19" s="311">
        <v>-80389</v>
      </c>
    </row>
    <row r="20" spans="2:16">
      <c r="B20" s="195"/>
      <c r="C20" s="197" t="s">
        <v>1582</v>
      </c>
      <c r="D20" s="31" t="s">
        <v>1341</v>
      </c>
      <c r="E20" s="311">
        <v>51406958</v>
      </c>
      <c r="F20" s="311">
        <v>3198343</v>
      </c>
      <c r="G20" s="287">
        <v>1</v>
      </c>
      <c r="H20" s="311">
        <v>54909274</v>
      </c>
      <c r="I20" s="382">
        <v>6.08E-2</v>
      </c>
      <c r="J20" s="311">
        <v>1763</v>
      </c>
      <c r="K20" s="382">
        <v>0.24229999999999999</v>
      </c>
      <c r="L20" s="311"/>
      <c r="M20" s="311">
        <v>17360700</v>
      </c>
      <c r="N20" s="287">
        <v>0</v>
      </c>
      <c r="O20" s="311">
        <v>810093</v>
      </c>
      <c r="P20" s="311">
        <v>-698456</v>
      </c>
    </row>
    <row r="21" spans="2:16">
      <c r="B21" s="195"/>
      <c r="C21" s="194" t="s">
        <v>1583</v>
      </c>
      <c r="D21" s="31" t="s">
        <v>1342</v>
      </c>
      <c r="E21" s="311">
        <v>59364226</v>
      </c>
      <c r="F21" s="311">
        <v>5340486</v>
      </c>
      <c r="G21" s="287">
        <v>1</v>
      </c>
      <c r="H21" s="311">
        <v>64991274</v>
      </c>
      <c r="I21" s="382">
        <v>0.25490000000000002</v>
      </c>
      <c r="J21" s="311">
        <v>1696</v>
      </c>
      <c r="K21" s="382">
        <v>0.2291</v>
      </c>
      <c r="L21" s="311"/>
      <c r="M21" s="311">
        <v>27338440</v>
      </c>
      <c r="N21" s="287">
        <v>0</v>
      </c>
      <c r="O21" s="311">
        <v>4067599</v>
      </c>
      <c r="P21" s="311">
        <v>-1741680</v>
      </c>
    </row>
    <row r="22" spans="2:16">
      <c r="B22" s="195"/>
      <c r="C22" s="197" t="s">
        <v>1584</v>
      </c>
      <c r="D22" s="31" t="s">
        <v>1343</v>
      </c>
      <c r="E22" s="311">
        <v>36337860</v>
      </c>
      <c r="F22" s="311">
        <v>5031929</v>
      </c>
      <c r="G22" s="287">
        <v>1</v>
      </c>
      <c r="H22" s="311">
        <v>41594640</v>
      </c>
      <c r="I22" s="382">
        <v>0.13109999999999999</v>
      </c>
      <c r="J22" s="311">
        <v>843</v>
      </c>
      <c r="K22" s="382">
        <v>0.2135</v>
      </c>
      <c r="L22" s="311"/>
      <c r="M22" s="311">
        <v>14637458</v>
      </c>
      <c r="N22" s="287">
        <v>0</v>
      </c>
      <c r="O22" s="311">
        <v>1213206</v>
      </c>
      <c r="P22" s="311">
        <v>-771363</v>
      </c>
    </row>
    <row r="23" spans="2:16">
      <c r="B23" s="195"/>
      <c r="C23" s="197" t="s">
        <v>1585</v>
      </c>
      <c r="D23" s="31" t="s">
        <v>1345</v>
      </c>
      <c r="E23" s="311"/>
      <c r="F23" s="311"/>
      <c r="G23" s="287"/>
      <c r="H23" s="311"/>
      <c r="I23" s="382"/>
      <c r="J23" s="311"/>
      <c r="K23" s="382"/>
      <c r="L23" s="311"/>
      <c r="M23" s="311"/>
      <c r="N23" s="287"/>
      <c r="O23" s="311"/>
      <c r="P23" s="311"/>
    </row>
    <row r="24" spans="2:16">
      <c r="B24" s="195"/>
      <c r="C24" s="197" t="s">
        <v>1586</v>
      </c>
      <c r="D24" s="31" t="s">
        <v>1346</v>
      </c>
      <c r="E24" s="311">
        <v>23026366</v>
      </c>
      <c r="F24" s="311">
        <v>308557</v>
      </c>
      <c r="G24" s="287">
        <v>1</v>
      </c>
      <c r="H24" s="311">
        <v>23396634</v>
      </c>
      <c r="I24" s="382">
        <v>0.47489999999999999</v>
      </c>
      <c r="J24" s="311">
        <v>853</v>
      </c>
      <c r="K24" s="382">
        <v>0.25690000000000002</v>
      </c>
      <c r="L24" s="311"/>
      <c r="M24" s="311">
        <v>12700982</v>
      </c>
      <c r="N24" s="287">
        <v>1</v>
      </c>
      <c r="O24" s="311">
        <v>2854393</v>
      </c>
      <c r="P24" s="311">
        <v>-970317</v>
      </c>
    </row>
    <row r="25" spans="2:16">
      <c r="B25" s="196"/>
      <c r="C25" s="194" t="s">
        <v>1587</v>
      </c>
      <c r="D25" s="31" t="s">
        <v>1347</v>
      </c>
      <c r="E25" s="311">
        <v>31884816</v>
      </c>
      <c r="F25" s="311">
        <v>1348601</v>
      </c>
      <c r="G25" s="287">
        <v>1</v>
      </c>
      <c r="H25" s="311">
        <v>33276635</v>
      </c>
      <c r="I25" s="382">
        <v>1</v>
      </c>
      <c r="J25" s="311">
        <v>721</v>
      </c>
      <c r="K25" s="382">
        <v>0.46939999999999998</v>
      </c>
      <c r="L25" s="311"/>
      <c r="M25" s="311">
        <v>18312091</v>
      </c>
      <c r="N25" s="287">
        <v>1</v>
      </c>
      <c r="O25" s="311">
        <v>15207894</v>
      </c>
      <c r="P25" s="311">
        <v>-17693078</v>
      </c>
    </row>
    <row r="26" spans="2:16" ht="14.75" customHeight="1">
      <c r="B26" s="687" t="str">
        <f>"Total " &amp; C4</f>
        <v>Total Retail - Other SME</v>
      </c>
      <c r="C26" s="696"/>
      <c r="D26" s="31" t="s">
        <v>1348</v>
      </c>
      <c r="E26" s="363">
        <v>2023781547</v>
      </c>
      <c r="F26" s="363">
        <v>217343636</v>
      </c>
      <c r="G26" s="363"/>
      <c r="H26" s="363">
        <v>2253491764</v>
      </c>
      <c r="I26" s="363"/>
      <c r="J26" s="363">
        <v>40648</v>
      </c>
      <c r="K26" s="363"/>
      <c r="L26" s="363"/>
      <c r="M26" s="363">
        <v>306603771</v>
      </c>
      <c r="N26" s="363">
        <v>0</v>
      </c>
      <c r="O26" s="363">
        <v>22828837</v>
      </c>
      <c r="P26" s="363">
        <v>-21290243</v>
      </c>
    </row>
    <row r="27" spans="2:16">
      <c r="N27" s="561"/>
    </row>
    <row r="28" spans="2:16">
      <c r="B28" s="542"/>
    </row>
  </sheetData>
  <mergeCells count="2">
    <mergeCell ref="B2:P2"/>
    <mergeCell ref="B26:C26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CEN
Annex XXI</oddHeader>
    <oddFooter>&amp;C&amp;"Calibri"&amp;11&amp;K000000&amp;P_x000D_&amp;1#&amp;"Calibri"&amp;10&amp;K000000 Internal Information</oddFooter>
  </headerFooter>
  <ignoredErrors>
    <ignoredError sqref="D9:D26" numberStoredAsText="1"/>
  </ignoredError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481">
    <pageSetUpPr fitToPage="1"/>
  </sheetPr>
  <dimension ref="B1:P28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17.36328125" style="473" customWidth="1"/>
    <col min="3" max="3" width="20" style="473" customWidth="1"/>
    <col min="4" max="4" width="6" style="473" bestFit="1" customWidth="1"/>
    <col min="5" max="5" width="14.6328125" style="473" bestFit="1" customWidth="1"/>
    <col min="6" max="7" width="14.36328125" style="473" customWidth="1"/>
    <col min="8" max="8" width="14.6328125" style="473" bestFit="1" customWidth="1"/>
    <col min="9" max="16" width="14.36328125" style="473" customWidth="1"/>
    <col min="17" max="16384" width="9.36328125" style="473"/>
  </cols>
  <sheetData>
    <row r="1" spans="2:16" ht="10.25" customHeight="1">
      <c r="O1" s="478"/>
    </row>
    <row r="2" spans="2:16" ht="28.25" customHeight="1">
      <c r="B2" s="652" t="s">
        <v>1567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</row>
    <row r="3" spans="2:16" ht="14.75" customHeight="1">
      <c r="B3" s="521"/>
    </row>
    <row r="4" spans="2:16" ht="29">
      <c r="B4" s="359" t="s">
        <v>1569</v>
      </c>
      <c r="C4" s="422" t="s">
        <v>1977</v>
      </c>
      <c r="D4" s="482"/>
    </row>
    <row r="6" spans="2:16">
      <c r="B6" s="501"/>
    </row>
    <row r="7" spans="2:16" ht="72.5">
      <c r="B7" s="422" t="s">
        <v>1546</v>
      </c>
      <c r="C7" s="422" t="s">
        <v>1570</v>
      </c>
      <c r="D7" s="422"/>
      <c r="E7" s="422" t="s">
        <v>1465</v>
      </c>
      <c r="F7" s="422" t="s">
        <v>1466</v>
      </c>
      <c r="G7" s="422" t="s">
        <v>1467</v>
      </c>
      <c r="H7" s="422" t="s">
        <v>1468</v>
      </c>
      <c r="I7" s="422" t="s">
        <v>1469</v>
      </c>
      <c r="J7" s="422" t="s">
        <v>1470</v>
      </c>
      <c r="K7" s="422" t="s">
        <v>1471</v>
      </c>
      <c r="L7" s="422" t="s">
        <v>1472</v>
      </c>
      <c r="M7" s="422" t="s">
        <v>1473</v>
      </c>
      <c r="N7" s="422" t="s">
        <v>1474</v>
      </c>
      <c r="O7" s="422" t="s">
        <v>1475</v>
      </c>
      <c r="P7" s="422" t="s">
        <v>1476</v>
      </c>
    </row>
    <row r="8" spans="2:16">
      <c r="B8" s="443"/>
      <c r="C8" s="444"/>
      <c r="D8" s="33" t="s">
        <v>504</v>
      </c>
      <c r="E8" s="32" t="s">
        <v>506</v>
      </c>
      <c r="F8" s="32" t="s">
        <v>507</v>
      </c>
      <c r="G8" s="32" t="s">
        <v>543</v>
      </c>
      <c r="H8" s="32" t="s">
        <v>544</v>
      </c>
      <c r="I8" s="32" t="s">
        <v>607</v>
      </c>
      <c r="J8" s="32" t="s">
        <v>609</v>
      </c>
      <c r="K8" s="32" t="s">
        <v>722</v>
      </c>
      <c r="L8" s="32" t="s">
        <v>1046</v>
      </c>
      <c r="M8" s="32" t="s">
        <v>1047</v>
      </c>
      <c r="N8" s="32" t="s">
        <v>1048</v>
      </c>
      <c r="O8" s="32" t="s">
        <v>1049</v>
      </c>
      <c r="P8" s="32" t="s">
        <v>1050</v>
      </c>
    </row>
    <row r="9" spans="2:16">
      <c r="B9" s="445"/>
      <c r="C9" s="446" t="s">
        <v>1571</v>
      </c>
      <c r="D9" s="31" t="s">
        <v>1322</v>
      </c>
      <c r="E9" s="311">
        <v>272476956</v>
      </c>
      <c r="F9" s="311">
        <v>34762106</v>
      </c>
      <c r="G9" s="287">
        <v>1</v>
      </c>
      <c r="H9" s="311">
        <v>307315876</v>
      </c>
      <c r="I9" s="382">
        <v>5.0000000000000001E-4</v>
      </c>
      <c r="J9" s="311">
        <v>14747</v>
      </c>
      <c r="K9" s="382">
        <v>0.1467</v>
      </c>
      <c r="L9" s="311"/>
      <c r="M9" s="311">
        <v>6990629</v>
      </c>
      <c r="N9" s="287">
        <v>0</v>
      </c>
      <c r="O9" s="311">
        <v>23657</v>
      </c>
      <c r="P9" s="311">
        <v>-3412</v>
      </c>
    </row>
    <row r="10" spans="2:16">
      <c r="B10" s="195"/>
      <c r="C10" s="197" t="s">
        <v>1572</v>
      </c>
      <c r="D10" s="31" t="s">
        <v>1324</v>
      </c>
      <c r="E10" s="311">
        <v>237085501</v>
      </c>
      <c r="F10" s="311">
        <v>27883452</v>
      </c>
      <c r="G10" s="287">
        <v>1</v>
      </c>
      <c r="H10" s="311">
        <v>265036459</v>
      </c>
      <c r="I10" s="382">
        <v>4.0000000000000002E-4</v>
      </c>
      <c r="J10" s="311">
        <v>13142</v>
      </c>
      <c r="K10" s="382">
        <v>0.1469</v>
      </c>
      <c r="L10" s="311"/>
      <c r="M10" s="311">
        <v>4947602</v>
      </c>
      <c r="N10" s="287">
        <v>0</v>
      </c>
      <c r="O10" s="311">
        <v>15141</v>
      </c>
      <c r="P10" s="311">
        <v>-1744</v>
      </c>
    </row>
    <row r="11" spans="2:16">
      <c r="B11" s="195"/>
      <c r="C11" s="197" t="s">
        <v>1573</v>
      </c>
      <c r="D11" s="31" t="s">
        <v>1326</v>
      </c>
      <c r="E11" s="311">
        <v>35391455</v>
      </c>
      <c r="F11" s="311">
        <v>6878654</v>
      </c>
      <c r="G11" s="287">
        <v>1</v>
      </c>
      <c r="H11" s="311">
        <v>42279417</v>
      </c>
      <c r="I11" s="382">
        <v>1.4E-3</v>
      </c>
      <c r="J11" s="311">
        <v>1605</v>
      </c>
      <c r="K11" s="382">
        <v>0.14499999999999999</v>
      </c>
      <c r="L11" s="311"/>
      <c r="M11" s="311">
        <v>2043027</v>
      </c>
      <c r="N11" s="287">
        <v>0</v>
      </c>
      <c r="O11" s="311">
        <v>8517</v>
      </c>
      <c r="P11" s="311">
        <v>-1668</v>
      </c>
    </row>
    <row r="12" spans="2:16">
      <c r="B12" s="195"/>
      <c r="C12" s="194" t="s">
        <v>1574</v>
      </c>
      <c r="D12" s="31" t="s">
        <v>1328</v>
      </c>
      <c r="E12" s="311">
        <v>1735651</v>
      </c>
      <c r="F12" s="311">
        <v>224895</v>
      </c>
      <c r="G12" s="287">
        <v>1</v>
      </c>
      <c r="H12" s="311">
        <v>1997661</v>
      </c>
      <c r="I12" s="382">
        <v>2.3999999999999998E-3</v>
      </c>
      <c r="J12" s="311">
        <v>116</v>
      </c>
      <c r="K12" s="382">
        <v>0.31230000000000002</v>
      </c>
      <c r="L12" s="311"/>
      <c r="M12" s="311">
        <v>302635</v>
      </c>
      <c r="N12" s="287">
        <v>0</v>
      </c>
      <c r="O12" s="311">
        <v>1497</v>
      </c>
      <c r="P12" s="311">
        <v>-557</v>
      </c>
    </row>
    <row r="13" spans="2:16">
      <c r="B13" s="195"/>
      <c r="C13" s="194" t="s">
        <v>1575</v>
      </c>
      <c r="D13" s="31" t="s">
        <v>1330</v>
      </c>
      <c r="E13" s="311">
        <v>203342476</v>
      </c>
      <c r="F13" s="311">
        <v>3204211</v>
      </c>
      <c r="G13" s="287">
        <v>1</v>
      </c>
      <c r="H13" s="311">
        <v>206613792</v>
      </c>
      <c r="I13" s="382">
        <v>2.7000000000000001E-3</v>
      </c>
      <c r="J13" s="311">
        <v>13481</v>
      </c>
      <c r="K13" s="382">
        <v>0.29320000000000002</v>
      </c>
      <c r="L13" s="311"/>
      <c r="M13" s="311">
        <v>31494901</v>
      </c>
      <c r="N13" s="287">
        <v>0</v>
      </c>
      <c r="O13" s="311">
        <v>162146</v>
      </c>
      <c r="P13" s="311">
        <v>-109788</v>
      </c>
    </row>
    <row r="14" spans="2:16">
      <c r="B14" s="195"/>
      <c r="C14" s="194" t="s">
        <v>1576</v>
      </c>
      <c r="D14" s="31" t="s">
        <v>1332</v>
      </c>
      <c r="E14" s="311">
        <v>271693</v>
      </c>
      <c r="F14" s="311">
        <v>116000</v>
      </c>
      <c r="G14" s="287">
        <v>1</v>
      </c>
      <c r="H14" s="311">
        <v>387693</v>
      </c>
      <c r="I14" s="382">
        <v>5.1000000000000004E-3</v>
      </c>
      <c r="J14" s="311">
        <v>4</v>
      </c>
      <c r="K14" s="382">
        <v>0.4924</v>
      </c>
      <c r="L14" s="311"/>
      <c r="M14" s="311">
        <v>147808</v>
      </c>
      <c r="N14" s="287">
        <v>0</v>
      </c>
      <c r="O14" s="311">
        <v>981</v>
      </c>
      <c r="P14" s="311">
        <v>-70</v>
      </c>
    </row>
    <row r="15" spans="2:16">
      <c r="B15" s="195"/>
      <c r="C15" s="194" t="s">
        <v>1577</v>
      </c>
      <c r="D15" s="31" t="s">
        <v>1334</v>
      </c>
      <c r="E15" s="311">
        <v>228302732</v>
      </c>
      <c r="F15" s="311">
        <v>1777447</v>
      </c>
      <c r="G15" s="287">
        <v>1</v>
      </c>
      <c r="H15" s="311">
        <v>230192271</v>
      </c>
      <c r="I15" s="382">
        <v>1.4800000000000001E-2</v>
      </c>
      <c r="J15" s="311">
        <v>16745</v>
      </c>
      <c r="K15" s="382">
        <v>0.36130000000000001</v>
      </c>
      <c r="L15" s="311"/>
      <c r="M15" s="311">
        <v>101342009</v>
      </c>
      <c r="N15" s="287">
        <v>0</v>
      </c>
      <c r="O15" s="311">
        <v>1256236</v>
      </c>
      <c r="P15" s="311">
        <v>-1056910</v>
      </c>
    </row>
    <row r="16" spans="2:16">
      <c r="B16" s="195"/>
      <c r="C16" s="197" t="s">
        <v>1578</v>
      </c>
      <c r="D16" s="31" t="s">
        <v>1336</v>
      </c>
      <c r="E16" s="311">
        <v>131861265</v>
      </c>
      <c r="F16" s="311">
        <v>1503957</v>
      </c>
      <c r="G16" s="287">
        <v>1</v>
      </c>
      <c r="H16" s="311">
        <v>133422616</v>
      </c>
      <c r="I16" s="382">
        <v>1.01E-2</v>
      </c>
      <c r="J16" s="311">
        <v>9668</v>
      </c>
      <c r="K16" s="382">
        <v>0.34570000000000001</v>
      </c>
      <c r="L16" s="311"/>
      <c r="M16" s="311">
        <v>49940383</v>
      </c>
      <c r="N16" s="287">
        <v>0</v>
      </c>
      <c r="O16" s="311">
        <v>465910</v>
      </c>
      <c r="P16" s="311">
        <v>-367265</v>
      </c>
    </row>
    <row r="17" spans="2:16">
      <c r="B17" s="195"/>
      <c r="C17" s="197" t="s">
        <v>1579</v>
      </c>
      <c r="D17" s="31" t="s">
        <v>1338</v>
      </c>
      <c r="E17" s="311">
        <v>96441467</v>
      </c>
      <c r="F17" s="311">
        <v>273490</v>
      </c>
      <c r="G17" s="287">
        <v>1</v>
      </c>
      <c r="H17" s="311">
        <v>96769656</v>
      </c>
      <c r="I17" s="382">
        <v>2.1299999999999999E-2</v>
      </c>
      <c r="J17" s="311">
        <v>7077</v>
      </c>
      <c r="K17" s="382">
        <v>0.38290000000000002</v>
      </c>
      <c r="L17" s="311"/>
      <c r="M17" s="311">
        <v>51401626</v>
      </c>
      <c r="N17" s="287">
        <v>1</v>
      </c>
      <c r="O17" s="311">
        <v>790327</v>
      </c>
      <c r="P17" s="311">
        <v>-689645</v>
      </c>
    </row>
    <row r="18" spans="2:16">
      <c r="B18" s="195"/>
      <c r="C18" s="194" t="s">
        <v>1580</v>
      </c>
      <c r="D18" s="31" t="s">
        <v>1339</v>
      </c>
      <c r="E18" s="311">
        <v>46648406</v>
      </c>
      <c r="F18" s="311">
        <v>919504</v>
      </c>
      <c r="G18" s="287">
        <v>1</v>
      </c>
      <c r="H18" s="311">
        <v>47579852</v>
      </c>
      <c r="I18" s="382">
        <v>5.62E-2</v>
      </c>
      <c r="J18" s="311">
        <v>2933</v>
      </c>
      <c r="K18" s="382">
        <v>0.28999999999999998</v>
      </c>
      <c r="L18" s="311"/>
      <c r="M18" s="311">
        <v>22041478</v>
      </c>
      <c r="N18" s="287">
        <v>0</v>
      </c>
      <c r="O18" s="311">
        <v>833856</v>
      </c>
      <c r="P18" s="311">
        <v>-926742</v>
      </c>
    </row>
    <row r="19" spans="2:16">
      <c r="B19" s="195"/>
      <c r="C19" s="197" t="s">
        <v>1581</v>
      </c>
      <c r="D19" s="31" t="s">
        <v>1340</v>
      </c>
      <c r="E19" s="311">
        <v>13792474</v>
      </c>
      <c r="F19" s="311">
        <v>835654</v>
      </c>
      <c r="G19" s="287">
        <v>1</v>
      </c>
      <c r="H19" s="311">
        <v>14629886</v>
      </c>
      <c r="I19" s="382">
        <v>3.4799999999999998E-2</v>
      </c>
      <c r="J19" s="311">
        <v>496</v>
      </c>
      <c r="K19" s="382">
        <v>0.1426</v>
      </c>
      <c r="L19" s="311"/>
      <c r="M19" s="311">
        <v>3145911</v>
      </c>
      <c r="N19" s="287">
        <v>0</v>
      </c>
      <c r="O19" s="311">
        <v>72441</v>
      </c>
      <c r="P19" s="311">
        <v>-14537</v>
      </c>
    </row>
    <row r="20" spans="2:16">
      <c r="B20" s="195"/>
      <c r="C20" s="197" t="s">
        <v>1582</v>
      </c>
      <c r="D20" s="31" t="s">
        <v>1341</v>
      </c>
      <c r="E20" s="311">
        <v>32855932</v>
      </c>
      <c r="F20" s="311">
        <v>83850</v>
      </c>
      <c r="G20" s="287">
        <v>1</v>
      </c>
      <c r="H20" s="311">
        <v>32949966</v>
      </c>
      <c r="I20" s="382">
        <v>6.5699999999999995E-2</v>
      </c>
      <c r="J20" s="311">
        <v>2437</v>
      </c>
      <c r="K20" s="382">
        <v>0.35549999999999998</v>
      </c>
      <c r="L20" s="311"/>
      <c r="M20" s="311">
        <v>18895567</v>
      </c>
      <c r="N20" s="287">
        <v>1</v>
      </c>
      <c r="O20" s="311">
        <v>761416</v>
      </c>
      <c r="P20" s="311">
        <v>-912205</v>
      </c>
    </row>
    <row r="21" spans="2:16">
      <c r="B21" s="195"/>
      <c r="C21" s="194" t="s">
        <v>1583</v>
      </c>
      <c r="D21" s="31" t="s">
        <v>1342</v>
      </c>
      <c r="E21" s="311">
        <v>26352229</v>
      </c>
      <c r="F21" s="311">
        <v>11347</v>
      </c>
      <c r="G21" s="287">
        <v>1</v>
      </c>
      <c r="H21" s="311">
        <v>26365845</v>
      </c>
      <c r="I21" s="382">
        <v>0.1978</v>
      </c>
      <c r="J21" s="311">
        <v>1850</v>
      </c>
      <c r="K21" s="382">
        <v>0.3548</v>
      </c>
      <c r="L21" s="311"/>
      <c r="M21" s="311">
        <v>21952956</v>
      </c>
      <c r="N21" s="287">
        <v>1</v>
      </c>
      <c r="O21" s="311">
        <v>1862149</v>
      </c>
      <c r="P21" s="311">
        <v>-2263430</v>
      </c>
    </row>
    <row r="22" spans="2:16">
      <c r="B22" s="195"/>
      <c r="C22" s="197" t="s">
        <v>1584</v>
      </c>
      <c r="D22" s="31" t="s">
        <v>1343</v>
      </c>
      <c r="E22" s="311">
        <v>26026735</v>
      </c>
      <c r="F22" s="311"/>
      <c r="G22" s="287"/>
      <c r="H22" s="311">
        <v>26026735</v>
      </c>
      <c r="I22" s="382">
        <v>0.19420000000000001</v>
      </c>
      <c r="J22" s="311">
        <v>1808</v>
      </c>
      <c r="K22" s="382">
        <v>0.35539999999999999</v>
      </c>
      <c r="L22" s="311"/>
      <c r="M22" s="311">
        <v>21664622</v>
      </c>
      <c r="N22" s="287">
        <v>1</v>
      </c>
      <c r="O22" s="311">
        <v>1812778</v>
      </c>
      <c r="P22" s="311">
        <v>-2252198</v>
      </c>
    </row>
    <row r="23" spans="2:16">
      <c r="B23" s="195"/>
      <c r="C23" s="197" t="s">
        <v>1585</v>
      </c>
      <c r="D23" s="31" t="s">
        <v>1345</v>
      </c>
      <c r="E23" s="311"/>
      <c r="F23" s="311"/>
      <c r="G23" s="287"/>
      <c r="H23" s="311"/>
      <c r="I23" s="382"/>
      <c r="J23" s="311"/>
      <c r="K23" s="382"/>
      <c r="L23" s="311"/>
      <c r="M23" s="311"/>
      <c r="N23" s="287"/>
      <c r="O23" s="311"/>
      <c r="P23" s="311"/>
    </row>
    <row r="24" spans="2:16">
      <c r="B24" s="195"/>
      <c r="C24" s="197" t="s">
        <v>1586</v>
      </c>
      <c r="D24" s="31" t="s">
        <v>1346</v>
      </c>
      <c r="E24" s="311">
        <v>325494</v>
      </c>
      <c r="F24" s="311">
        <v>11347</v>
      </c>
      <c r="G24" s="287">
        <v>1</v>
      </c>
      <c r="H24" s="311">
        <v>339110</v>
      </c>
      <c r="I24" s="382">
        <v>0.47489999999999999</v>
      </c>
      <c r="J24" s="311">
        <v>42</v>
      </c>
      <c r="K24" s="382">
        <v>0.30659999999999998</v>
      </c>
      <c r="L24" s="311"/>
      <c r="M24" s="311">
        <v>288333</v>
      </c>
      <c r="N24" s="287">
        <v>1</v>
      </c>
      <c r="O24" s="311">
        <v>49371</v>
      </c>
      <c r="P24" s="311">
        <v>-11232</v>
      </c>
    </row>
    <row r="25" spans="2:16">
      <c r="B25" s="196"/>
      <c r="C25" s="194" t="s">
        <v>1587</v>
      </c>
      <c r="D25" s="31" t="s">
        <v>1347</v>
      </c>
      <c r="E25" s="311">
        <v>10805552</v>
      </c>
      <c r="F25" s="311">
        <v>11817</v>
      </c>
      <c r="G25" s="287">
        <v>1</v>
      </c>
      <c r="H25" s="311">
        <v>10819652</v>
      </c>
      <c r="I25" s="382">
        <v>1</v>
      </c>
      <c r="J25" s="311">
        <v>656</v>
      </c>
      <c r="K25" s="382">
        <v>0.43430000000000002</v>
      </c>
      <c r="L25" s="311"/>
      <c r="M25" s="311">
        <v>21591368</v>
      </c>
      <c r="N25" s="287">
        <v>2</v>
      </c>
      <c r="O25" s="311">
        <v>3219214</v>
      </c>
      <c r="P25" s="311">
        <v>-3188669</v>
      </c>
    </row>
    <row r="26" spans="2:16" ht="14.75" customHeight="1">
      <c r="B26" s="687" t="str">
        <f>"Total " &amp; C4</f>
        <v>Total Retail - Other non-SME</v>
      </c>
      <c r="C26" s="696"/>
      <c r="D26" s="31" t="s">
        <v>1348</v>
      </c>
      <c r="E26" s="363">
        <v>789935695</v>
      </c>
      <c r="F26" s="363">
        <v>41027326</v>
      </c>
      <c r="G26" s="363"/>
      <c r="H26" s="363">
        <v>831272642</v>
      </c>
      <c r="I26" s="363"/>
      <c r="J26" s="363">
        <v>50532</v>
      </c>
      <c r="K26" s="363"/>
      <c r="L26" s="363"/>
      <c r="M26" s="363">
        <v>205863783</v>
      </c>
      <c r="N26" s="363">
        <v>0</v>
      </c>
      <c r="O26" s="363">
        <v>7359738</v>
      </c>
      <c r="P26" s="363">
        <v>-7549577</v>
      </c>
    </row>
    <row r="27" spans="2:16">
      <c r="G27" s="561"/>
      <c r="N27" s="561"/>
    </row>
    <row r="28" spans="2:16">
      <c r="B28" s="542"/>
      <c r="G28" s="561"/>
    </row>
  </sheetData>
  <mergeCells count="2">
    <mergeCell ref="B2:P2"/>
    <mergeCell ref="B26:C26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CEN
Annex XXI</oddHeader>
    <oddFooter>&amp;C&amp;"Calibri"&amp;11&amp;K000000&amp;P_x000D_&amp;1#&amp;"Calibri"&amp;10&amp;K000000 Internal Information</oddFooter>
  </headerFooter>
  <ignoredErrors>
    <ignoredError sqref="D9:D26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703C3-E76B-4EBE-BEC6-9E8077D02D27}">
  <sheetPr codeName="Sheet3"/>
  <dimension ref="A1:K132"/>
  <sheetViews>
    <sheetView showRowColHeaders="0" workbookViewId="0">
      <selection activeCell="C58" sqref="C58"/>
    </sheetView>
  </sheetViews>
  <sheetFormatPr defaultColWidth="9" defaultRowHeight="14.5"/>
  <cols>
    <col min="1" max="1" width="2.54296875" style="473" customWidth="1"/>
    <col min="2" max="2" width="11.36328125" style="473" customWidth="1"/>
    <col min="3" max="3" width="75.6328125" style="473" customWidth="1"/>
    <col min="4" max="4" width="6.54296875" style="473" customWidth="1"/>
    <col min="5" max="9" width="18.54296875" style="473" customWidth="1"/>
    <col min="10" max="16384" width="9" style="473"/>
  </cols>
  <sheetData>
    <row r="1" spans="1:9" ht="10.25" customHeight="1">
      <c r="A1" s="475"/>
    </row>
    <row r="2" spans="1:9" ht="28.25" customHeight="1">
      <c r="A2" s="475"/>
      <c r="B2" s="647" t="s">
        <v>542</v>
      </c>
      <c r="C2" s="648"/>
      <c r="D2" s="648"/>
      <c r="E2" s="648"/>
      <c r="F2" s="648"/>
      <c r="G2" s="648"/>
      <c r="H2" s="648"/>
      <c r="I2" s="648"/>
    </row>
    <row r="3" spans="1:9" ht="14.75" customHeight="1">
      <c r="A3" s="475"/>
      <c r="B3" s="539"/>
    </row>
    <row r="4" spans="1:9">
      <c r="A4" s="475"/>
      <c r="E4" s="392">
        <v>45657</v>
      </c>
      <c r="F4" s="392">
        <v>45291</v>
      </c>
      <c r="G4" s="392">
        <v>44926</v>
      </c>
      <c r="H4" s="392">
        <v>44561</v>
      </c>
      <c r="I4" s="392">
        <v>44196</v>
      </c>
    </row>
    <row r="5" spans="1:9">
      <c r="A5" s="475"/>
      <c r="B5" s="543"/>
      <c r="C5" s="544"/>
      <c r="D5" s="205" t="s">
        <v>504</v>
      </c>
      <c r="E5" s="325" t="s">
        <v>505</v>
      </c>
      <c r="F5" s="325" t="s">
        <v>505</v>
      </c>
      <c r="G5" s="325" t="s">
        <v>506</v>
      </c>
      <c r="H5" s="325" t="s">
        <v>507</v>
      </c>
      <c r="I5" s="206" t="s">
        <v>544</v>
      </c>
    </row>
    <row r="6" spans="1:9" ht="14.75" customHeight="1">
      <c r="A6" s="475"/>
      <c r="B6" s="359" t="s">
        <v>545</v>
      </c>
      <c r="C6" s="389"/>
      <c r="D6" s="390"/>
      <c r="E6" s="390"/>
      <c r="F6" s="390"/>
      <c r="G6" s="390"/>
      <c r="H6" s="390"/>
      <c r="I6" s="391"/>
    </row>
    <row r="7" spans="1:9" ht="14.75" customHeight="1">
      <c r="A7" s="475"/>
      <c r="B7" s="136"/>
      <c r="C7" s="137" t="s">
        <v>546</v>
      </c>
      <c r="D7" s="203">
        <v>1</v>
      </c>
      <c r="E7" s="82">
        <v>2449523482</v>
      </c>
      <c r="F7" s="82">
        <v>2144638388.3789001</v>
      </c>
      <c r="G7" s="82">
        <v>1896221510.1752</v>
      </c>
      <c r="H7" s="82">
        <v>1841036914.95</v>
      </c>
      <c r="I7" s="82"/>
    </row>
    <row r="8" spans="1:9" ht="14.75" customHeight="1">
      <c r="A8" s="475"/>
      <c r="B8" s="136"/>
      <c r="C8" s="137" t="s">
        <v>547</v>
      </c>
      <c r="D8" s="203">
        <v>2</v>
      </c>
      <c r="E8" s="82">
        <v>2694193597</v>
      </c>
      <c r="F8" s="82">
        <v>2389197938.9389</v>
      </c>
      <c r="G8" s="82">
        <v>2141393456.6252</v>
      </c>
      <c r="H8" s="82">
        <v>2085437353.1500001</v>
      </c>
      <c r="I8" s="82"/>
    </row>
    <row r="9" spans="1:9" ht="14.75" customHeight="1">
      <c r="A9" s="475"/>
      <c r="B9" s="136"/>
      <c r="C9" s="137" t="s">
        <v>548</v>
      </c>
      <c r="D9" s="203">
        <v>3</v>
      </c>
      <c r="E9" s="82">
        <v>3202796068</v>
      </c>
      <c r="F9" s="82">
        <v>2591993217.5837002</v>
      </c>
      <c r="G9" s="82">
        <v>2343107984.0387998</v>
      </c>
      <c r="H9" s="82">
        <v>2290726387.1500001</v>
      </c>
      <c r="I9" s="82"/>
    </row>
    <row r="10" spans="1:9" ht="14.75" customHeight="1">
      <c r="A10" s="475"/>
      <c r="B10" s="359" t="s">
        <v>549</v>
      </c>
      <c r="C10" s="389"/>
      <c r="D10" s="390"/>
      <c r="E10" s="390"/>
      <c r="F10" s="390"/>
      <c r="G10" s="390"/>
      <c r="H10" s="390"/>
      <c r="I10" s="391"/>
    </row>
    <row r="11" spans="1:9" ht="14.75" customHeight="1">
      <c r="A11" s="475"/>
      <c r="B11" s="136"/>
      <c r="C11" s="137" t="s">
        <v>550</v>
      </c>
      <c r="D11" s="203">
        <v>4</v>
      </c>
      <c r="E11" s="82">
        <v>9078163374</v>
      </c>
      <c r="F11" s="82">
        <v>8415492053.4730997</v>
      </c>
      <c r="G11" s="82">
        <v>8915192734.0627003</v>
      </c>
      <c r="H11" s="82">
        <v>11602421677.6406</v>
      </c>
      <c r="I11" s="82"/>
    </row>
    <row r="12" spans="1:9" ht="14.75" customHeight="1">
      <c r="A12" s="475"/>
      <c r="B12" s="359" t="s">
        <v>551</v>
      </c>
      <c r="C12" s="389"/>
      <c r="D12" s="390"/>
      <c r="E12" s="390"/>
      <c r="F12" s="390"/>
      <c r="G12" s="390"/>
      <c r="H12" s="390"/>
      <c r="I12" s="391"/>
    </row>
    <row r="13" spans="1:9" ht="14.75" customHeight="1">
      <c r="A13" s="475"/>
      <c r="B13" s="136"/>
      <c r="C13" s="137" t="s">
        <v>552</v>
      </c>
      <c r="D13" s="203">
        <v>5</v>
      </c>
      <c r="E13" s="97">
        <v>0.26979999999999998</v>
      </c>
      <c r="F13" s="97">
        <v>0.25480000000000003</v>
      </c>
      <c r="G13" s="97">
        <v>0.2127</v>
      </c>
      <c r="H13" s="97">
        <v>0.15870000000000001</v>
      </c>
      <c r="I13" s="97"/>
    </row>
    <row r="14" spans="1:9" ht="14.75" customHeight="1">
      <c r="A14" s="475"/>
      <c r="B14" s="136"/>
      <c r="C14" s="137" t="s">
        <v>553</v>
      </c>
      <c r="D14" s="203">
        <v>6</v>
      </c>
      <c r="E14" s="97">
        <v>0.29680000000000001</v>
      </c>
      <c r="F14" s="97">
        <v>0.28389999999999999</v>
      </c>
      <c r="G14" s="97">
        <v>0.2402</v>
      </c>
      <c r="H14" s="97">
        <v>0.1797</v>
      </c>
      <c r="I14" s="97"/>
    </row>
    <row r="15" spans="1:9" ht="14.75" customHeight="1">
      <c r="A15" s="475"/>
      <c r="B15" s="136"/>
      <c r="C15" s="137" t="s">
        <v>554</v>
      </c>
      <c r="D15" s="203">
        <v>7</v>
      </c>
      <c r="E15" s="97">
        <v>0.3528</v>
      </c>
      <c r="F15" s="97">
        <v>0.308</v>
      </c>
      <c r="G15" s="97">
        <v>0.26279999999999998</v>
      </c>
      <c r="H15" s="97">
        <v>0.19739999999999999</v>
      </c>
      <c r="I15" s="97"/>
    </row>
    <row r="16" spans="1:9" ht="14.75" customHeight="1">
      <c r="A16" s="475"/>
      <c r="B16" s="359" t="s">
        <v>555</v>
      </c>
      <c r="C16" s="389"/>
      <c r="D16" s="390"/>
      <c r="E16" s="390"/>
      <c r="F16" s="390"/>
      <c r="G16" s="390"/>
      <c r="H16" s="390"/>
      <c r="I16" s="391"/>
    </row>
    <row r="17" spans="1:9" ht="29">
      <c r="A17" s="475"/>
      <c r="B17" s="136"/>
      <c r="C17" s="135" t="s">
        <v>556</v>
      </c>
      <c r="D17" s="203" t="s">
        <v>557</v>
      </c>
      <c r="E17" s="97">
        <v>0.03</v>
      </c>
      <c r="F17" s="97">
        <v>3.1600000000000003E-2</v>
      </c>
      <c r="G17" s="97">
        <v>3.1600000000000003E-2</v>
      </c>
      <c r="H17" s="97">
        <v>4.1500000000000002E-2</v>
      </c>
      <c r="I17" s="97"/>
    </row>
    <row r="18" spans="1:9" ht="14.75" customHeight="1">
      <c r="A18" s="475"/>
      <c r="B18" s="136"/>
      <c r="C18" s="137" t="s">
        <v>558</v>
      </c>
      <c r="D18" s="203" t="s">
        <v>559</v>
      </c>
      <c r="E18" s="97">
        <v>1.6899999999999998E-2</v>
      </c>
      <c r="F18" s="97">
        <v>1.78E-2</v>
      </c>
      <c r="G18" s="97">
        <v>1.78E-2</v>
      </c>
      <c r="H18" s="97">
        <v>2.3300000000000001E-2</v>
      </c>
      <c r="I18" s="97"/>
    </row>
    <row r="19" spans="1:9" ht="14.75" customHeight="1">
      <c r="A19" s="475"/>
      <c r="B19" s="136"/>
      <c r="C19" s="137" t="s">
        <v>560</v>
      </c>
      <c r="D19" s="203" t="s">
        <v>561</v>
      </c>
      <c r="E19" s="97">
        <v>2.2499999999999999E-2</v>
      </c>
      <c r="F19" s="97">
        <v>2.3699999999999999E-2</v>
      </c>
      <c r="G19" s="97">
        <v>2.3699999999999999E-2</v>
      </c>
      <c r="H19" s="97">
        <v>3.1099999999999999E-2</v>
      </c>
      <c r="I19" s="97"/>
    </row>
    <row r="20" spans="1:9" ht="14.75" customHeight="1">
      <c r="A20" s="475"/>
      <c r="B20" s="136"/>
      <c r="C20" s="137" t="s">
        <v>562</v>
      </c>
      <c r="D20" s="203" t="s">
        <v>563</v>
      </c>
      <c r="E20" s="97">
        <v>0.11</v>
      </c>
      <c r="F20" s="97">
        <v>0.1116</v>
      </c>
      <c r="G20" s="97">
        <v>0.1116</v>
      </c>
      <c r="H20" s="97">
        <v>0.1215</v>
      </c>
      <c r="I20" s="97"/>
    </row>
    <row r="21" spans="1:9" ht="14.75" customHeight="1">
      <c r="A21" s="475"/>
      <c r="B21" s="359" t="s">
        <v>564</v>
      </c>
      <c r="C21" s="389"/>
      <c r="D21" s="390"/>
      <c r="E21" s="390"/>
      <c r="F21" s="390"/>
      <c r="G21" s="390"/>
      <c r="H21" s="390"/>
      <c r="I21" s="391"/>
    </row>
    <row r="22" spans="1:9" ht="14.75" customHeight="1">
      <c r="A22" s="475"/>
      <c r="B22" s="136"/>
      <c r="C22" s="137" t="s">
        <v>565</v>
      </c>
      <c r="D22" s="203">
        <v>8</v>
      </c>
      <c r="E22" s="97">
        <v>2.5000000000000001E-2</v>
      </c>
      <c r="F22" s="97">
        <v>2.5000000000000001E-2</v>
      </c>
      <c r="G22" s="97">
        <v>2.5000000000000001E-2</v>
      </c>
      <c r="H22" s="97">
        <v>2.5000000000000001E-2</v>
      </c>
      <c r="I22" s="97"/>
    </row>
    <row r="23" spans="1:9" ht="29">
      <c r="A23" s="475"/>
      <c r="B23" s="136"/>
      <c r="C23" s="135" t="s">
        <v>566</v>
      </c>
      <c r="D23" s="203" t="s">
        <v>518</v>
      </c>
      <c r="E23" s="97"/>
      <c r="F23" s="97"/>
      <c r="G23" s="97"/>
      <c r="H23" s="97"/>
      <c r="I23" s="97"/>
    </row>
    <row r="24" spans="1:9" ht="14.75" customHeight="1">
      <c r="A24" s="475"/>
      <c r="B24" s="136"/>
      <c r="C24" s="137" t="s">
        <v>567</v>
      </c>
      <c r="D24" s="203">
        <v>9</v>
      </c>
      <c r="E24" s="291">
        <v>1.00128583795828E-2</v>
      </c>
      <c r="F24" s="291">
        <v>1.2217650625332208E-4</v>
      </c>
      <c r="G24" s="291">
        <v>1.5388197152006826E-5</v>
      </c>
      <c r="H24" s="291">
        <v>1.2427629559256094E-5</v>
      </c>
      <c r="I24" s="97"/>
    </row>
    <row r="25" spans="1:9" ht="14.75" customHeight="1">
      <c r="A25" s="475"/>
      <c r="B25" s="136"/>
      <c r="C25" s="137" t="s">
        <v>568</v>
      </c>
      <c r="D25" s="203" t="s">
        <v>569</v>
      </c>
      <c r="E25" s="97">
        <v>1.5699999999999999E-2</v>
      </c>
      <c r="F25" s="97">
        <v>2.5100000000000001E-2</v>
      </c>
      <c r="G25" s="97">
        <v>2.8899999999999999E-2</v>
      </c>
      <c r="H25" s="97"/>
      <c r="I25" s="97"/>
    </row>
    <row r="26" spans="1:9" ht="14.75" customHeight="1">
      <c r="A26" s="475"/>
      <c r="B26" s="136"/>
      <c r="C26" s="137" t="s">
        <v>570</v>
      </c>
      <c r="D26" s="203">
        <v>10</v>
      </c>
      <c r="E26" s="97"/>
      <c r="F26" s="97"/>
      <c r="G26" s="97"/>
      <c r="H26" s="97"/>
      <c r="I26" s="97"/>
    </row>
    <row r="27" spans="1:9" ht="14.75" customHeight="1">
      <c r="A27" s="475"/>
      <c r="B27" s="136"/>
      <c r="C27" s="137" t="s">
        <v>571</v>
      </c>
      <c r="D27" s="203" t="s">
        <v>572</v>
      </c>
      <c r="E27" s="97">
        <v>7.4999999999999997E-3</v>
      </c>
      <c r="F27" s="97">
        <v>7.4999999999999997E-3</v>
      </c>
      <c r="G27" s="97">
        <v>3.7000000000000002E-3</v>
      </c>
      <c r="H27" s="97">
        <v>3.8999999999999998E-3</v>
      </c>
      <c r="I27" s="97"/>
    </row>
    <row r="28" spans="1:9" ht="14.75" customHeight="1">
      <c r="A28" s="475"/>
      <c r="B28" s="136"/>
      <c r="C28" s="137" t="s">
        <v>573</v>
      </c>
      <c r="D28" s="203">
        <v>11</v>
      </c>
      <c r="E28" s="97">
        <v>5.8200000000000002E-2</v>
      </c>
      <c r="F28" s="97">
        <v>5.7700000000000001E-2</v>
      </c>
      <c r="G28" s="97">
        <v>5.7599999999999998E-2</v>
      </c>
      <c r="H28" s="97">
        <v>2.8899999999999999E-2</v>
      </c>
      <c r="I28" s="97"/>
    </row>
    <row r="29" spans="1:9" ht="14.75" customHeight="1">
      <c r="A29" s="475"/>
      <c r="B29" s="136"/>
      <c r="C29" s="137" t="s">
        <v>574</v>
      </c>
      <c r="D29" s="203" t="s">
        <v>575</v>
      </c>
      <c r="E29" s="97">
        <v>0.16819999999999999</v>
      </c>
      <c r="F29" s="97">
        <v>0.16930000000000001</v>
      </c>
      <c r="G29" s="97">
        <v>0.16919999999999999</v>
      </c>
      <c r="H29" s="97">
        <v>0.15040000000000001</v>
      </c>
      <c r="I29" s="97"/>
    </row>
    <row r="30" spans="1:9" ht="14.75" customHeight="1">
      <c r="A30" s="475"/>
      <c r="B30" s="136"/>
      <c r="C30" s="137" t="s">
        <v>576</v>
      </c>
      <c r="D30" s="203">
        <v>12</v>
      </c>
      <c r="E30" s="97">
        <v>0.2079</v>
      </c>
      <c r="F30" s="97">
        <v>0.1920690869243846</v>
      </c>
      <c r="G30" s="97">
        <v>0.14990000000000001</v>
      </c>
      <c r="H30" s="97">
        <v>9.0399999999999994E-2</v>
      </c>
      <c r="I30" s="97"/>
    </row>
    <row r="31" spans="1:9" ht="14.75" customHeight="1">
      <c r="A31" s="475"/>
      <c r="B31" s="359" t="s">
        <v>577</v>
      </c>
      <c r="C31" s="389"/>
      <c r="D31" s="390"/>
      <c r="E31" s="390"/>
      <c r="F31" s="390"/>
      <c r="G31" s="390"/>
      <c r="H31" s="390"/>
      <c r="I31" s="391"/>
    </row>
    <row r="32" spans="1:9" ht="14.75" customHeight="1">
      <c r="A32" s="475"/>
      <c r="B32" s="136"/>
      <c r="C32" s="138" t="s">
        <v>578</v>
      </c>
      <c r="D32" s="203">
        <v>13</v>
      </c>
      <c r="E32" s="82">
        <v>57170436709</v>
      </c>
      <c r="F32" s="82">
        <v>55048870921.431999</v>
      </c>
      <c r="G32" s="82">
        <v>55038241113.480003</v>
      </c>
      <c r="H32" s="82">
        <v>50557728201.142601</v>
      </c>
      <c r="I32" s="82"/>
    </row>
    <row r="33" spans="1:9" ht="14.75" customHeight="1">
      <c r="A33" s="475"/>
      <c r="B33" s="136"/>
      <c r="C33" s="138" t="s">
        <v>577</v>
      </c>
      <c r="D33" s="203">
        <v>14</v>
      </c>
      <c r="E33" s="97">
        <v>4.7100000000000003E-2</v>
      </c>
      <c r="F33" s="97">
        <v>4.3400000000000001E-2</v>
      </c>
      <c r="G33" s="97">
        <v>3.8899999999999997E-2</v>
      </c>
      <c r="H33" s="97">
        <v>4.1200000000000001E-2</v>
      </c>
      <c r="I33" s="97"/>
    </row>
    <row r="34" spans="1:9" ht="14.75" customHeight="1">
      <c r="B34" s="359" t="s">
        <v>2446</v>
      </c>
      <c r="C34" s="389"/>
      <c r="D34" s="390"/>
      <c r="E34" s="390"/>
      <c r="F34" s="390"/>
      <c r="G34" s="390"/>
      <c r="H34" s="390"/>
      <c r="I34" s="391"/>
    </row>
    <row r="35" spans="1:9" s="484" customFormat="1" ht="14.75" customHeight="1">
      <c r="B35" s="139"/>
      <c r="C35" s="140" t="s">
        <v>579</v>
      </c>
      <c r="D35" s="30" t="s">
        <v>580</v>
      </c>
      <c r="E35" s="97"/>
      <c r="F35" s="97"/>
      <c r="G35" s="97"/>
      <c r="H35" s="97"/>
      <c r="I35" s="97"/>
    </row>
    <row r="36" spans="1:9" s="484" customFormat="1" ht="14.75" customHeight="1">
      <c r="B36" s="139"/>
      <c r="C36" s="140" t="s">
        <v>558</v>
      </c>
      <c r="D36" s="30" t="s">
        <v>581</v>
      </c>
      <c r="E36" s="97"/>
      <c r="F36" s="97"/>
      <c r="G36" s="97"/>
      <c r="H36" s="97"/>
      <c r="I36" s="97"/>
    </row>
    <row r="37" spans="1:9" s="484" customFormat="1" ht="14.75" customHeight="1">
      <c r="B37" s="139"/>
      <c r="C37" s="140" t="s">
        <v>582</v>
      </c>
      <c r="D37" s="30" t="s">
        <v>583</v>
      </c>
      <c r="E37" s="97">
        <v>0.03</v>
      </c>
      <c r="F37" s="97">
        <v>0.03</v>
      </c>
      <c r="G37" s="97">
        <v>0.03</v>
      </c>
      <c r="H37" s="97">
        <v>3.2800000000000003E-2</v>
      </c>
      <c r="I37" s="97"/>
    </row>
    <row r="38" spans="1:9" s="484" customFormat="1" ht="14.75" customHeight="1">
      <c r="B38" s="139"/>
      <c r="C38" s="140" t="s">
        <v>584</v>
      </c>
      <c r="D38" s="30" t="s">
        <v>585</v>
      </c>
      <c r="E38" s="97">
        <v>0</v>
      </c>
      <c r="F38" s="97">
        <v>0</v>
      </c>
      <c r="G38" s="97">
        <v>0</v>
      </c>
      <c r="H38" s="97">
        <v>0</v>
      </c>
      <c r="I38" s="97"/>
    </row>
    <row r="39" spans="1:9" s="484" customFormat="1" ht="14.75" customHeight="1">
      <c r="B39" s="139"/>
      <c r="C39" s="141" t="s">
        <v>586</v>
      </c>
      <c r="D39" s="30" t="s">
        <v>587</v>
      </c>
      <c r="E39" s="98">
        <v>0.03</v>
      </c>
      <c r="F39" s="98">
        <v>0.03</v>
      </c>
      <c r="G39" s="98">
        <v>0.03</v>
      </c>
      <c r="H39" s="98">
        <v>3.2800000000000003E-2</v>
      </c>
      <c r="I39" s="98"/>
    </row>
    <row r="40" spans="1:9" ht="14.75" customHeight="1">
      <c r="A40" s="475"/>
      <c r="B40" s="359" t="s">
        <v>588</v>
      </c>
      <c r="C40" s="389"/>
      <c r="D40" s="390"/>
      <c r="E40" s="390"/>
      <c r="F40" s="390"/>
      <c r="G40" s="390"/>
      <c r="H40" s="390"/>
      <c r="I40" s="391"/>
    </row>
    <row r="41" spans="1:9" ht="14.75" customHeight="1">
      <c r="A41" s="475"/>
      <c r="B41" s="136"/>
      <c r="C41" s="138" t="s">
        <v>589</v>
      </c>
      <c r="D41" s="203">
        <v>15</v>
      </c>
      <c r="E41" s="82">
        <v>7976509317</v>
      </c>
      <c r="F41" s="82">
        <v>8280379316.2909002</v>
      </c>
      <c r="G41" s="82">
        <v>8334449748.1070004</v>
      </c>
      <c r="H41" s="82">
        <v>7117282251.1300001</v>
      </c>
      <c r="I41" s="82"/>
    </row>
    <row r="42" spans="1:9" ht="14.75" customHeight="1">
      <c r="A42" s="475"/>
      <c r="B42" s="136"/>
      <c r="C42" s="142" t="s">
        <v>590</v>
      </c>
      <c r="D42" s="30" t="s">
        <v>591</v>
      </c>
      <c r="E42" s="82">
        <v>4459062469</v>
      </c>
      <c r="F42" s="82">
        <v>4695009183.9081001</v>
      </c>
      <c r="G42" s="82">
        <v>4990148316.0523005</v>
      </c>
      <c r="H42" s="82">
        <v>4296294242.0299997</v>
      </c>
      <c r="I42" s="82"/>
    </row>
    <row r="43" spans="1:9" ht="14.75" customHeight="1">
      <c r="A43" s="475"/>
      <c r="B43" s="136"/>
      <c r="C43" s="142" t="s">
        <v>592</v>
      </c>
      <c r="D43" s="30" t="s">
        <v>593</v>
      </c>
      <c r="E43" s="82">
        <v>490284683</v>
      </c>
      <c r="F43" s="82">
        <v>403749719.97930002</v>
      </c>
      <c r="G43" s="82">
        <v>453293700.98449999</v>
      </c>
      <c r="H43" s="82">
        <v>307137458.37150002</v>
      </c>
      <c r="I43" s="82"/>
    </row>
    <row r="44" spans="1:9" ht="14.75" customHeight="1">
      <c r="A44" s="475"/>
      <c r="B44" s="136"/>
      <c r="C44" s="138" t="s">
        <v>594</v>
      </c>
      <c r="D44" s="203">
        <v>16</v>
      </c>
      <c r="E44" s="82">
        <v>3968777786</v>
      </c>
      <c r="F44" s="82">
        <v>4291259463.9287</v>
      </c>
      <c r="G44" s="82">
        <v>4536854615.0677996</v>
      </c>
      <c r="H44" s="82">
        <v>3989156783.6585002</v>
      </c>
      <c r="I44" s="82"/>
    </row>
    <row r="45" spans="1:9" ht="14.75" customHeight="1">
      <c r="A45" s="475"/>
      <c r="B45" s="136"/>
      <c r="C45" s="138" t="s">
        <v>2461</v>
      </c>
      <c r="D45" s="203">
        <v>17</v>
      </c>
      <c r="E45" s="97">
        <v>2.0148000000000001</v>
      </c>
      <c r="F45" s="97">
        <v>1.9345000000000001</v>
      </c>
      <c r="G45" s="97">
        <v>1.8428</v>
      </c>
      <c r="H45" s="97">
        <v>1.7842</v>
      </c>
      <c r="I45" s="97"/>
    </row>
    <row r="46" spans="1:9" ht="14.75" customHeight="1">
      <c r="A46" s="475"/>
      <c r="B46" s="359" t="s">
        <v>595</v>
      </c>
      <c r="C46" s="389"/>
      <c r="D46" s="390"/>
      <c r="E46" s="390"/>
      <c r="F46" s="390"/>
      <c r="G46" s="390"/>
      <c r="H46" s="390"/>
      <c r="I46" s="391"/>
    </row>
    <row r="47" spans="1:9" ht="14.75" customHeight="1">
      <c r="A47" s="475"/>
      <c r="B47" s="136"/>
      <c r="C47" s="143" t="s">
        <v>596</v>
      </c>
      <c r="D47" s="203">
        <v>18</v>
      </c>
      <c r="E47" s="82">
        <v>50381746146</v>
      </c>
      <c r="F47" s="82">
        <v>50396332960</v>
      </c>
      <c r="G47" s="82">
        <v>49335343847</v>
      </c>
      <c r="H47" s="82">
        <v>49265289833</v>
      </c>
      <c r="I47" s="82"/>
    </row>
    <row r="48" spans="1:9" ht="14.75" customHeight="1">
      <c r="A48" s="475"/>
      <c r="B48" s="136"/>
      <c r="C48" s="207" t="s">
        <v>597</v>
      </c>
      <c r="D48" s="203">
        <v>19</v>
      </c>
      <c r="E48" s="82">
        <v>38091317871</v>
      </c>
      <c r="F48" s="82">
        <v>37019602200</v>
      </c>
      <c r="G48" s="82">
        <v>36708549677</v>
      </c>
      <c r="H48" s="82">
        <v>35763974289</v>
      </c>
      <c r="I48" s="82"/>
    </row>
    <row r="49" spans="1:9" ht="14.75" customHeight="1">
      <c r="A49" s="475"/>
      <c r="B49" s="208"/>
      <c r="C49" s="143" t="s">
        <v>598</v>
      </c>
      <c r="D49" s="203">
        <v>20</v>
      </c>
      <c r="E49" s="97">
        <v>1.3227</v>
      </c>
      <c r="F49" s="97">
        <v>1.3613</v>
      </c>
      <c r="G49" s="97">
        <v>1.34</v>
      </c>
      <c r="H49" s="97">
        <v>1.38</v>
      </c>
      <c r="I49" s="97"/>
    </row>
    <row r="50" spans="1:9">
      <c r="A50" s="475"/>
    </row>
    <row r="51" spans="1:9">
      <c r="A51" s="475"/>
    </row>
    <row r="52" spans="1:9" ht="14.75" customHeight="1">
      <c r="A52" s="475"/>
    </row>
    <row r="53" spans="1:9">
      <c r="A53" s="475"/>
    </row>
    <row r="54" spans="1:9">
      <c r="A54" s="475"/>
    </row>
    <row r="55" spans="1:9">
      <c r="A55" s="475"/>
    </row>
    <row r="56" spans="1:9">
      <c r="A56" s="475"/>
    </row>
    <row r="57" spans="1:9">
      <c r="A57" s="475"/>
    </row>
    <row r="58" spans="1:9">
      <c r="A58" s="475"/>
    </row>
    <row r="59" spans="1:9">
      <c r="A59" s="475"/>
    </row>
    <row r="60" spans="1:9">
      <c r="A60" s="475"/>
    </row>
    <row r="61" spans="1:9">
      <c r="A61" s="475"/>
    </row>
    <row r="62" spans="1:9">
      <c r="A62" s="475"/>
    </row>
    <row r="63" spans="1:9">
      <c r="A63" s="475"/>
    </row>
    <row r="64" spans="1:9">
      <c r="A64" s="475"/>
    </row>
    <row r="65" spans="1:1">
      <c r="A65" s="475"/>
    </row>
    <row r="66" spans="1:1">
      <c r="A66" s="475"/>
    </row>
    <row r="67" spans="1:1">
      <c r="A67" s="475"/>
    </row>
    <row r="68" spans="1:1">
      <c r="A68" s="475"/>
    </row>
    <row r="69" spans="1:1">
      <c r="A69" s="475"/>
    </row>
    <row r="70" spans="1:1">
      <c r="A70" s="475"/>
    </row>
    <row r="71" spans="1:1">
      <c r="A71" s="475"/>
    </row>
    <row r="72" spans="1:1">
      <c r="A72" s="475"/>
    </row>
    <row r="73" spans="1:1">
      <c r="A73" s="475"/>
    </row>
    <row r="74" spans="1:1">
      <c r="A74" s="475"/>
    </row>
    <row r="75" spans="1:1">
      <c r="A75" s="475"/>
    </row>
    <row r="76" spans="1:1">
      <c r="A76" s="475"/>
    </row>
    <row r="77" spans="1:1">
      <c r="A77" s="475"/>
    </row>
    <row r="78" spans="1:1">
      <c r="A78" s="475"/>
    </row>
    <row r="79" spans="1:1">
      <c r="A79" s="475"/>
    </row>
    <row r="80" spans="1:1">
      <c r="A80" s="475"/>
    </row>
    <row r="81" spans="1:1">
      <c r="A81" s="475"/>
    </row>
    <row r="82" spans="1:1">
      <c r="A82" s="475"/>
    </row>
    <row r="83" spans="1:1">
      <c r="A83" s="475"/>
    </row>
    <row r="84" spans="1:1">
      <c r="A84" s="475"/>
    </row>
    <row r="85" spans="1:1">
      <c r="A85" s="475"/>
    </row>
    <row r="86" spans="1:1">
      <c r="A86" s="475"/>
    </row>
    <row r="87" spans="1:1">
      <c r="A87" s="475"/>
    </row>
    <row r="88" spans="1:1">
      <c r="A88" s="475"/>
    </row>
    <row r="89" spans="1:1">
      <c r="A89" s="475"/>
    </row>
    <row r="90" spans="1:1">
      <c r="A90" s="475"/>
    </row>
    <row r="91" spans="1:1">
      <c r="A91" s="475"/>
    </row>
    <row r="92" spans="1:1">
      <c r="A92" s="475"/>
    </row>
    <row r="93" spans="1:1">
      <c r="A93" s="475"/>
    </row>
    <row r="94" spans="1:1">
      <c r="A94" s="475"/>
    </row>
    <row r="95" spans="1:1">
      <c r="A95" s="475"/>
    </row>
    <row r="96" spans="1:1">
      <c r="A96" s="475"/>
    </row>
    <row r="97" spans="1:11">
      <c r="A97" s="475"/>
    </row>
    <row r="98" spans="1:11">
      <c r="A98" s="475"/>
    </row>
    <row r="99" spans="1:11">
      <c r="A99" s="475"/>
    </row>
    <row r="100" spans="1:11">
      <c r="A100" s="475"/>
    </row>
    <row r="101" spans="1:11">
      <c r="A101" s="475"/>
    </row>
    <row r="102" spans="1:11">
      <c r="A102" s="475"/>
    </row>
    <row r="103" spans="1:11">
      <c r="A103" s="475"/>
      <c r="B103" s="475"/>
      <c r="C103" s="475"/>
      <c r="D103" s="475"/>
      <c r="E103" s="475"/>
      <c r="F103" s="475"/>
      <c r="G103" s="475"/>
      <c r="H103" s="475"/>
      <c r="I103" s="475"/>
      <c r="J103" s="475"/>
      <c r="K103" s="475"/>
    </row>
    <row r="104" spans="1:11">
      <c r="A104" s="475"/>
      <c r="B104" s="475"/>
      <c r="C104" s="475"/>
      <c r="D104" s="475"/>
      <c r="E104" s="475"/>
      <c r="F104" s="475"/>
      <c r="G104" s="475"/>
      <c r="H104" s="475"/>
      <c r="I104" s="475"/>
      <c r="J104" s="475"/>
      <c r="K104" s="475"/>
    </row>
    <row r="105" spans="1:11">
      <c r="A105" s="475"/>
      <c r="B105" s="475"/>
      <c r="C105" s="475"/>
      <c r="D105" s="475"/>
      <c r="E105" s="475"/>
      <c r="F105" s="475"/>
      <c r="G105" s="475"/>
      <c r="H105" s="475"/>
      <c r="I105" s="475"/>
      <c r="J105" s="475"/>
      <c r="K105" s="475"/>
    </row>
    <row r="106" spans="1:11">
      <c r="A106" s="475"/>
      <c r="B106" s="475"/>
      <c r="C106" s="475"/>
      <c r="D106" s="475"/>
      <c r="E106" s="475"/>
      <c r="F106" s="475"/>
      <c r="G106" s="475"/>
      <c r="H106" s="475"/>
      <c r="I106" s="475"/>
      <c r="J106" s="475"/>
      <c r="K106" s="475"/>
    </row>
    <row r="107" spans="1:11">
      <c r="A107" s="475"/>
      <c r="B107" s="475"/>
      <c r="C107" s="475"/>
      <c r="D107" s="475"/>
      <c r="E107" s="475"/>
      <c r="F107" s="475"/>
      <c r="G107" s="475"/>
      <c r="H107" s="475"/>
      <c r="I107" s="475"/>
      <c r="J107" s="475"/>
      <c r="K107" s="475"/>
    </row>
    <row r="108" spans="1:11">
      <c r="A108" s="475"/>
      <c r="B108" s="475"/>
      <c r="C108" s="475"/>
      <c r="D108" s="475"/>
      <c r="E108" s="475"/>
      <c r="F108" s="475"/>
      <c r="G108" s="475"/>
      <c r="H108" s="475"/>
      <c r="I108" s="475"/>
      <c r="J108" s="475"/>
      <c r="K108" s="475"/>
    </row>
    <row r="109" spans="1:11">
      <c r="A109" s="475"/>
      <c r="B109" s="475"/>
      <c r="C109" s="475"/>
      <c r="D109" s="475"/>
      <c r="E109" s="475"/>
      <c r="F109" s="475"/>
      <c r="G109" s="475"/>
      <c r="H109" s="475"/>
      <c r="I109" s="475"/>
      <c r="J109" s="475"/>
      <c r="K109" s="475"/>
    </row>
    <row r="110" spans="1:11">
      <c r="A110" s="475"/>
      <c r="B110" s="475"/>
      <c r="C110" s="475"/>
      <c r="D110" s="475"/>
      <c r="E110" s="475"/>
      <c r="F110" s="475"/>
      <c r="G110" s="475"/>
      <c r="H110" s="475"/>
      <c r="I110" s="475"/>
      <c r="J110" s="475"/>
      <c r="K110" s="475"/>
    </row>
    <row r="111" spans="1:11">
      <c r="A111" s="475"/>
      <c r="B111" s="475"/>
      <c r="C111" s="475"/>
      <c r="D111" s="475"/>
      <c r="E111" s="475"/>
      <c r="F111" s="475"/>
      <c r="G111" s="475"/>
      <c r="H111" s="475"/>
      <c r="I111" s="475"/>
      <c r="J111" s="475"/>
      <c r="K111" s="475"/>
    </row>
    <row r="112" spans="1:11">
      <c r="A112" s="475"/>
      <c r="B112" s="475"/>
      <c r="C112" s="475"/>
      <c r="D112" s="475"/>
      <c r="E112" s="475"/>
      <c r="F112" s="475"/>
      <c r="G112" s="475"/>
      <c r="H112" s="475"/>
      <c r="I112" s="475"/>
      <c r="J112" s="475"/>
      <c r="K112" s="475"/>
    </row>
    <row r="113" spans="1:11">
      <c r="A113" s="475"/>
      <c r="B113" s="475"/>
      <c r="C113" s="475"/>
      <c r="D113" s="475"/>
      <c r="E113" s="475"/>
      <c r="F113" s="475"/>
      <c r="G113" s="475"/>
      <c r="H113" s="475"/>
      <c r="I113" s="475"/>
      <c r="J113" s="475"/>
      <c r="K113" s="475"/>
    </row>
    <row r="114" spans="1:11">
      <c r="A114" s="475"/>
      <c r="B114" s="475"/>
      <c r="C114" s="475"/>
      <c r="D114" s="475"/>
      <c r="E114" s="475"/>
      <c r="F114" s="475"/>
      <c r="G114" s="475"/>
      <c r="H114" s="475"/>
      <c r="I114" s="475"/>
      <c r="J114" s="475"/>
      <c r="K114" s="475"/>
    </row>
    <row r="115" spans="1:11">
      <c r="A115" s="475"/>
      <c r="B115" s="475"/>
      <c r="C115" s="475"/>
      <c r="D115" s="475"/>
      <c r="E115" s="475"/>
      <c r="F115" s="475"/>
      <c r="G115" s="475"/>
      <c r="H115" s="475"/>
      <c r="I115" s="475"/>
      <c r="J115" s="475"/>
      <c r="K115" s="475"/>
    </row>
    <row r="116" spans="1:11">
      <c r="A116" s="475"/>
      <c r="B116" s="475"/>
      <c r="C116" s="475"/>
      <c r="D116" s="475"/>
      <c r="E116" s="475"/>
      <c r="F116" s="475"/>
      <c r="G116" s="475"/>
      <c r="H116" s="475"/>
      <c r="I116" s="475"/>
      <c r="J116" s="475"/>
      <c r="K116" s="475"/>
    </row>
    <row r="117" spans="1:11">
      <c r="A117" s="475"/>
      <c r="B117" s="475"/>
      <c r="C117" s="475"/>
      <c r="D117" s="475"/>
      <c r="E117" s="475"/>
      <c r="F117" s="475"/>
      <c r="G117" s="475"/>
      <c r="H117" s="475"/>
      <c r="I117" s="475"/>
      <c r="J117" s="475"/>
      <c r="K117" s="475"/>
    </row>
    <row r="118" spans="1:11">
      <c r="A118" s="475"/>
      <c r="B118" s="475"/>
      <c r="C118" s="475"/>
      <c r="D118" s="475"/>
      <c r="E118" s="475"/>
      <c r="F118" s="475"/>
      <c r="G118" s="475"/>
      <c r="H118" s="475"/>
      <c r="I118" s="475"/>
      <c r="J118" s="475"/>
      <c r="K118" s="475"/>
    </row>
    <row r="119" spans="1:11">
      <c r="A119" s="475"/>
      <c r="B119" s="475"/>
      <c r="C119" s="475"/>
      <c r="D119" s="475"/>
      <c r="E119" s="475"/>
      <c r="F119" s="475"/>
      <c r="G119" s="475"/>
      <c r="H119" s="475"/>
      <c r="I119" s="475"/>
      <c r="J119" s="475"/>
      <c r="K119" s="475"/>
    </row>
    <row r="120" spans="1:11">
      <c r="A120" s="475"/>
      <c r="B120" s="475"/>
      <c r="C120" s="475"/>
      <c r="D120" s="475"/>
      <c r="E120" s="475"/>
      <c r="F120" s="475"/>
      <c r="G120" s="475"/>
      <c r="H120" s="475"/>
      <c r="I120" s="475"/>
      <c r="J120" s="475"/>
      <c r="K120" s="475"/>
    </row>
    <row r="121" spans="1:11">
      <c r="A121" s="475"/>
      <c r="B121" s="475"/>
      <c r="C121" s="475"/>
      <c r="D121" s="475"/>
      <c r="E121" s="475"/>
      <c r="F121" s="475"/>
      <c r="G121" s="475"/>
      <c r="H121" s="475"/>
      <c r="I121" s="475"/>
      <c r="J121" s="475"/>
      <c r="K121" s="475"/>
    </row>
    <row r="122" spans="1:11">
      <c r="A122" s="475"/>
      <c r="B122" s="475"/>
      <c r="C122" s="475"/>
      <c r="D122" s="475"/>
      <c r="E122" s="475"/>
      <c r="F122" s="475"/>
      <c r="G122" s="475"/>
      <c r="H122" s="475"/>
      <c r="I122" s="475"/>
      <c r="J122" s="475"/>
      <c r="K122" s="475"/>
    </row>
    <row r="123" spans="1:11">
      <c r="A123" s="475"/>
      <c r="B123" s="475"/>
      <c r="C123" s="475"/>
      <c r="D123" s="475"/>
      <c r="E123" s="475"/>
      <c r="F123" s="475"/>
      <c r="G123" s="475"/>
      <c r="H123" s="475"/>
      <c r="I123" s="475"/>
      <c r="J123" s="475"/>
      <c r="K123" s="475"/>
    </row>
    <row r="124" spans="1:11">
      <c r="A124" s="475"/>
      <c r="B124" s="475"/>
      <c r="C124" s="475"/>
      <c r="D124" s="475"/>
      <c r="E124" s="475"/>
      <c r="F124" s="475"/>
      <c r="G124" s="475"/>
      <c r="H124" s="475"/>
      <c r="I124" s="475"/>
      <c r="J124" s="475"/>
      <c r="K124" s="475"/>
    </row>
    <row r="125" spans="1:11">
      <c r="A125" s="475"/>
      <c r="B125" s="475"/>
      <c r="C125" s="475"/>
      <c r="D125" s="475"/>
      <c r="E125" s="475"/>
      <c r="F125" s="475"/>
      <c r="G125" s="475"/>
      <c r="H125" s="475"/>
      <c r="I125" s="475"/>
      <c r="J125" s="475"/>
      <c r="K125" s="475"/>
    </row>
    <row r="126" spans="1:11">
      <c r="A126" s="475"/>
      <c r="B126" s="475"/>
      <c r="C126" s="475"/>
      <c r="D126" s="475"/>
      <c r="E126" s="475"/>
      <c r="F126" s="475"/>
      <c r="G126" s="475"/>
      <c r="H126" s="475"/>
      <c r="I126" s="475"/>
      <c r="J126" s="475"/>
      <c r="K126" s="475"/>
    </row>
    <row r="127" spans="1:11">
      <c r="A127" s="475"/>
      <c r="B127" s="475"/>
      <c r="C127" s="475"/>
      <c r="D127" s="475"/>
      <c r="E127" s="475"/>
      <c r="F127" s="475"/>
      <c r="G127" s="475"/>
      <c r="H127" s="475"/>
      <c r="I127" s="475"/>
      <c r="J127" s="475"/>
      <c r="K127" s="475"/>
    </row>
    <row r="128" spans="1:11">
      <c r="A128" s="475"/>
      <c r="B128" s="475"/>
      <c r="C128" s="475"/>
      <c r="D128" s="475"/>
      <c r="E128" s="475"/>
      <c r="F128" s="475"/>
      <c r="G128" s="475"/>
      <c r="H128" s="475"/>
      <c r="I128" s="475"/>
      <c r="J128" s="475"/>
      <c r="K128" s="475"/>
    </row>
    <row r="129" spans="1:11">
      <c r="A129" s="475"/>
      <c r="B129" s="475"/>
      <c r="C129" s="475"/>
      <c r="D129" s="475"/>
      <c r="E129" s="475"/>
      <c r="F129" s="475"/>
      <c r="G129" s="475"/>
      <c r="H129" s="475"/>
      <c r="I129" s="475"/>
      <c r="J129" s="475"/>
      <c r="K129" s="475"/>
    </row>
    <row r="130" spans="1:11">
      <c r="A130" s="475"/>
      <c r="B130" s="475"/>
      <c r="C130" s="475"/>
      <c r="D130" s="475"/>
      <c r="E130" s="475"/>
      <c r="F130" s="475"/>
      <c r="G130" s="475"/>
      <c r="H130" s="475"/>
      <c r="I130" s="475"/>
      <c r="J130" s="475"/>
      <c r="K130" s="475"/>
    </row>
    <row r="131" spans="1:11">
      <c r="A131" s="475"/>
      <c r="B131" s="475"/>
      <c r="C131" s="475"/>
      <c r="D131" s="475"/>
      <c r="E131" s="475"/>
      <c r="F131" s="475"/>
      <c r="G131" s="475"/>
      <c r="H131" s="475"/>
      <c r="I131" s="475"/>
      <c r="J131" s="475"/>
      <c r="K131" s="475"/>
    </row>
    <row r="132" spans="1:11">
      <c r="A132" s="475"/>
      <c r="B132" s="475"/>
      <c r="C132" s="475"/>
      <c r="D132" s="475"/>
      <c r="E132" s="475"/>
      <c r="F132" s="475"/>
      <c r="G132" s="475"/>
      <c r="H132" s="475"/>
      <c r="I132" s="475"/>
      <c r="J132" s="475"/>
      <c r="K132" s="475"/>
    </row>
  </sheetData>
  <mergeCells count="1">
    <mergeCell ref="B2:I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"Calibri"&amp;11&amp;K000000&amp;P_x000D_&amp;1#&amp;"Calibri"&amp;10&amp;K000000 Internal Information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7BA8C-F39F-4119-959B-914846536069}">
  <sheetPr codeName="Sheet32">
    <pageSetUpPr autoPageBreaks="0" fitToPage="1"/>
  </sheetPr>
  <dimension ref="B1:J25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62.36328125" style="473" customWidth="1"/>
    <col min="3" max="3" width="7.54296875" style="473" customWidth="1"/>
    <col min="4" max="4" width="31.54296875" style="473" customWidth="1"/>
    <col min="5" max="5" width="30.453125" style="473" bestFit="1" customWidth="1"/>
    <col min="6" max="16384" width="9.36328125" style="473"/>
  </cols>
  <sheetData>
    <row r="1" spans="2:10" ht="10.25" customHeight="1"/>
    <row r="2" spans="2:10" ht="28.25" customHeight="1">
      <c r="B2" s="652" t="s">
        <v>1506</v>
      </c>
      <c r="C2" s="653"/>
      <c r="D2" s="653"/>
      <c r="E2" s="653"/>
      <c r="F2" s="564"/>
      <c r="G2" s="564"/>
      <c r="H2" s="564"/>
      <c r="I2" s="564"/>
      <c r="J2" s="564"/>
    </row>
    <row r="3" spans="2:10" ht="14.75" customHeight="1">
      <c r="B3" s="521"/>
    </row>
    <row r="4" spans="2:10">
      <c r="B4" s="562"/>
      <c r="C4" s="562"/>
      <c r="D4" s="563"/>
      <c r="E4" s="563"/>
    </row>
    <row r="5" spans="2:10" ht="29">
      <c r="B5" s="479"/>
      <c r="C5" s="479"/>
      <c r="D5" s="422" t="s">
        <v>1507</v>
      </c>
      <c r="E5" s="422" t="s">
        <v>1508</v>
      </c>
    </row>
    <row r="6" spans="2:10">
      <c r="B6" s="479"/>
      <c r="C6" s="33" t="s">
        <v>504</v>
      </c>
      <c r="D6" s="206" t="s">
        <v>505</v>
      </c>
      <c r="E6" s="206" t="s">
        <v>506</v>
      </c>
    </row>
    <row r="7" spans="2:10">
      <c r="B7" s="359" t="s">
        <v>1509</v>
      </c>
      <c r="C7" s="206">
        <v>1</v>
      </c>
      <c r="D7" s="363"/>
      <c r="E7" s="363"/>
    </row>
    <row r="8" spans="2:10">
      <c r="B8" s="264" t="s">
        <v>1510</v>
      </c>
      <c r="C8" s="206">
        <v>2</v>
      </c>
      <c r="D8" s="90"/>
      <c r="E8" s="90"/>
    </row>
    <row r="9" spans="2:10">
      <c r="B9" s="264" t="s">
        <v>1168</v>
      </c>
      <c r="C9" s="206">
        <v>3</v>
      </c>
      <c r="D9" s="90"/>
      <c r="E9" s="90"/>
    </row>
    <row r="10" spans="2:10">
      <c r="B10" s="264" t="s">
        <v>1511</v>
      </c>
      <c r="C10" s="206">
        <v>4</v>
      </c>
      <c r="D10" s="90"/>
      <c r="E10" s="90"/>
    </row>
    <row r="11" spans="2:10">
      <c r="B11" s="273" t="s">
        <v>1512</v>
      </c>
      <c r="C11" s="206" t="s">
        <v>1495</v>
      </c>
      <c r="D11" s="90"/>
      <c r="E11" s="90"/>
    </row>
    <row r="12" spans="2:10">
      <c r="B12" s="273" t="s">
        <v>1513</v>
      </c>
      <c r="C12" s="206" t="s">
        <v>1497</v>
      </c>
      <c r="D12" s="90"/>
      <c r="E12" s="90"/>
    </row>
    <row r="13" spans="2:10">
      <c r="B13" s="359" t="s">
        <v>1514</v>
      </c>
      <c r="C13" s="206">
        <v>5</v>
      </c>
      <c r="D13" s="363"/>
      <c r="E13" s="363">
        <v>3920402773.2192998</v>
      </c>
    </row>
    <row r="14" spans="2:10">
      <c r="B14" s="264" t="s">
        <v>1510</v>
      </c>
      <c r="C14" s="206">
        <v>6</v>
      </c>
      <c r="D14" s="90"/>
      <c r="E14" s="90">
        <v>0</v>
      </c>
    </row>
    <row r="15" spans="2:10">
      <c r="B15" s="264" t="s">
        <v>1168</v>
      </c>
      <c r="C15" s="206">
        <v>7</v>
      </c>
      <c r="D15" s="90"/>
      <c r="E15" s="90">
        <v>0</v>
      </c>
    </row>
    <row r="16" spans="2:10">
      <c r="B16" s="264" t="s">
        <v>1511</v>
      </c>
      <c r="C16" s="206">
        <v>8</v>
      </c>
      <c r="D16" s="90"/>
      <c r="E16" s="90">
        <v>560762382.13950002</v>
      </c>
    </row>
    <row r="17" spans="2:5">
      <c r="B17" s="273" t="s">
        <v>1512</v>
      </c>
      <c r="C17" s="206" t="s">
        <v>1515</v>
      </c>
      <c r="D17" s="90"/>
      <c r="E17" s="90">
        <v>560762382.13950002</v>
      </c>
    </row>
    <row r="18" spans="2:5">
      <c r="B18" s="273" t="s">
        <v>1513</v>
      </c>
      <c r="C18" s="206" t="s">
        <v>1516</v>
      </c>
      <c r="D18" s="90"/>
      <c r="E18" s="90">
        <v>0</v>
      </c>
    </row>
    <row r="19" spans="2:5">
      <c r="B19" s="264" t="s">
        <v>1441</v>
      </c>
      <c r="C19" s="206">
        <v>9</v>
      </c>
      <c r="D19" s="90"/>
      <c r="E19" s="90">
        <v>3359640391.0798001</v>
      </c>
    </row>
    <row r="20" spans="2:5">
      <c r="B20" s="273" t="s">
        <v>1517</v>
      </c>
      <c r="C20" s="206" t="s">
        <v>1518</v>
      </c>
      <c r="D20" s="90"/>
      <c r="E20" s="90">
        <v>1531642473.4051001</v>
      </c>
    </row>
    <row r="21" spans="2:5" ht="29">
      <c r="B21" s="273" t="s">
        <v>1519</v>
      </c>
      <c r="C21" s="206" t="s">
        <v>1520</v>
      </c>
      <c r="D21" s="90"/>
      <c r="E21" s="90">
        <v>1255609619.5487001</v>
      </c>
    </row>
    <row r="22" spans="2:5">
      <c r="B22" s="273" t="s">
        <v>1498</v>
      </c>
      <c r="C22" s="206" t="s">
        <v>1521</v>
      </c>
      <c r="D22" s="90"/>
      <c r="E22" s="90">
        <v>0</v>
      </c>
    </row>
    <row r="23" spans="2:5">
      <c r="B23" s="273" t="s">
        <v>1522</v>
      </c>
      <c r="C23" s="206" t="s">
        <v>1523</v>
      </c>
      <c r="D23" s="90"/>
      <c r="E23" s="90">
        <v>316132625.77429998</v>
      </c>
    </row>
    <row r="24" spans="2:5">
      <c r="B24" s="273" t="s">
        <v>1524</v>
      </c>
      <c r="C24" s="206" t="s">
        <v>1525</v>
      </c>
      <c r="D24" s="90"/>
      <c r="E24" s="90">
        <v>256255672.35170001</v>
      </c>
    </row>
    <row r="25" spans="2:5" s="503" customFormat="1">
      <c r="B25" s="359" t="s">
        <v>1526</v>
      </c>
      <c r="C25" s="206">
        <v>10</v>
      </c>
      <c r="D25" s="363"/>
      <c r="E25" s="363">
        <v>3920402773.2192998</v>
      </c>
    </row>
  </sheetData>
  <mergeCells count="1">
    <mergeCell ref="B2:E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XI</oddHeader>
    <oddFooter>&amp;C&amp;"Calibri"&amp;11&amp;K000000&amp;P_x000D_&amp;1#&amp;"Calibri"&amp;10&amp;K000000 Internal Information</oddFooter>
    <evenHeader>&amp;L&amp;"Times New Roman,Regular"&amp;12&amp;K000000Central Bank of Ireland - RESTRICTED</evenHeader>
    <firstHeader>&amp;L&amp;"Times New Roman,Regular"&amp;12&amp;K000000Central Bank of Ireland - RESTRICTED</firstHeader>
  </headerFooter>
  <ignoredErrors>
    <ignoredError sqref="C11:C24" numberStoredAsText="1"/>
  </ignoredError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9DD2D-48D7-43E2-B405-E04490272449}">
  <sheetPr codeName="Sheet33">
    <pageSetUpPr fitToPage="1"/>
  </sheetPr>
  <dimension ref="A1:R25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44.6328125" style="473" customWidth="1"/>
    <col min="3" max="3" width="7.54296875" style="473" customWidth="1"/>
    <col min="4" max="4" width="20.36328125" style="473" bestFit="1" customWidth="1"/>
    <col min="5" max="17" width="18.54296875" style="473" customWidth="1"/>
    <col min="18" max="18" width="10.453125" style="473" bestFit="1" customWidth="1"/>
    <col min="19" max="16384" width="9.36328125" style="473"/>
  </cols>
  <sheetData>
    <row r="1" spans="1:18" ht="10.25" customHeight="1"/>
    <row r="2" spans="1:18" ht="28.25" customHeight="1">
      <c r="B2" s="200" t="s">
        <v>1527</v>
      </c>
      <c r="C2" s="132"/>
      <c r="D2" s="132"/>
      <c r="E2" s="132"/>
      <c r="F2" s="132"/>
      <c r="G2" s="132"/>
      <c r="H2" s="132"/>
      <c r="I2" s="132"/>
      <c r="J2" s="132"/>
      <c r="K2" s="132"/>
      <c r="L2" s="132"/>
      <c r="M2" s="132"/>
      <c r="N2" s="132"/>
      <c r="O2" s="132"/>
      <c r="P2" s="132"/>
      <c r="Q2" s="132"/>
    </row>
    <row r="3" spans="1:18" ht="14.75" customHeight="1">
      <c r="B3" s="521"/>
    </row>
    <row r="5" spans="1:18" ht="15" customHeight="1">
      <c r="D5" s="660" t="s">
        <v>1528</v>
      </c>
      <c r="E5" s="654" t="s">
        <v>1529</v>
      </c>
      <c r="F5" s="655"/>
      <c r="G5" s="655"/>
      <c r="H5" s="655"/>
      <c r="I5" s="655"/>
      <c r="J5" s="655"/>
      <c r="K5" s="655"/>
      <c r="L5" s="655"/>
      <c r="M5" s="655"/>
      <c r="N5" s="655"/>
      <c r="O5" s="662"/>
      <c r="P5" s="654" t="s">
        <v>1530</v>
      </c>
      <c r="Q5" s="662"/>
    </row>
    <row r="6" spans="1:18" ht="15" customHeight="1">
      <c r="A6" s="510"/>
      <c r="D6" s="709"/>
      <c r="E6" s="654" t="s">
        <v>1531</v>
      </c>
      <c r="F6" s="655"/>
      <c r="G6" s="655"/>
      <c r="H6" s="655"/>
      <c r="I6" s="655"/>
      <c r="J6" s="655"/>
      <c r="K6" s="655"/>
      <c r="L6" s="655"/>
      <c r="M6" s="662"/>
      <c r="N6" s="654" t="s">
        <v>1532</v>
      </c>
      <c r="O6" s="662"/>
      <c r="P6" s="656" t="s">
        <v>1533</v>
      </c>
      <c r="Q6" s="656" t="s">
        <v>1534</v>
      </c>
    </row>
    <row r="7" spans="1:18" ht="15" customHeight="1">
      <c r="A7" s="510"/>
      <c r="D7" s="709"/>
      <c r="E7" s="656" t="s">
        <v>1535</v>
      </c>
      <c r="F7" s="663" t="s">
        <v>1536</v>
      </c>
      <c r="G7" s="655"/>
      <c r="H7" s="655"/>
      <c r="I7" s="662"/>
      <c r="J7" s="663" t="s">
        <v>1537</v>
      </c>
      <c r="K7" s="655"/>
      <c r="L7" s="655"/>
      <c r="M7" s="662"/>
      <c r="N7" s="656" t="s">
        <v>1538</v>
      </c>
      <c r="O7" s="656" t="s">
        <v>1539</v>
      </c>
      <c r="P7" s="680"/>
      <c r="Q7" s="680"/>
    </row>
    <row r="8" spans="1:18" ht="78.75" customHeight="1">
      <c r="A8" s="510"/>
      <c r="B8" s="565"/>
      <c r="D8" s="661"/>
      <c r="E8" s="657"/>
      <c r="F8" s="657"/>
      <c r="G8" s="423" t="s">
        <v>1540</v>
      </c>
      <c r="H8" s="423" t="s">
        <v>1541</v>
      </c>
      <c r="I8" s="423" t="s">
        <v>1542</v>
      </c>
      <c r="J8" s="657"/>
      <c r="K8" s="423" t="s">
        <v>1543</v>
      </c>
      <c r="L8" s="423" t="s">
        <v>1544</v>
      </c>
      <c r="M8" s="423" t="s">
        <v>1545</v>
      </c>
      <c r="N8" s="657"/>
      <c r="O8" s="657"/>
      <c r="P8" s="657"/>
      <c r="Q8" s="657"/>
    </row>
    <row r="9" spans="1:18">
      <c r="A9" s="511"/>
      <c r="B9" s="359" t="s">
        <v>1546</v>
      </c>
      <c r="C9" s="33" t="s">
        <v>504</v>
      </c>
      <c r="D9" s="206" t="s">
        <v>505</v>
      </c>
      <c r="E9" s="206" t="s">
        <v>506</v>
      </c>
      <c r="F9" s="206" t="s">
        <v>507</v>
      </c>
      <c r="G9" s="206" t="s">
        <v>543</v>
      </c>
      <c r="H9" s="206" t="s">
        <v>544</v>
      </c>
      <c r="I9" s="206" t="s">
        <v>607</v>
      </c>
      <c r="J9" s="206" t="s">
        <v>609</v>
      </c>
      <c r="K9" s="206" t="s">
        <v>722</v>
      </c>
      <c r="L9" s="206" t="s">
        <v>1046</v>
      </c>
      <c r="M9" s="206" t="s">
        <v>1047</v>
      </c>
      <c r="N9" s="206" t="s">
        <v>1048</v>
      </c>
      <c r="O9" s="206" t="s">
        <v>1049</v>
      </c>
      <c r="P9" s="206" t="s">
        <v>1050</v>
      </c>
      <c r="Q9" s="206" t="s">
        <v>1317</v>
      </c>
    </row>
    <row r="10" spans="1:18">
      <c r="B10" s="246" t="s">
        <v>1510</v>
      </c>
      <c r="C10" s="211" t="s">
        <v>1547</v>
      </c>
      <c r="D10" s="90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90"/>
      <c r="Q10" s="90"/>
    </row>
    <row r="11" spans="1:18">
      <c r="B11" s="246" t="s">
        <v>1168</v>
      </c>
      <c r="C11" s="211" t="s">
        <v>1</v>
      </c>
      <c r="D11" s="90"/>
      <c r="E11" s="89"/>
      <c r="F11" s="89"/>
      <c r="G11" s="89"/>
      <c r="H11" s="89"/>
      <c r="I11" s="89"/>
      <c r="J11" s="89"/>
      <c r="K11" s="89"/>
      <c r="L11" s="89"/>
      <c r="M11" s="89"/>
      <c r="N11" s="89"/>
      <c r="O11" s="89"/>
      <c r="P11" s="90"/>
      <c r="Q11" s="90"/>
    </row>
    <row r="12" spans="1:18">
      <c r="B12" s="246" t="s">
        <v>1174</v>
      </c>
      <c r="C12" s="211" t="s">
        <v>1548</v>
      </c>
      <c r="D12" s="311">
        <v>1809243244.6900001</v>
      </c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311">
        <v>560762382.13950002</v>
      </c>
      <c r="Q12" s="311">
        <v>560762382.13950002</v>
      </c>
    </row>
    <row r="13" spans="1:18">
      <c r="B13" s="259" t="s">
        <v>1549</v>
      </c>
      <c r="C13" s="211" t="s">
        <v>1550</v>
      </c>
      <c r="D13" s="311">
        <v>1809243244.6900001</v>
      </c>
      <c r="E13" s="89"/>
      <c r="F13" s="89"/>
      <c r="G13" s="89"/>
      <c r="H13" s="89"/>
      <c r="I13" s="89"/>
      <c r="J13" s="89"/>
      <c r="K13" s="89"/>
      <c r="L13" s="89"/>
      <c r="M13" s="89"/>
      <c r="N13" s="89"/>
      <c r="O13" s="89"/>
      <c r="P13" s="311">
        <v>560762382.13950002</v>
      </c>
      <c r="Q13" s="311">
        <v>560762382.13950002</v>
      </c>
    </row>
    <row r="14" spans="1:18">
      <c r="B14" s="259" t="s">
        <v>1551</v>
      </c>
      <c r="C14" s="211" t="s">
        <v>1552</v>
      </c>
      <c r="D14" s="311"/>
      <c r="E14" s="89"/>
      <c r="F14" s="89"/>
      <c r="G14" s="89"/>
      <c r="H14" s="89"/>
      <c r="I14" s="89"/>
      <c r="J14" s="89"/>
      <c r="K14" s="89"/>
      <c r="L14" s="89"/>
      <c r="M14" s="89"/>
      <c r="N14" s="89"/>
      <c r="O14" s="89"/>
      <c r="P14" s="311"/>
      <c r="Q14" s="311"/>
    </row>
    <row r="15" spans="1:18">
      <c r="B15" s="259" t="s">
        <v>1553</v>
      </c>
      <c r="C15" s="211" t="s">
        <v>1554</v>
      </c>
      <c r="D15" s="311"/>
      <c r="E15" s="89"/>
      <c r="F15" s="89"/>
      <c r="G15" s="89"/>
      <c r="H15" s="89"/>
      <c r="I15" s="89"/>
      <c r="J15" s="89"/>
      <c r="K15" s="89"/>
      <c r="L15" s="89"/>
      <c r="M15" s="89"/>
      <c r="N15" s="89"/>
      <c r="O15" s="89"/>
      <c r="P15" s="311"/>
      <c r="Q15" s="311"/>
    </row>
    <row r="16" spans="1:18">
      <c r="B16" s="246" t="s">
        <v>1441</v>
      </c>
      <c r="C16" s="211" t="s">
        <v>1555</v>
      </c>
      <c r="D16" s="311">
        <v>45049830549.095299</v>
      </c>
      <c r="E16" s="89"/>
      <c r="F16" s="89"/>
      <c r="G16" s="89"/>
      <c r="H16" s="89"/>
      <c r="I16" s="89"/>
      <c r="J16" s="89"/>
      <c r="K16" s="89"/>
      <c r="L16" s="89"/>
      <c r="M16" s="89"/>
      <c r="N16" s="89"/>
      <c r="O16" s="89"/>
      <c r="P16" s="311">
        <v>3383471439.8598003</v>
      </c>
      <c r="Q16" s="311">
        <v>3359640391.0798001</v>
      </c>
      <c r="R16" s="566"/>
    </row>
    <row r="17" spans="2:17">
      <c r="B17" s="259" t="s">
        <v>1556</v>
      </c>
      <c r="C17" s="211" t="s">
        <v>1557</v>
      </c>
      <c r="D17" s="311">
        <v>14564317805.821699</v>
      </c>
      <c r="E17" s="89"/>
      <c r="F17" s="89"/>
      <c r="G17" s="89"/>
      <c r="H17" s="89"/>
      <c r="I17" s="89"/>
      <c r="J17" s="89"/>
      <c r="K17" s="89"/>
      <c r="L17" s="89"/>
      <c r="M17" s="89"/>
      <c r="N17" s="89"/>
      <c r="O17" s="89"/>
      <c r="P17" s="311">
        <v>1540853009.4351001</v>
      </c>
      <c r="Q17" s="311">
        <v>1531642473.4051001</v>
      </c>
    </row>
    <row r="18" spans="2:17">
      <c r="B18" s="259" t="s">
        <v>1558</v>
      </c>
      <c r="C18" s="211" t="s">
        <v>1559</v>
      </c>
      <c r="D18" s="311">
        <v>27133973537.372299</v>
      </c>
      <c r="E18" s="89"/>
      <c r="F18" s="89"/>
      <c r="G18" s="89"/>
      <c r="H18" s="89"/>
      <c r="I18" s="89"/>
      <c r="J18" s="89"/>
      <c r="K18" s="89"/>
      <c r="L18" s="89"/>
      <c r="M18" s="89"/>
      <c r="N18" s="89"/>
      <c r="O18" s="89"/>
      <c r="P18" s="311">
        <v>1270230132.2987001</v>
      </c>
      <c r="Q18" s="311">
        <v>1255609619.5487001</v>
      </c>
    </row>
    <row r="19" spans="2:17">
      <c r="B19" s="259" t="s">
        <v>1560</v>
      </c>
      <c r="C19" s="211" t="s">
        <v>1561</v>
      </c>
      <c r="D19" s="311"/>
      <c r="E19" s="89"/>
      <c r="F19" s="89"/>
      <c r="G19" s="89"/>
      <c r="H19" s="89"/>
      <c r="I19" s="89"/>
      <c r="J19" s="89"/>
      <c r="K19" s="89"/>
      <c r="L19" s="89"/>
      <c r="M19" s="89"/>
      <c r="N19" s="89"/>
      <c r="O19" s="89"/>
      <c r="P19" s="311"/>
      <c r="Q19" s="311"/>
    </row>
    <row r="20" spans="2:17">
      <c r="B20" s="259" t="s">
        <v>1562</v>
      </c>
      <c r="C20" s="211" t="s">
        <v>1563</v>
      </c>
      <c r="D20" s="311">
        <v>2298129913.8243999</v>
      </c>
      <c r="E20" s="89"/>
      <c r="F20" s="89"/>
      <c r="G20" s="89"/>
      <c r="H20" s="89"/>
      <c r="I20" s="89"/>
      <c r="J20" s="89"/>
      <c r="K20" s="89"/>
      <c r="L20" s="89"/>
      <c r="M20" s="89"/>
      <c r="N20" s="89"/>
      <c r="O20" s="89"/>
      <c r="P20" s="311">
        <v>316132625.77429998</v>
      </c>
      <c r="Q20" s="311">
        <v>316132625.77429998</v>
      </c>
    </row>
    <row r="21" spans="2:17">
      <c r="B21" s="259" t="s">
        <v>1564</v>
      </c>
      <c r="C21" s="211" t="s">
        <v>1565</v>
      </c>
      <c r="D21" s="311">
        <v>1053409292.0769</v>
      </c>
      <c r="E21" s="89"/>
      <c r="F21" s="89"/>
      <c r="G21" s="89"/>
      <c r="H21" s="89"/>
      <c r="I21" s="89"/>
      <c r="J21" s="89"/>
      <c r="K21" s="89"/>
      <c r="L21" s="89"/>
      <c r="M21" s="89"/>
      <c r="N21" s="89"/>
      <c r="O21" s="89"/>
      <c r="P21" s="311">
        <v>256255672.35170001</v>
      </c>
      <c r="Q21" s="311">
        <v>256255672.35170001</v>
      </c>
    </row>
    <row r="22" spans="2:17">
      <c r="B22" s="359" t="s">
        <v>541</v>
      </c>
      <c r="C22" s="211" t="s">
        <v>1566</v>
      </c>
      <c r="D22" s="272">
        <v>46859073793.785301</v>
      </c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72">
        <v>3944233821.9993</v>
      </c>
      <c r="Q22" s="272">
        <v>3920402773.2192998</v>
      </c>
    </row>
    <row r="25" spans="2:17">
      <c r="B25" s="542"/>
    </row>
  </sheetData>
  <mergeCells count="14">
    <mergeCell ref="N7:N8"/>
    <mergeCell ref="O7:O8"/>
    <mergeCell ref="D5:D8"/>
    <mergeCell ref="E5:O5"/>
    <mergeCell ref="P5:Q5"/>
    <mergeCell ref="E6:M6"/>
    <mergeCell ref="N6:O6"/>
    <mergeCell ref="P6:P8"/>
    <mergeCell ref="Q6:Q8"/>
    <mergeCell ref="E7:E8"/>
    <mergeCell ref="F7:F8"/>
    <mergeCell ref="J7:J8"/>
    <mergeCell ref="G7:I7"/>
    <mergeCell ref="K7:M7"/>
  </mergeCells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CEN
Annex XXI</oddHeader>
    <oddFooter>&amp;C&amp;"Calibri"&amp;11&amp;K000000&amp;P_x000D_&amp;1#&amp;"Calibri"&amp;10&amp;K000000 Internal Information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361">
    <pageSetUpPr fitToPage="1"/>
  </sheetPr>
  <dimension ref="B1:P28"/>
  <sheetViews>
    <sheetView workbookViewId="0"/>
  </sheetViews>
  <sheetFormatPr defaultColWidth="9.36328125" defaultRowHeight="14.5"/>
  <cols>
    <col min="1" max="1" width="2.54296875" customWidth="1"/>
    <col min="2" max="2" width="17.36328125" customWidth="1"/>
    <col min="3" max="3" width="20" customWidth="1"/>
    <col min="4" max="4" width="7.54296875" customWidth="1"/>
    <col min="5" max="16" width="14.36328125" customWidth="1"/>
  </cols>
  <sheetData>
    <row r="1" spans="2:16" ht="10.25" customHeight="1">
      <c r="O1" s="25"/>
    </row>
    <row r="2" spans="2:16" ht="28.25" customHeight="1">
      <c r="B2" s="714" t="s">
        <v>1567</v>
      </c>
      <c r="C2" s="714"/>
      <c r="D2" s="714"/>
      <c r="E2" s="714"/>
      <c r="F2" s="714"/>
      <c r="G2" s="714"/>
      <c r="H2" s="714"/>
      <c r="I2" s="714"/>
      <c r="J2" s="714"/>
      <c r="K2" s="714"/>
      <c r="L2" s="714"/>
      <c r="M2" s="714"/>
      <c r="N2" s="714"/>
      <c r="O2" s="714"/>
      <c r="P2" s="714"/>
    </row>
    <row r="3" spans="2:16" ht="14.75" customHeight="1">
      <c r="B3" s="54" t="s">
        <v>1568</v>
      </c>
    </row>
    <row r="4" spans="2:16">
      <c r="B4" s="8"/>
    </row>
    <row r="5" spans="2:16">
      <c r="B5" s="712" t="s">
        <v>1569</v>
      </c>
      <c r="C5" s="712"/>
      <c r="D5" s="713"/>
      <c r="E5" s="71"/>
      <c r="F5" s="72"/>
      <c r="G5" s="72"/>
      <c r="H5" s="72"/>
      <c r="I5" s="72"/>
      <c r="J5" s="72"/>
      <c r="K5" s="73"/>
    </row>
    <row r="6" spans="2:16">
      <c r="B6" s="8"/>
    </row>
    <row r="7" spans="2:16" ht="72.5">
      <c r="B7" s="715" t="s">
        <v>1546</v>
      </c>
      <c r="C7" s="50" t="s">
        <v>1570</v>
      </c>
      <c r="D7" s="50"/>
      <c r="E7" s="50" t="s">
        <v>1465</v>
      </c>
      <c r="F7" s="50" t="s">
        <v>1466</v>
      </c>
      <c r="G7" s="52" t="s">
        <v>1467</v>
      </c>
      <c r="H7" s="52" t="s">
        <v>1468</v>
      </c>
      <c r="I7" s="52" t="s">
        <v>1469</v>
      </c>
      <c r="J7" s="52" t="s">
        <v>1470</v>
      </c>
      <c r="K7" s="52" t="s">
        <v>1471</v>
      </c>
      <c r="L7" s="52" t="s">
        <v>1472</v>
      </c>
      <c r="M7" s="50" t="s">
        <v>1473</v>
      </c>
      <c r="N7" s="50" t="s">
        <v>1474</v>
      </c>
      <c r="O7" s="50" t="s">
        <v>1475</v>
      </c>
      <c r="P7" s="50" t="s">
        <v>1476</v>
      </c>
    </row>
    <row r="8" spans="2:16">
      <c r="B8" s="716"/>
      <c r="C8" s="51" t="s">
        <v>505</v>
      </c>
      <c r="D8" s="33" t="s">
        <v>504</v>
      </c>
      <c r="E8" s="32" t="s">
        <v>506</v>
      </c>
      <c r="F8" s="32" t="s">
        <v>507</v>
      </c>
      <c r="G8" s="32" t="s">
        <v>543</v>
      </c>
      <c r="H8" s="32" t="s">
        <v>544</v>
      </c>
      <c r="I8" s="32" t="s">
        <v>607</v>
      </c>
      <c r="J8" s="32" t="s">
        <v>609</v>
      </c>
      <c r="K8" s="32" t="s">
        <v>722</v>
      </c>
      <c r="L8" s="32" t="s">
        <v>1046</v>
      </c>
      <c r="M8" s="32" t="s">
        <v>1047</v>
      </c>
      <c r="N8" s="32" t="s">
        <v>1048</v>
      </c>
      <c r="O8" s="32" t="s">
        <v>1049</v>
      </c>
      <c r="P8" s="32" t="s">
        <v>1050</v>
      </c>
    </row>
    <row r="9" spans="2:16">
      <c r="B9" s="34"/>
      <c r="C9" s="35" t="s">
        <v>1571</v>
      </c>
      <c r="D9" s="31" t="s">
        <v>1322</v>
      </c>
      <c r="E9" s="90"/>
      <c r="F9" s="90"/>
      <c r="G9" s="90"/>
      <c r="H9" s="90"/>
      <c r="I9" s="89"/>
      <c r="J9" s="90"/>
      <c r="K9" s="89"/>
      <c r="L9" s="90"/>
      <c r="M9" s="90"/>
      <c r="N9" s="90"/>
      <c r="O9" s="90"/>
      <c r="P9" s="90"/>
    </row>
    <row r="10" spans="2:16">
      <c r="B10" s="36"/>
      <c r="C10" s="37" t="s">
        <v>1572</v>
      </c>
      <c r="D10" s="31" t="s">
        <v>1324</v>
      </c>
      <c r="E10" s="90"/>
      <c r="F10" s="90"/>
      <c r="G10" s="90"/>
      <c r="H10" s="90"/>
      <c r="I10" s="89"/>
      <c r="J10" s="90"/>
      <c r="K10" s="89"/>
      <c r="L10" s="90"/>
      <c r="M10" s="90"/>
      <c r="N10" s="90"/>
      <c r="O10" s="90"/>
      <c r="P10" s="90"/>
    </row>
    <row r="11" spans="2:16">
      <c r="B11" s="36"/>
      <c r="C11" s="37" t="s">
        <v>1573</v>
      </c>
      <c r="D11" s="31" t="s">
        <v>1326</v>
      </c>
      <c r="E11" s="90"/>
      <c r="F11" s="90"/>
      <c r="G11" s="90"/>
      <c r="H11" s="90"/>
      <c r="I11" s="89"/>
      <c r="J11" s="90"/>
      <c r="K11" s="89"/>
      <c r="L11" s="90"/>
      <c r="M11" s="90"/>
      <c r="N11" s="90"/>
      <c r="O11" s="90"/>
      <c r="P11" s="90"/>
    </row>
    <row r="12" spans="2:16">
      <c r="B12" s="36"/>
      <c r="C12" s="35" t="s">
        <v>1574</v>
      </c>
      <c r="D12" s="31" t="s">
        <v>1328</v>
      </c>
      <c r="E12" s="90"/>
      <c r="F12" s="90"/>
      <c r="G12" s="90"/>
      <c r="H12" s="90"/>
      <c r="I12" s="89"/>
      <c r="J12" s="90"/>
      <c r="K12" s="89"/>
      <c r="L12" s="90"/>
      <c r="M12" s="90"/>
      <c r="N12" s="90"/>
      <c r="O12" s="90"/>
      <c r="P12" s="90"/>
    </row>
    <row r="13" spans="2:16">
      <c r="B13" s="36"/>
      <c r="C13" s="35" t="s">
        <v>1575</v>
      </c>
      <c r="D13" s="31" t="s">
        <v>1330</v>
      </c>
      <c r="E13" s="90"/>
      <c r="F13" s="90"/>
      <c r="G13" s="90"/>
      <c r="H13" s="90"/>
      <c r="I13" s="89"/>
      <c r="J13" s="90"/>
      <c r="K13" s="89"/>
      <c r="L13" s="90"/>
      <c r="M13" s="90"/>
      <c r="N13" s="90"/>
      <c r="O13" s="90"/>
      <c r="P13" s="90"/>
    </row>
    <row r="14" spans="2:16">
      <c r="B14" s="36"/>
      <c r="C14" s="35" t="s">
        <v>1576</v>
      </c>
      <c r="D14" s="31" t="s">
        <v>1332</v>
      </c>
      <c r="E14" s="90"/>
      <c r="F14" s="90"/>
      <c r="G14" s="90"/>
      <c r="H14" s="90"/>
      <c r="I14" s="89"/>
      <c r="J14" s="90"/>
      <c r="K14" s="89"/>
      <c r="L14" s="90"/>
      <c r="M14" s="90"/>
      <c r="N14" s="90"/>
      <c r="O14" s="90"/>
      <c r="P14" s="90"/>
    </row>
    <row r="15" spans="2:16">
      <c r="B15" s="36"/>
      <c r="C15" s="35" t="s">
        <v>1577</v>
      </c>
      <c r="D15" s="31" t="s">
        <v>1334</v>
      </c>
      <c r="E15" s="90"/>
      <c r="F15" s="90"/>
      <c r="G15" s="90"/>
      <c r="H15" s="90"/>
      <c r="I15" s="89"/>
      <c r="J15" s="90"/>
      <c r="K15" s="89"/>
      <c r="L15" s="90"/>
      <c r="M15" s="90"/>
      <c r="N15" s="90"/>
      <c r="O15" s="90"/>
      <c r="P15" s="90"/>
    </row>
    <row r="16" spans="2:16">
      <c r="B16" s="36"/>
      <c r="C16" s="37" t="s">
        <v>1578</v>
      </c>
      <c r="D16" s="31" t="s">
        <v>1336</v>
      </c>
      <c r="E16" s="90"/>
      <c r="F16" s="90"/>
      <c r="G16" s="90"/>
      <c r="H16" s="90"/>
      <c r="I16" s="89"/>
      <c r="J16" s="90"/>
      <c r="K16" s="89"/>
      <c r="L16" s="90"/>
      <c r="M16" s="90"/>
      <c r="N16" s="90"/>
      <c r="O16" s="90"/>
      <c r="P16" s="90"/>
    </row>
    <row r="17" spans="2:16">
      <c r="B17" s="36"/>
      <c r="C17" s="37" t="s">
        <v>1579</v>
      </c>
      <c r="D17" s="31" t="s">
        <v>1338</v>
      </c>
      <c r="E17" s="90"/>
      <c r="F17" s="90"/>
      <c r="G17" s="90"/>
      <c r="H17" s="90"/>
      <c r="I17" s="89"/>
      <c r="J17" s="90"/>
      <c r="K17" s="89"/>
      <c r="L17" s="90"/>
      <c r="M17" s="90"/>
      <c r="N17" s="90"/>
      <c r="O17" s="90"/>
      <c r="P17" s="90"/>
    </row>
    <row r="18" spans="2:16">
      <c r="B18" s="36"/>
      <c r="C18" s="35" t="s">
        <v>1580</v>
      </c>
      <c r="D18" s="31" t="s">
        <v>1339</v>
      </c>
      <c r="E18" s="90"/>
      <c r="F18" s="90"/>
      <c r="G18" s="90"/>
      <c r="H18" s="90"/>
      <c r="I18" s="89"/>
      <c r="J18" s="90"/>
      <c r="K18" s="89"/>
      <c r="L18" s="90"/>
      <c r="M18" s="90"/>
      <c r="N18" s="90"/>
      <c r="O18" s="90"/>
      <c r="P18" s="90"/>
    </row>
    <row r="19" spans="2:16">
      <c r="B19" s="36"/>
      <c r="C19" s="37" t="s">
        <v>1581</v>
      </c>
      <c r="D19" s="31" t="s">
        <v>1340</v>
      </c>
      <c r="E19" s="90"/>
      <c r="F19" s="90"/>
      <c r="G19" s="90"/>
      <c r="H19" s="90"/>
      <c r="I19" s="89"/>
      <c r="J19" s="90"/>
      <c r="K19" s="89"/>
      <c r="L19" s="90"/>
      <c r="M19" s="90"/>
      <c r="N19" s="90"/>
      <c r="O19" s="90"/>
      <c r="P19" s="90"/>
    </row>
    <row r="20" spans="2:16">
      <c r="B20" s="36"/>
      <c r="C20" s="37" t="s">
        <v>1582</v>
      </c>
      <c r="D20" s="31" t="s">
        <v>1341</v>
      </c>
      <c r="E20" s="90"/>
      <c r="F20" s="90"/>
      <c r="G20" s="90"/>
      <c r="H20" s="90"/>
      <c r="I20" s="89"/>
      <c r="J20" s="90"/>
      <c r="K20" s="89"/>
      <c r="L20" s="90"/>
      <c r="M20" s="90"/>
      <c r="N20" s="90"/>
      <c r="O20" s="90"/>
      <c r="P20" s="90"/>
    </row>
    <row r="21" spans="2:16">
      <c r="B21" s="36"/>
      <c r="C21" s="35" t="s">
        <v>1583</v>
      </c>
      <c r="D21" s="31" t="s">
        <v>1342</v>
      </c>
      <c r="E21" s="90"/>
      <c r="F21" s="90"/>
      <c r="G21" s="90"/>
      <c r="H21" s="90"/>
      <c r="I21" s="89"/>
      <c r="J21" s="90"/>
      <c r="K21" s="89"/>
      <c r="L21" s="90"/>
      <c r="M21" s="90"/>
      <c r="N21" s="90"/>
      <c r="O21" s="90"/>
      <c r="P21" s="90"/>
    </row>
    <row r="22" spans="2:16">
      <c r="B22" s="36"/>
      <c r="C22" s="37" t="s">
        <v>1584</v>
      </c>
      <c r="D22" s="31" t="s">
        <v>1343</v>
      </c>
      <c r="E22" s="90"/>
      <c r="F22" s="90"/>
      <c r="G22" s="90"/>
      <c r="H22" s="90"/>
      <c r="I22" s="89"/>
      <c r="J22" s="90"/>
      <c r="K22" s="89"/>
      <c r="L22" s="90"/>
      <c r="M22" s="90"/>
      <c r="N22" s="90"/>
      <c r="O22" s="90"/>
      <c r="P22" s="90"/>
    </row>
    <row r="23" spans="2:16">
      <c r="B23" s="36"/>
      <c r="C23" s="37" t="s">
        <v>1585</v>
      </c>
      <c r="D23" s="31" t="s">
        <v>1345</v>
      </c>
      <c r="E23" s="90"/>
      <c r="F23" s="90"/>
      <c r="G23" s="90"/>
      <c r="H23" s="90"/>
      <c r="I23" s="89"/>
      <c r="J23" s="90"/>
      <c r="K23" s="89"/>
      <c r="L23" s="90"/>
      <c r="M23" s="90"/>
      <c r="N23" s="90"/>
      <c r="O23" s="90"/>
      <c r="P23" s="90"/>
    </row>
    <row r="24" spans="2:16">
      <c r="B24" s="36"/>
      <c r="C24" s="37" t="s">
        <v>1586</v>
      </c>
      <c r="D24" s="31" t="s">
        <v>1346</v>
      </c>
      <c r="E24" s="90"/>
      <c r="F24" s="90"/>
      <c r="G24" s="90"/>
      <c r="H24" s="90"/>
      <c r="I24" s="89"/>
      <c r="J24" s="90"/>
      <c r="K24" s="89"/>
      <c r="L24" s="90"/>
      <c r="M24" s="90"/>
      <c r="N24" s="90"/>
      <c r="O24" s="90"/>
      <c r="P24" s="90"/>
    </row>
    <row r="25" spans="2:16">
      <c r="B25" s="38"/>
      <c r="C25" s="35" t="s">
        <v>1587</v>
      </c>
      <c r="D25" s="31" t="s">
        <v>1347</v>
      </c>
      <c r="E25" s="90"/>
      <c r="F25" s="90"/>
      <c r="G25" s="90"/>
      <c r="H25" s="90"/>
      <c r="I25" s="89"/>
      <c r="J25" s="90"/>
      <c r="K25" s="89"/>
      <c r="L25" s="90"/>
      <c r="M25" s="90"/>
      <c r="N25" s="90"/>
      <c r="O25" s="90"/>
      <c r="P25" s="90"/>
    </row>
    <row r="26" spans="2:16">
      <c r="B26" s="717" t="str">
        <f>"Total " &amp; E5</f>
        <v xml:space="preserve">Total </v>
      </c>
      <c r="C26" s="718"/>
      <c r="D26" s="31" t="s">
        <v>1348</v>
      </c>
      <c r="E26" s="90"/>
      <c r="F26" s="90"/>
      <c r="G26" s="90"/>
      <c r="H26" s="90"/>
      <c r="I26" s="89"/>
      <c r="J26" s="90"/>
      <c r="K26" s="89"/>
      <c r="L26" s="90"/>
      <c r="M26" s="90"/>
      <c r="N26" s="90"/>
      <c r="O26" s="90"/>
      <c r="P26" s="90"/>
    </row>
    <row r="28" spans="2:16">
      <c r="B28" s="48"/>
    </row>
  </sheetData>
  <mergeCells count="4">
    <mergeCell ref="B5:D5"/>
    <mergeCell ref="B2:P2"/>
    <mergeCell ref="B7:B8"/>
    <mergeCell ref="B26:C26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CEN
Annex XXI</oddHeader>
    <oddFooter>&amp;C&amp;"Calibri"&amp;11&amp;K000000&amp;P_x000D_&amp;1#&amp;"Calibri"&amp;10&amp;K000000 Internal Information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34">
    <pageSetUpPr fitToPage="1"/>
  </sheetPr>
  <dimension ref="B1:P28"/>
  <sheetViews>
    <sheetView workbookViewId="0"/>
  </sheetViews>
  <sheetFormatPr defaultColWidth="9.36328125" defaultRowHeight="14.5"/>
  <cols>
    <col min="1" max="1" width="2.54296875" customWidth="1"/>
    <col min="2" max="2" width="17.36328125" customWidth="1"/>
    <col min="3" max="3" width="20" customWidth="1"/>
    <col min="4" max="4" width="7.54296875" customWidth="1"/>
    <col min="5" max="16" width="14.36328125" customWidth="1"/>
  </cols>
  <sheetData>
    <row r="1" spans="2:16" ht="10.25" customHeight="1">
      <c r="O1" s="25"/>
    </row>
    <row r="2" spans="2:16" ht="28.25" customHeight="1">
      <c r="B2" s="714" t="s">
        <v>1588</v>
      </c>
      <c r="C2" s="714"/>
      <c r="D2" s="714"/>
      <c r="E2" s="714"/>
      <c r="F2" s="714"/>
      <c r="G2" s="714"/>
      <c r="H2" s="714"/>
      <c r="I2" s="714"/>
      <c r="J2" s="714"/>
      <c r="K2" s="714"/>
      <c r="L2" s="714"/>
      <c r="M2" s="714"/>
      <c r="N2" s="714"/>
      <c r="O2" s="714"/>
      <c r="P2" s="714"/>
    </row>
    <row r="3" spans="2:16" ht="14.75" customHeight="1">
      <c r="B3" s="54" t="s">
        <v>1568</v>
      </c>
    </row>
    <row r="4" spans="2:16">
      <c r="B4" s="8"/>
    </row>
    <row r="5" spans="2:16">
      <c r="B5" s="712" t="s">
        <v>1569</v>
      </c>
      <c r="C5" s="712"/>
      <c r="D5" s="713"/>
      <c r="E5" s="71"/>
      <c r="F5" s="72"/>
      <c r="G5" s="72"/>
      <c r="H5" s="72"/>
      <c r="I5" s="72"/>
      <c r="J5" s="72"/>
      <c r="K5" s="73"/>
    </row>
    <row r="6" spans="2:16">
      <c r="B6" s="8"/>
    </row>
    <row r="7" spans="2:16" ht="72.5">
      <c r="B7" s="715" t="s">
        <v>1589</v>
      </c>
      <c r="C7" s="50" t="s">
        <v>1570</v>
      </c>
      <c r="D7" s="50"/>
      <c r="E7" s="50" t="s">
        <v>1465</v>
      </c>
      <c r="F7" s="50" t="s">
        <v>1466</v>
      </c>
      <c r="G7" s="52" t="s">
        <v>1467</v>
      </c>
      <c r="H7" s="52" t="s">
        <v>1468</v>
      </c>
      <c r="I7" s="52" t="s">
        <v>1469</v>
      </c>
      <c r="J7" s="52" t="s">
        <v>1470</v>
      </c>
      <c r="K7" s="52" t="s">
        <v>1471</v>
      </c>
      <c r="L7" s="52" t="s">
        <v>1472</v>
      </c>
      <c r="M7" s="50" t="s">
        <v>1473</v>
      </c>
      <c r="N7" s="50" t="s">
        <v>1474</v>
      </c>
      <c r="O7" s="50" t="s">
        <v>1475</v>
      </c>
      <c r="P7" s="50" t="s">
        <v>1476</v>
      </c>
    </row>
    <row r="8" spans="2:16">
      <c r="B8" s="716"/>
      <c r="C8" s="51" t="s">
        <v>505</v>
      </c>
      <c r="D8" s="33" t="s">
        <v>504</v>
      </c>
      <c r="E8" s="32" t="s">
        <v>506</v>
      </c>
      <c r="F8" s="32" t="s">
        <v>507</v>
      </c>
      <c r="G8" s="32" t="s">
        <v>543</v>
      </c>
      <c r="H8" s="32" t="s">
        <v>544</v>
      </c>
      <c r="I8" s="32" t="s">
        <v>607</v>
      </c>
      <c r="J8" s="32" t="s">
        <v>609</v>
      </c>
      <c r="K8" s="32" t="s">
        <v>722</v>
      </c>
      <c r="L8" s="32" t="s">
        <v>1046</v>
      </c>
      <c r="M8" s="32" t="s">
        <v>1047</v>
      </c>
      <c r="N8" s="32" t="s">
        <v>1048</v>
      </c>
      <c r="O8" s="32" t="s">
        <v>1049</v>
      </c>
      <c r="P8" s="32" t="s">
        <v>1050</v>
      </c>
    </row>
    <row r="9" spans="2:16">
      <c r="B9" s="34"/>
      <c r="C9" s="35" t="s">
        <v>1571</v>
      </c>
      <c r="D9" s="31" t="s">
        <v>1322</v>
      </c>
      <c r="E9" s="90"/>
      <c r="F9" s="90"/>
      <c r="G9" s="90"/>
      <c r="H9" s="90"/>
      <c r="I9" s="89"/>
      <c r="J9" s="90"/>
      <c r="K9" s="89"/>
      <c r="L9" s="90"/>
      <c r="M9" s="90"/>
      <c r="N9" s="90"/>
      <c r="O9" s="90"/>
      <c r="P9" s="90"/>
    </row>
    <row r="10" spans="2:16">
      <c r="B10" s="36"/>
      <c r="C10" s="37" t="s">
        <v>1572</v>
      </c>
      <c r="D10" s="31" t="s">
        <v>1324</v>
      </c>
      <c r="E10" s="90"/>
      <c r="F10" s="90"/>
      <c r="G10" s="90"/>
      <c r="H10" s="90"/>
      <c r="I10" s="89"/>
      <c r="J10" s="90"/>
      <c r="K10" s="89"/>
      <c r="L10" s="90"/>
      <c r="M10" s="90"/>
      <c r="N10" s="90"/>
      <c r="O10" s="90"/>
      <c r="P10" s="90"/>
    </row>
    <row r="11" spans="2:16">
      <c r="B11" s="36"/>
      <c r="C11" s="37" t="s">
        <v>1573</v>
      </c>
      <c r="D11" s="31" t="s">
        <v>1326</v>
      </c>
      <c r="E11" s="90"/>
      <c r="F11" s="90"/>
      <c r="G11" s="90"/>
      <c r="H11" s="90"/>
      <c r="I11" s="89"/>
      <c r="J11" s="90"/>
      <c r="K11" s="89"/>
      <c r="L11" s="90"/>
      <c r="M11" s="90"/>
      <c r="N11" s="90"/>
      <c r="O11" s="90"/>
      <c r="P11" s="90"/>
    </row>
    <row r="12" spans="2:16">
      <c r="B12" s="36"/>
      <c r="C12" s="35" t="s">
        <v>1574</v>
      </c>
      <c r="D12" s="31" t="s">
        <v>1328</v>
      </c>
      <c r="E12" s="90"/>
      <c r="F12" s="90"/>
      <c r="G12" s="90"/>
      <c r="H12" s="90"/>
      <c r="I12" s="89"/>
      <c r="J12" s="90"/>
      <c r="K12" s="89"/>
      <c r="L12" s="90"/>
      <c r="M12" s="90"/>
      <c r="N12" s="90"/>
      <c r="O12" s="90"/>
      <c r="P12" s="90"/>
    </row>
    <row r="13" spans="2:16">
      <c r="B13" s="36"/>
      <c r="C13" s="35" t="s">
        <v>1575</v>
      </c>
      <c r="D13" s="31" t="s">
        <v>1330</v>
      </c>
      <c r="E13" s="90"/>
      <c r="F13" s="90"/>
      <c r="G13" s="90"/>
      <c r="H13" s="90"/>
      <c r="I13" s="89"/>
      <c r="J13" s="90"/>
      <c r="K13" s="89"/>
      <c r="L13" s="90"/>
      <c r="M13" s="90"/>
      <c r="N13" s="90"/>
      <c r="O13" s="90"/>
      <c r="P13" s="90"/>
    </row>
    <row r="14" spans="2:16">
      <c r="B14" s="36"/>
      <c r="C14" s="35" t="s">
        <v>1576</v>
      </c>
      <c r="D14" s="31" t="s">
        <v>1332</v>
      </c>
      <c r="E14" s="90"/>
      <c r="F14" s="90"/>
      <c r="G14" s="90"/>
      <c r="H14" s="90"/>
      <c r="I14" s="89"/>
      <c r="J14" s="90"/>
      <c r="K14" s="89"/>
      <c r="L14" s="90"/>
      <c r="M14" s="90"/>
      <c r="N14" s="90"/>
      <c r="O14" s="90"/>
      <c r="P14" s="90"/>
    </row>
    <row r="15" spans="2:16">
      <c r="B15" s="36"/>
      <c r="C15" s="35" t="s">
        <v>1577</v>
      </c>
      <c r="D15" s="31" t="s">
        <v>1334</v>
      </c>
      <c r="E15" s="90"/>
      <c r="F15" s="90"/>
      <c r="G15" s="90"/>
      <c r="H15" s="90"/>
      <c r="I15" s="89"/>
      <c r="J15" s="90"/>
      <c r="K15" s="89"/>
      <c r="L15" s="90"/>
      <c r="M15" s="90"/>
      <c r="N15" s="90"/>
      <c r="O15" s="90"/>
      <c r="P15" s="90"/>
    </row>
    <row r="16" spans="2:16">
      <c r="B16" s="36"/>
      <c r="C16" s="37" t="s">
        <v>1578</v>
      </c>
      <c r="D16" s="31" t="s">
        <v>1336</v>
      </c>
      <c r="E16" s="90"/>
      <c r="F16" s="90"/>
      <c r="G16" s="90"/>
      <c r="H16" s="90"/>
      <c r="I16" s="89"/>
      <c r="J16" s="90"/>
      <c r="K16" s="89"/>
      <c r="L16" s="90"/>
      <c r="M16" s="90"/>
      <c r="N16" s="90"/>
      <c r="O16" s="90"/>
      <c r="P16" s="90"/>
    </row>
    <row r="17" spans="2:16">
      <c r="B17" s="36"/>
      <c r="C17" s="37" t="s">
        <v>1579</v>
      </c>
      <c r="D17" s="31" t="s">
        <v>1338</v>
      </c>
      <c r="E17" s="90"/>
      <c r="F17" s="90"/>
      <c r="G17" s="90"/>
      <c r="H17" s="90"/>
      <c r="I17" s="89"/>
      <c r="J17" s="90"/>
      <c r="K17" s="89"/>
      <c r="L17" s="90"/>
      <c r="M17" s="90"/>
      <c r="N17" s="90"/>
      <c r="O17" s="90"/>
      <c r="P17" s="90"/>
    </row>
    <row r="18" spans="2:16">
      <c r="B18" s="36"/>
      <c r="C18" s="35" t="s">
        <v>1580</v>
      </c>
      <c r="D18" s="31" t="s">
        <v>1339</v>
      </c>
      <c r="E18" s="90"/>
      <c r="F18" s="90"/>
      <c r="G18" s="90"/>
      <c r="H18" s="90"/>
      <c r="I18" s="89"/>
      <c r="J18" s="90"/>
      <c r="K18" s="89"/>
      <c r="L18" s="90"/>
      <c r="M18" s="90"/>
      <c r="N18" s="90"/>
      <c r="O18" s="90"/>
      <c r="P18" s="90"/>
    </row>
    <row r="19" spans="2:16">
      <c r="B19" s="36"/>
      <c r="C19" s="37" t="s">
        <v>1581</v>
      </c>
      <c r="D19" s="31" t="s">
        <v>1340</v>
      </c>
      <c r="E19" s="90"/>
      <c r="F19" s="90"/>
      <c r="G19" s="90"/>
      <c r="H19" s="90"/>
      <c r="I19" s="89"/>
      <c r="J19" s="90"/>
      <c r="K19" s="89"/>
      <c r="L19" s="90"/>
      <c r="M19" s="90"/>
      <c r="N19" s="90"/>
      <c r="O19" s="90"/>
      <c r="P19" s="90"/>
    </row>
    <row r="20" spans="2:16">
      <c r="B20" s="36"/>
      <c r="C20" s="37" t="s">
        <v>1582</v>
      </c>
      <c r="D20" s="31" t="s">
        <v>1341</v>
      </c>
      <c r="E20" s="90"/>
      <c r="F20" s="90"/>
      <c r="G20" s="90"/>
      <c r="H20" s="90"/>
      <c r="I20" s="89"/>
      <c r="J20" s="90"/>
      <c r="K20" s="89"/>
      <c r="L20" s="90"/>
      <c r="M20" s="90"/>
      <c r="N20" s="90"/>
      <c r="O20" s="90"/>
      <c r="P20" s="90"/>
    </row>
    <row r="21" spans="2:16">
      <c r="B21" s="36"/>
      <c r="C21" s="35" t="s">
        <v>1583</v>
      </c>
      <c r="D21" s="31" t="s">
        <v>1342</v>
      </c>
      <c r="E21" s="90"/>
      <c r="F21" s="90"/>
      <c r="G21" s="90"/>
      <c r="H21" s="90"/>
      <c r="I21" s="89"/>
      <c r="J21" s="90"/>
      <c r="K21" s="89"/>
      <c r="L21" s="90"/>
      <c r="M21" s="90"/>
      <c r="N21" s="90"/>
      <c r="O21" s="90"/>
      <c r="P21" s="90"/>
    </row>
    <row r="22" spans="2:16">
      <c r="B22" s="36"/>
      <c r="C22" s="37" t="s">
        <v>1584</v>
      </c>
      <c r="D22" s="31" t="s">
        <v>1343</v>
      </c>
      <c r="E22" s="90"/>
      <c r="F22" s="90"/>
      <c r="G22" s="90"/>
      <c r="H22" s="90"/>
      <c r="I22" s="89"/>
      <c r="J22" s="90"/>
      <c r="K22" s="89"/>
      <c r="L22" s="90"/>
      <c r="M22" s="90"/>
      <c r="N22" s="90"/>
      <c r="O22" s="90"/>
      <c r="P22" s="90"/>
    </row>
    <row r="23" spans="2:16">
      <c r="B23" s="36"/>
      <c r="C23" s="37" t="s">
        <v>1585</v>
      </c>
      <c r="D23" s="31" t="s">
        <v>1345</v>
      </c>
      <c r="E23" s="90"/>
      <c r="F23" s="90"/>
      <c r="G23" s="90"/>
      <c r="H23" s="90"/>
      <c r="I23" s="89"/>
      <c r="J23" s="90"/>
      <c r="K23" s="89"/>
      <c r="L23" s="90"/>
      <c r="M23" s="90"/>
      <c r="N23" s="90"/>
      <c r="O23" s="90"/>
      <c r="P23" s="90"/>
    </row>
    <row r="24" spans="2:16">
      <c r="B24" s="36"/>
      <c r="C24" s="37" t="s">
        <v>1586</v>
      </c>
      <c r="D24" s="31" t="s">
        <v>1346</v>
      </c>
      <c r="E24" s="90"/>
      <c r="F24" s="90"/>
      <c r="G24" s="90"/>
      <c r="H24" s="90"/>
      <c r="I24" s="89"/>
      <c r="J24" s="90"/>
      <c r="K24" s="89"/>
      <c r="L24" s="90"/>
      <c r="M24" s="90"/>
      <c r="N24" s="90"/>
      <c r="O24" s="90"/>
      <c r="P24" s="90"/>
    </row>
    <row r="25" spans="2:16">
      <c r="B25" s="38"/>
      <c r="C25" s="35" t="s">
        <v>1587</v>
      </c>
      <c r="D25" s="31" t="s">
        <v>1347</v>
      </c>
      <c r="E25" s="90"/>
      <c r="F25" s="90"/>
      <c r="G25" s="90"/>
      <c r="H25" s="90"/>
      <c r="I25" s="89"/>
      <c r="J25" s="90"/>
      <c r="K25" s="89"/>
      <c r="L25" s="90"/>
      <c r="M25" s="90"/>
      <c r="N25" s="90"/>
      <c r="O25" s="90"/>
      <c r="P25" s="90"/>
    </row>
    <row r="26" spans="2:16">
      <c r="B26" s="717" t="str">
        <f>"Total " &amp; E5</f>
        <v xml:space="preserve">Total </v>
      </c>
      <c r="C26" s="718"/>
      <c r="D26" s="31" t="s">
        <v>1348</v>
      </c>
      <c r="E26" s="90"/>
      <c r="F26" s="90"/>
      <c r="G26" s="90"/>
      <c r="H26" s="90"/>
      <c r="I26" s="89"/>
      <c r="J26" s="90"/>
      <c r="K26" s="89"/>
      <c r="L26" s="90"/>
      <c r="M26" s="90"/>
      <c r="N26" s="90"/>
      <c r="O26" s="90"/>
      <c r="P26" s="90"/>
    </row>
    <row r="28" spans="2:16">
      <c r="B28" s="48"/>
    </row>
  </sheetData>
  <mergeCells count="4">
    <mergeCell ref="B2:P2"/>
    <mergeCell ref="B5:D5"/>
    <mergeCell ref="B7:B8"/>
    <mergeCell ref="B26:C26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CEN
Annex XXI</oddHeader>
    <oddFooter>&amp;C&amp;"Calibri"&amp;11&amp;K000000&amp;P_x000D_&amp;1#&amp;"Calibri"&amp;10&amp;K000000 Internal Information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57589-36B7-4D1E-B8F6-2B5492F1D291}">
  <sheetPr codeName="Sheet35">
    <pageSetUpPr fitToPage="1"/>
  </sheetPr>
  <dimension ref="A1:D15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74.453125" style="473" customWidth="1"/>
    <col min="3" max="3" width="7.54296875" style="473" customWidth="1"/>
    <col min="4" max="4" width="43.36328125" style="473" customWidth="1"/>
    <col min="5" max="16384" width="9.36328125" style="473"/>
  </cols>
  <sheetData>
    <row r="1" spans="1:4" ht="10.25" customHeight="1">
      <c r="B1" s="509"/>
      <c r="D1" s="509"/>
    </row>
    <row r="2" spans="1:4" ht="28.25" customHeight="1">
      <c r="B2" s="652" t="s">
        <v>1590</v>
      </c>
      <c r="C2" s="653"/>
      <c r="D2" s="653"/>
    </row>
    <row r="3" spans="1:4" ht="14.75" customHeight="1">
      <c r="B3" s="521"/>
    </row>
    <row r="5" spans="1:4">
      <c r="A5" s="508"/>
      <c r="B5" s="19"/>
      <c r="C5" s="508"/>
      <c r="D5" s="423" t="s">
        <v>1591</v>
      </c>
    </row>
    <row r="6" spans="1:4">
      <c r="B6" s="508"/>
      <c r="C6" s="33" t="s">
        <v>504</v>
      </c>
      <c r="D6" s="33" t="s">
        <v>505</v>
      </c>
    </row>
    <row r="7" spans="1:4">
      <c r="B7" s="442" t="s">
        <v>1592</v>
      </c>
      <c r="C7" s="33">
        <v>1</v>
      </c>
      <c r="D7" s="363">
        <v>3959446064.3948007</v>
      </c>
    </row>
    <row r="8" spans="1:4">
      <c r="B8" s="274" t="s">
        <v>1593</v>
      </c>
      <c r="C8" s="33">
        <v>2</v>
      </c>
      <c r="D8" s="90">
        <v>146747513.78349331</v>
      </c>
    </row>
    <row r="9" spans="1:4">
      <c r="B9" s="274" t="s">
        <v>1594</v>
      </c>
      <c r="C9" s="33">
        <v>3</v>
      </c>
      <c r="D9" s="90">
        <v>-185790804.95209342</v>
      </c>
    </row>
    <row r="10" spans="1:4">
      <c r="B10" s="274" t="s">
        <v>1595</v>
      </c>
      <c r="C10" s="33">
        <v>4</v>
      </c>
      <c r="D10" s="90">
        <v>99200000</v>
      </c>
    </row>
    <row r="11" spans="1:4">
      <c r="B11" s="274" t="s">
        <v>1596</v>
      </c>
      <c r="C11" s="33">
        <v>5</v>
      </c>
      <c r="D11" s="90">
        <v>0</v>
      </c>
    </row>
    <row r="12" spans="1:4">
      <c r="B12" s="274" t="s">
        <v>1597</v>
      </c>
      <c r="C12" s="33">
        <v>6</v>
      </c>
      <c r="D12" s="90">
        <v>0</v>
      </c>
    </row>
    <row r="13" spans="1:4">
      <c r="B13" s="274" t="s">
        <v>1598</v>
      </c>
      <c r="C13" s="33">
        <v>7</v>
      </c>
      <c r="D13" s="90">
        <v>0</v>
      </c>
    </row>
    <row r="14" spans="1:4">
      <c r="B14" s="274" t="s">
        <v>1599</v>
      </c>
      <c r="C14" s="33">
        <v>8</v>
      </c>
      <c r="D14" s="90">
        <v>0</v>
      </c>
    </row>
    <row r="15" spans="1:4">
      <c r="B15" s="442" t="s">
        <v>1600</v>
      </c>
      <c r="C15" s="33">
        <v>9</v>
      </c>
      <c r="D15" s="363">
        <v>4019602773.2261996</v>
      </c>
    </row>
  </sheetData>
  <mergeCells count="1">
    <mergeCell ref="B2:D2"/>
  </mergeCells>
  <conditionalFormatting sqref="D7">
    <cfRule type="cellIs" dxfId="5" priority="2" stopIfTrue="1" operator="lessThan">
      <formula>0</formula>
    </cfRule>
  </conditionalFormatting>
  <conditionalFormatting sqref="D15">
    <cfRule type="cellIs" dxfId="4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CEN
Annex XXI</oddHeader>
    <oddFooter>&amp;C&amp;"Calibri"&amp;11&amp;K000000&amp;P_x000D_&amp;1#&amp;"Calibri"&amp;10&amp;K000000 Internal Information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50">
    <pageSetUpPr fitToPage="1"/>
  </sheetPr>
  <dimension ref="A1:I27"/>
  <sheetViews>
    <sheetView showRowColHeaders="0" workbookViewId="0">
      <selection activeCell="C58" sqref="C58"/>
    </sheetView>
  </sheetViews>
  <sheetFormatPr defaultColWidth="11.54296875" defaultRowHeight="14.5"/>
  <cols>
    <col min="1" max="1" width="2.54296875" style="473" customWidth="1"/>
    <col min="2" max="2" width="25.6328125" style="473" customWidth="1"/>
    <col min="3" max="3" width="6" style="473" bestFit="1" customWidth="1"/>
    <col min="4" max="9" width="20.36328125" style="473" customWidth="1"/>
    <col min="10" max="16384" width="11.54296875" style="473"/>
  </cols>
  <sheetData>
    <row r="1" spans="1:9" ht="10.25" customHeight="1"/>
    <row r="2" spans="1:9" ht="28.25" customHeight="1">
      <c r="B2" s="652" t="s">
        <v>1661</v>
      </c>
      <c r="C2" s="653"/>
      <c r="D2" s="653"/>
      <c r="E2" s="653"/>
      <c r="F2" s="653"/>
      <c r="G2" s="653"/>
      <c r="H2" s="653"/>
      <c r="I2" s="653"/>
    </row>
    <row r="3" spans="1:9" ht="14.75" customHeight="1">
      <c r="B3" s="520"/>
      <c r="C3" s="520"/>
      <c r="D3" s="520"/>
      <c r="E3" s="520"/>
      <c r="F3" s="520"/>
      <c r="G3" s="520"/>
      <c r="H3" s="520"/>
    </row>
    <row r="4" spans="1:9" ht="14.75" customHeight="1">
      <c r="B4" s="654" t="s">
        <v>1569</v>
      </c>
      <c r="C4" s="655"/>
      <c r="D4" s="396" t="s">
        <v>1972</v>
      </c>
    </row>
    <row r="5" spans="1:9" ht="18" customHeight="1">
      <c r="B5" s="476"/>
      <c r="C5" s="476"/>
      <c r="D5" s="564"/>
      <c r="E5" s="564"/>
      <c r="F5" s="564"/>
      <c r="G5" s="564"/>
      <c r="H5" s="564"/>
    </row>
    <row r="6" spans="1:9" ht="45" customHeight="1">
      <c r="D6" s="663" t="s">
        <v>1662</v>
      </c>
      <c r="E6" s="662"/>
      <c r="F6" s="656" t="s">
        <v>1663</v>
      </c>
      <c r="G6" s="656" t="s">
        <v>1664</v>
      </c>
      <c r="H6" s="656" t="s">
        <v>1665</v>
      </c>
      <c r="I6" s="656" t="s">
        <v>1666</v>
      </c>
    </row>
    <row r="7" spans="1:9" ht="45" customHeight="1">
      <c r="B7" s="567"/>
      <c r="C7" s="567"/>
      <c r="D7" s="448"/>
      <c r="E7" s="447" t="s">
        <v>1667</v>
      </c>
      <c r="F7" s="657"/>
      <c r="G7" s="657"/>
      <c r="H7" s="657"/>
      <c r="I7" s="657"/>
    </row>
    <row r="8" spans="1:9" s="476" customFormat="1" ht="15" customHeight="1">
      <c r="A8" s="473"/>
      <c r="B8" s="447" t="s">
        <v>1570</v>
      </c>
      <c r="C8" s="33" t="s">
        <v>504</v>
      </c>
      <c r="D8" s="39" t="s">
        <v>507</v>
      </c>
      <c r="E8" s="39" t="s">
        <v>543</v>
      </c>
      <c r="F8" s="39" t="s">
        <v>544</v>
      </c>
      <c r="G8" s="39" t="s">
        <v>607</v>
      </c>
      <c r="H8" s="39" t="s">
        <v>609</v>
      </c>
      <c r="I8" s="39" t="s">
        <v>722</v>
      </c>
    </row>
    <row r="9" spans="1:9" s="476" customFormat="1">
      <c r="A9" s="473"/>
      <c r="B9" s="198" t="s">
        <v>1571</v>
      </c>
      <c r="C9" s="31" t="s">
        <v>1668</v>
      </c>
      <c r="D9" s="311">
        <v>705</v>
      </c>
      <c r="E9" s="311" t="s">
        <v>873</v>
      </c>
      <c r="F9" s="382">
        <v>0</v>
      </c>
      <c r="G9" s="382">
        <v>5.9999999999999995E-4</v>
      </c>
      <c r="H9" s="382">
        <v>5.9999999999999995E-4</v>
      </c>
      <c r="I9" s="382">
        <v>0</v>
      </c>
    </row>
    <row r="10" spans="1:9">
      <c r="B10" s="199" t="s">
        <v>1572</v>
      </c>
      <c r="C10" s="31" t="s">
        <v>1669</v>
      </c>
      <c r="D10" s="311">
        <v>667</v>
      </c>
      <c r="E10" s="311">
        <v>0</v>
      </c>
      <c r="F10" s="382">
        <v>0</v>
      </c>
      <c r="G10" s="382">
        <v>5.9999999999999995E-4</v>
      </c>
      <c r="H10" s="382">
        <v>5.9999999999999995E-4</v>
      </c>
      <c r="I10" s="382">
        <v>0</v>
      </c>
    </row>
    <row r="11" spans="1:9">
      <c r="B11" s="199" t="s">
        <v>1573</v>
      </c>
      <c r="C11" s="31" t="s">
        <v>1670</v>
      </c>
      <c r="D11" s="311">
        <v>38</v>
      </c>
      <c r="E11" s="311">
        <v>0</v>
      </c>
      <c r="F11" s="382">
        <v>0</v>
      </c>
      <c r="G11" s="382">
        <v>1.1999999999999999E-3</v>
      </c>
      <c r="H11" s="382">
        <v>1.1999999999999999E-3</v>
      </c>
      <c r="I11" s="382">
        <v>0</v>
      </c>
    </row>
    <row r="12" spans="1:9">
      <c r="B12" s="198" t="s">
        <v>1574</v>
      </c>
      <c r="C12" s="31" t="s">
        <v>1671</v>
      </c>
      <c r="D12" s="311">
        <v>97</v>
      </c>
      <c r="E12" s="311">
        <v>1</v>
      </c>
      <c r="F12" s="382">
        <v>1.03E-2</v>
      </c>
      <c r="G12" s="382">
        <v>1.5E-3</v>
      </c>
      <c r="H12" s="382">
        <v>1.5E-3</v>
      </c>
      <c r="I12" s="382">
        <v>2.0999999999999999E-3</v>
      </c>
    </row>
    <row r="13" spans="1:9">
      <c r="B13" s="198" t="s">
        <v>1575</v>
      </c>
      <c r="C13" s="31" t="s">
        <v>1672</v>
      </c>
      <c r="D13" s="311">
        <v>251</v>
      </c>
      <c r="E13" s="311">
        <v>0</v>
      </c>
      <c r="F13" s="382">
        <v>0</v>
      </c>
      <c r="G13" s="382">
        <v>4.4999999999999997E-3</v>
      </c>
      <c r="H13" s="382">
        <v>4.4999999999999997E-3</v>
      </c>
      <c r="I13" s="382">
        <v>7.1999999999999998E-3</v>
      </c>
    </row>
    <row r="14" spans="1:9">
      <c r="B14" s="198" t="s">
        <v>1576</v>
      </c>
      <c r="C14" s="31" t="s">
        <v>1673</v>
      </c>
      <c r="D14" s="311">
        <v>331</v>
      </c>
      <c r="E14" s="311">
        <v>3</v>
      </c>
      <c r="F14" s="382">
        <v>9.1000000000000004E-3</v>
      </c>
      <c r="G14" s="382">
        <v>6.0000000000000001E-3</v>
      </c>
      <c r="H14" s="382">
        <v>6.0000000000000001E-3</v>
      </c>
      <c r="I14" s="382">
        <v>4.8999999999999998E-3</v>
      </c>
    </row>
    <row r="15" spans="1:9">
      <c r="B15" s="198" t="s">
        <v>1577</v>
      </c>
      <c r="C15" s="31" t="s">
        <v>1674</v>
      </c>
      <c r="D15" s="311">
        <v>335</v>
      </c>
      <c r="E15" s="311">
        <v>3</v>
      </c>
      <c r="F15" s="382">
        <v>8.9999999999999993E-3</v>
      </c>
      <c r="G15" s="382">
        <v>1.34E-2</v>
      </c>
      <c r="H15" s="382">
        <v>1.3599999999999999E-2</v>
      </c>
      <c r="I15" s="382">
        <v>6.7000000000000002E-3</v>
      </c>
    </row>
    <row r="16" spans="1:9">
      <c r="B16" s="199" t="s">
        <v>1578</v>
      </c>
      <c r="C16" s="31" t="s">
        <v>1675</v>
      </c>
      <c r="D16" s="311">
        <v>253</v>
      </c>
      <c r="E16" s="311">
        <v>2</v>
      </c>
      <c r="F16" s="382">
        <v>7.9000000000000008E-3</v>
      </c>
      <c r="G16" s="382">
        <v>1.1299999999999999E-2</v>
      </c>
      <c r="H16" s="382">
        <v>1.1599999999999999E-2</v>
      </c>
      <c r="I16" s="382">
        <v>4.4999999999999997E-3</v>
      </c>
    </row>
    <row r="17" spans="2:9">
      <c r="B17" s="199" t="s">
        <v>1579</v>
      </c>
      <c r="C17" s="31" t="s">
        <v>1676</v>
      </c>
      <c r="D17" s="311">
        <v>82</v>
      </c>
      <c r="E17" s="311">
        <v>1</v>
      </c>
      <c r="F17" s="382">
        <v>1.2200000000000001E-2</v>
      </c>
      <c r="G17" s="382">
        <v>2.0299999999999999E-2</v>
      </c>
      <c r="H17" s="382">
        <v>1.9599999999999999E-2</v>
      </c>
      <c r="I17" s="382">
        <v>9.4999999999999998E-3</v>
      </c>
    </row>
    <row r="18" spans="2:9">
      <c r="B18" s="198" t="s">
        <v>1580</v>
      </c>
      <c r="C18" s="31" t="s">
        <v>1677</v>
      </c>
      <c r="D18" s="311">
        <v>35</v>
      </c>
      <c r="E18" s="311">
        <v>1</v>
      </c>
      <c r="F18" s="382">
        <v>2.86E-2</v>
      </c>
      <c r="G18" s="382">
        <v>4.58E-2</v>
      </c>
      <c r="H18" s="382">
        <v>4.7399999999999998E-2</v>
      </c>
      <c r="I18" s="382">
        <v>1.83E-2</v>
      </c>
    </row>
    <row r="19" spans="2:9">
      <c r="B19" s="199" t="s">
        <v>1581</v>
      </c>
      <c r="C19" s="31" t="s">
        <v>1678</v>
      </c>
      <c r="D19" s="311">
        <v>22</v>
      </c>
      <c r="E19" s="311">
        <v>1</v>
      </c>
      <c r="F19" s="382">
        <v>0</v>
      </c>
      <c r="G19" s="382">
        <v>4.3700000000000003E-2</v>
      </c>
      <c r="H19" s="382">
        <v>4.3700000000000003E-2</v>
      </c>
      <c r="I19" s="382">
        <v>0</v>
      </c>
    </row>
    <row r="20" spans="2:9">
      <c r="B20" s="199" t="s">
        <v>1582</v>
      </c>
      <c r="C20" s="31" t="s">
        <v>1679</v>
      </c>
      <c r="D20" s="311">
        <v>13</v>
      </c>
      <c r="E20" s="311">
        <v>0</v>
      </c>
      <c r="F20" s="382">
        <v>0</v>
      </c>
      <c r="G20" s="382">
        <v>0.05</v>
      </c>
      <c r="H20" s="382">
        <v>5.3699999999999998E-2</v>
      </c>
      <c r="I20" s="382">
        <v>1.7999999999999999E-2</v>
      </c>
    </row>
    <row r="21" spans="2:9">
      <c r="B21" s="198" t="s">
        <v>1583</v>
      </c>
      <c r="C21" s="31" t="s">
        <v>1680</v>
      </c>
      <c r="D21" s="311">
        <v>79</v>
      </c>
      <c r="E21" s="311">
        <v>15</v>
      </c>
      <c r="F21" s="382">
        <v>0.18990000000000001</v>
      </c>
      <c r="G21" s="382">
        <v>0.1198</v>
      </c>
      <c r="H21" s="382">
        <v>0.11990000000000001</v>
      </c>
      <c r="I21" s="382">
        <v>4.9099999999999998E-2</v>
      </c>
    </row>
    <row r="22" spans="2:9">
      <c r="B22" s="199" t="s">
        <v>1584</v>
      </c>
      <c r="C22" s="31" t="s">
        <v>1681</v>
      </c>
      <c r="D22" s="311">
        <v>79</v>
      </c>
      <c r="E22" s="311">
        <v>15</v>
      </c>
      <c r="F22" s="382">
        <v>0.18990000000000001</v>
      </c>
      <c r="G22" s="382">
        <v>0.1198</v>
      </c>
      <c r="H22" s="382">
        <v>0.11990000000000001</v>
      </c>
      <c r="I22" s="382">
        <v>4.9099999999999998E-2</v>
      </c>
    </row>
    <row r="23" spans="2:9">
      <c r="B23" s="199" t="s">
        <v>1585</v>
      </c>
      <c r="C23" s="31" t="s">
        <v>1682</v>
      </c>
      <c r="D23" s="311">
        <v>0</v>
      </c>
      <c r="E23" s="311">
        <v>0</v>
      </c>
      <c r="F23" s="382">
        <v>0</v>
      </c>
      <c r="G23" s="382">
        <v>0</v>
      </c>
      <c r="H23" s="382">
        <v>0</v>
      </c>
      <c r="I23" s="382">
        <v>0</v>
      </c>
    </row>
    <row r="24" spans="2:9">
      <c r="B24" s="199" t="s">
        <v>1586</v>
      </c>
      <c r="C24" s="31" t="s">
        <v>1683</v>
      </c>
      <c r="D24" s="311">
        <v>0</v>
      </c>
      <c r="E24" s="311">
        <v>0</v>
      </c>
      <c r="F24" s="382">
        <v>0</v>
      </c>
      <c r="G24" s="382">
        <v>0</v>
      </c>
      <c r="H24" s="382">
        <v>0</v>
      </c>
      <c r="I24" s="382">
        <v>0</v>
      </c>
    </row>
    <row r="25" spans="2:9">
      <c r="B25" s="198" t="s">
        <v>1587</v>
      </c>
      <c r="C25" s="31" t="s">
        <v>1684</v>
      </c>
      <c r="D25" s="311">
        <v>32</v>
      </c>
      <c r="E25" s="311">
        <v>0</v>
      </c>
      <c r="F25" s="382">
        <v>0</v>
      </c>
      <c r="G25" s="382">
        <v>1</v>
      </c>
      <c r="H25" s="382">
        <v>1</v>
      </c>
      <c r="I25" s="382">
        <v>0</v>
      </c>
    </row>
    <row r="27" spans="2:9">
      <c r="B27" s="542"/>
      <c r="C27" s="542"/>
    </row>
  </sheetData>
  <mergeCells count="7">
    <mergeCell ref="B2:I2"/>
    <mergeCell ref="D6:E6"/>
    <mergeCell ref="F6:F7"/>
    <mergeCell ref="G6:G7"/>
    <mergeCell ref="H6:H7"/>
    <mergeCell ref="I6:I7"/>
    <mergeCell ref="B4:C4"/>
  </mergeCells>
  <pageMargins left="0.70866141732283472" right="0.70866141732283472" top="0.78740157480314965" bottom="0.78740157480314965" header="0.31496062992125984" footer="0.31496062992125984"/>
  <pageSetup paperSize="9" scale="79" orientation="landscape" cellComments="asDisplayed" r:id="rId1"/>
  <headerFooter>
    <oddHeader>&amp;CEN
Annex XXI</oddHeader>
    <oddFooter>&amp;C&amp;"Calibri"&amp;11&amp;K000000&amp;P_x000D_&amp;1#&amp;"Calibri"&amp;10&amp;K000000 Internal Information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57">
    <pageSetUpPr fitToPage="1"/>
  </sheetPr>
  <dimension ref="A1:I27"/>
  <sheetViews>
    <sheetView showRowColHeaders="0" workbookViewId="0">
      <selection activeCell="C58" sqref="C58"/>
    </sheetView>
  </sheetViews>
  <sheetFormatPr defaultColWidth="11.54296875" defaultRowHeight="14.5"/>
  <cols>
    <col min="1" max="1" width="2.54296875" style="473" customWidth="1"/>
    <col min="2" max="2" width="25.6328125" style="473" customWidth="1"/>
    <col min="3" max="3" width="6" style="473" bestFit="1" customWidth="1"/>
    <col min="4" max="9" width="20.36328125" style="473" customWidth="1"/>
    <col min="10" max="16384" width="11.54296875" style="473"/>
  </cols>
  <sheetData>
    <row r="1" spans="1:9" ht="10.25" customHeight="1"/>
    <row r="2" spans="1:9" ht="28.25" customHeight="1">
      <c r="B2" s="652" t="s">
        <v>1661</v>
      </c>
      <c r="C2" s="653"/>
      <c r="D2" s="653"/>
      <c r="E2" s="653"/>
      <c r="F2" s="653"/>
      <c r="G2" s="653"/>
      <c r="H2" s="653"/>
      <c r="I2" s="653"/>
    </row>
    <row r="3" spans="1:9" ht="14.75" customHeight="1">
      <c r="B3" s="521"/>
      <c r="C3" s="521"/>
      <c r="D3" s="520"/>
      <c r="E3" s="520"/>
      <c r="F3" s="520"/>
      <c r="G3" s="520"/>
      <c r="H3" s="520"/>
    </row>
    <row r="4" spans="1:9" ht="43.25" customHeight="1">
      <c r="B4" s="654" t="s">
        <v>1569</v>
      </c>
      <c r="C4" s="655"/>
      <c r="D4" s="396" t="s">
        <v>1974</v>
      </c>
    </row>
    <row r="5" spans="1:9" ht="18" customHeight="1">
      <c r="B5" s="476"/>
      <c r="C5" s="476"/>
      <c r="D5" s="564"/>
      <c r="E5" s="564"/>
      <c r="F5" s="564"/>
      <c r="G5" s="564"/>
      <c r="H5" s="564"/>
    </row>
    <row r="6" spans="1:9" ht="45" customHeight="1">
      <c r="D6" s="663" t="s">
        <v>1662</v>
      </c>
      <c r="E6" s="662"/>
      <c r="F6" s="656" t="s">
        <v>1663</v>
      </c>
      <c r="G6" s="656" t="s">
        <v>1664</v>
      </c>
      <c r="H6" s="656" t="s">
        <v>1665</v>
      </c>
      <c r="I6" s="656" t="s">
        <v>1666</v>
      </c>
    </row>
    <row r="7" spans="1:9" ht="45" customHeight="1">
      <c r="B7" s="567"/>
      <c r="C7" s="567"/>
      <c r="D7" s="448"/>
      <c r="E7" s="447" t="s">
        <v>1667</v>
      </c>
      <c r="F7" s="657"/>
      <c r="G7" s="657"/>
      <c r="H7" s="657"/>
      <c r="I7" s="657"/>
    </row>
    <row r="8" spans="1:9" s="476" customFormat="1" ht="15" customHeight="1">
      <c r="A8" s="473"/>
      <c r="B8" s="447" t="s">
        <v>1570</v>
      </c>
      <c r="C8" s="33" t="s">
        <v>504</v>
      </c>
      <c r="D8" s="39" t="s">
        <v>507</v>
      </c>
      <c r="E8" s="39" t="s">
        <v>543</v>
      </c>
      <c r="F8" s="39" t="s">
        <v>544</v>
      </c>
      <c r="G8" s="39" t="s">
        <v>607</v>
      </c>
      <c r="H8" s="39" t="s">
        <v>609</v>
      </c>
      <c r="I8" s="39" t="s">
        <v>722</v>
      </c>
    </row>
    <row r="9" spans="1:9" s="476" customFormat="1">
      <c r="A9" s="473"/>
      <c r="B9" s="198" t="s">
        <v>1571</v>
      </c>
      <c r="C9" s="31" t="s">
        <v>1668</v>
      </c>
      <c r="D9" s="90">
        <v>16339</v>
      </c>
      <c r="E9" s="90">
        <v>10</v>
      </c>
      <c r="F9" s="89">
        <v>5.9999999999999995E-4</v>
      </c>
      <c r="G9" s="89">
        <v>6.9999999999999999E-4</v>
      </c>
      <c r="H9" s="89">
        <v>5.0000000000000001E-4</v>
      </c>
      <c r="I9" s="89">
        <v>5.9999999999999995E-4</v>
      </c>
    </row>
    <row r="10" spans="1:9">
      <c r="B10" s="199" t="s">
        <v>1572</v>
      </c>
      <c r="C10" s="31" t="s">
        <v>1669</v>
      </c>
      <c r="D10" s="90">
        <v>13436</v>
      </c>
      <c r="E10" s="90">
        <v>10</v>
      </c>
      <c r="F10" s="89">
        <v>6.9999999999999999E-4</v>
      </c>
      <c r="G10" s="89">
        <v>5.0000000000000001E-4</v>
      </c>
      <c r="H10" s="89">
        <v>4.0000000000000002E-4</v>
      </c>
      <c r="I10" s="89">
        <v>5.9999999999999995E-4</v>
      </c>
    </row>
    <row r="11" spans="1:9">
      <c r="B11" s="199" t="s">
        <v>1573</v>
      </c>
      <c r="C11" s="31" t="s">
        <v>1670</v>
      </c>
      <c r="D11" s="90">
        <v>2903</v>
      </c>
      <c r="E11" s="90">
        <v>0</v>
      </c>
      <c r="F11" s="89">
        <v>0</v>
      </c>
      <c r="G11" s="89">
        <v>1.2999999999999999E-3</v>
      </c>
      <c r="H11" s="89">
        <v>1.1999999999999999E-3</v>
      </c>
      <c r="I11" s="89">
        <v>0</v>
      </c>
    </row>
    <row r="12" spans="1:9">
      <c r="B12" s="198" t="s">
        <v>1574</v>
      </c>
      <c r="C12" s="31" t="s">
        <v>1671</v>
      </c>
      <c r="D12" s="90">
        <v>5652</v>
      </c>
      <c r="E12" s="90">
        <v>2</v>
      </c>
      <c r="F12" s="89">
        <v>4.0000000000000002E-4</v>
      </c>
      <c r="G12" s="89">
        <v>2.2000000000000001E-3</v>
      </c>
      <c r="H12" s="89">
        <v>2.0999999999999999E-3</v>
      </c>
      <c r="I12" s="89">
        <v>1E-3</v>
      </c>
    </row>
    <row r="13" spans="1:9">
      <c r="B13" s="198" t="s">
        <v>1575</v>
      </c>
      <c r="C13" s="31" t="s">
        <v>1672</v>
      </c>
      <c r="D13" s="90">
        <v>7139</v>
      </c>
      <c r="E13" s="90">
        <v>3</v>
      </c>
      <c r="F13" s="89">
        <v>4.0000000000000002E-4</v>
      </c>
      <c r="G13" s="89">
        <v>3.3E-3</v>
      </c>
      <c r="H13" s="89">
        <v>3.3999999999999998E-3</v>
      </c>
      <c r="I13" s="89">
        <v>3.3999999999999998E-3</v>
      </c>
    </row>
    <row r="14" spans="1:9">
      <c r="B14" s="198" t="s">
        <v>1576</v>
      </c>
      <c r="C14" s="31" t="s">
        <v>1673</v>
      </c>
      <c r="D14" s="90">
        <v>3637</v>
      </c>
      <c r="E14" s="90">
        <v>10</v>
      </c>
      <c r="F14" s="89">
        <v>2.7000000000000001E-3</v>
      </c>
      <c r="G14" s="89">
        <v>5.7000000000000002E-3</v>
      </c>
      <c r="H14" s="89">
        <v>6.1000000000000004E-3</v>
      </c>
      <c r="I14" s="89">
        <v>4.4000000000000003E-3</v>
      </c>
    </row>
    <row r="15" spans="1:9">
      <c r="B15" s="198" t="s">
        <v>1577</v>
      </c>
      <c r="C15" s="31" t="s">
        <v>1674</v>
      </c>
      <c r="D15" s="90">
        <v>5188</v>
      </c>
      <c r="E15" s="90">
        <v>51</v>
      </c>
      <c r="F15" s="89">
        <v>9.7999999999999997E-3</v>
      </c>
      <c r="G15" s="89">
        <v>1.5299999999999999E-2</v>
      </c>
      <c r="H15" s="89">
        <v>1.4200000000000001E-2</v>
      </c>
      <c r="I15" s="89">
        <v>9.7000000000000003E-3</v>
      </c>
    </row>
    <row r="16" spans="1:9">
      <c r="B16" s="199" t="s">
        <v>1578</v>
      </c>
      <c r="C16" s="31" t="s">
        <v>1675</v>
      </c>
      <c r="D16" s="90">
        <v>4329</v>
      </c>
      <c r="E16" s="90">
        <v>43</v>
      </c>
      <c r="F16" s="89">
        <v>9.9000000000000008E-3</v>
      </c>
      <c r="G16" s="89">
        <v>1.24E-2</v>
      </c>
      <c r="H16" s="89">
        <v>1.2999999999999999E-2</v>
      </c>
      <c r="I16" s="89">
        <v>1.0699999999999999E-2</v>
      </c>
    </row>
    <row r="17" spans="2:9">
      <c r="B17" s="199" t="s">
        <v>1579</v>
      </c>
      <c r="C17" s="31" t="s">
        <v>1676</v>
      </c>
      <c r="D17" s="90">
        <v>859</v>
      </c>
      <c r="E17" s="90">
        <v>8</v>
      </c>
      <c r="F17" s="89">
        <v>9.2999999999999992E-3</v>
      </c>
      <c r="G17" s="89">
        <v>2.12E-2</v>
      </c>
      <c r="H17" s="89">
        <v>2.01E-2</v>
      </c>
      <c r="I17" s="89">
        <v>8.5000000000000006E-3</v>
      </c>
    </row>
    <row r="18" spans="2:9">
      <c r="B18" s="198" t="s">
        <v>1580</v>
      </c>
      <c r="C18" s="31" t="s">
        <v>1677</v>
      </c>
      <c r="D18" s="90">
        <v>2253</v>
      </c>
      <c r="E18" s="90">
        <v>85</v>
      </c>
      <c r="F18" s="89">
        <v>3.7699999999999997E-2</v>
      </c>
      <c r="G18" s="89">
        <v>6.2399999999999997E-2</v>
      </c>
      <c r="H18" s="89">
        <v>5.6399999999999999E-2</v>
      </c>
      <c r="I18" s="89">
        <v>4.7800000000000002E-2</v>
      </c>
    </row>
    <row r="19" spans="2:9">
      <c r="B19" s="199" t="s">
        <v>1581</v>
      </c>
      <c r="C19" s="31" t="s">
        <v>1678</v>
      </c>
      <c r="D19" s="90">
        <v>780</v>
      </c>
      <c r="E19" s="90">
        <v>9</v>
      </c>
      <c r="F19" s="89">
        <v>1.15E-2</v>
      </c>
      <c r="G19" s="89">
        <v>4.3700000000000003E-2</v>
      </c>
      <c r="H19" s="89">
        <v>3.5700000000000003E-2</v>
      </c>
      <c r="I19" s="89">
        <v>3.9300000000000002E-2</v>
      </c>
    </row>
    <row r="20" spans="2:9">
      <c r="B20" s="199" t="s">
        <v>1582</v>
      </c>
      <c r="C20" s="31" t="s">
        <v>1679</v>
      </c>
      <c r="D20" s="90">
        <v>1473</v>
      </c>
      <c r="E20" s="90">
        <v>76</v>
      </c>
      <c r="F20" s="89">
        <v>5.16E-2</v>
      </c>
      <c r="G20" s="89">
        <v>6.3899999999999998E-2</v>
      </c>
      <c r="H20" s="89">
        <v>6.7400000000000002E-2</v>
      </c>
      <c r="I20" s="89">
        <v>5.3699999999999998E-2</v>
      </c>
    </row>
    <row r="21" spans="2:9">
      <c r="B21" s="198" t="s">
        <v>1583</v>
      </c>
      <c r="C21" s="31" t="s">
        <v>1680</v>
      </c>
      <c r="D21" s="90">
        <v>1222</v>
      </c>
      <c r="E21" s="90">
        <v>127</v>
      </c>
      <c r="F21" s="89">
        <v>0.10390000000000001</v>
      </c>
      <c r="G21" s="89">
        <v>0.2278</v>
      </c>
      <c r="H21" s="89">
        <v>0.19109999999999999</v>
      </c>
      <c r="I21" s="89">
        <v>0.1171</v>
      </c>
    </row>
    <row r="22" spans="2:9">
      <c r="B22" s="199" t="s">
        <v>1584</v>
      </c>
      <c r="C22" s="31" t="s">
        <v>1681</v>
      </c>
      <c r="D22" s="90">
        <v>926</v>
      </c>
      <c r="E22" s="90">
        <v>81</v>
      </c>
      <c r="F22" s="89">
        <v>8.7499999999999994E-2</v>
      </c>
      <c r="G22" s="89">
        <v>0.14560000000000001</v>
      </c>
      <c r="H22" s="89">
        <v>0.13289999999999999</v>
      </c>
      <c r="I22" s="89">
        <v>7.5800000000000006E-2</v>
      </c>
    </row>
    <row r="23" spans="2:9">
      <c r="B23" s="199" t="s">
        <v>1585</v>
      </c>
      <c r="C23" s="31" t="s">
        <v>1682</v>
      </c>
      <c r="D23" s="90">
        <v>146</v>
      </c>
      <c r="E23" s="90">
        <v>16</v>
      </c>
      <c r="F23" s="89">
        <v>0.1096</v>
      </c>
      <c r="G23" s="89">
        <v>0</v>
      </c>
      <c r="H23" s="89">
        <v>0.2422</v>
      </c>
      <c r="I23" s="89">
        <v>0.2009</v>
      </c>
    </row>
    <row r="24" spans="2:9">
      <c r="B24" s="199" t="s">
        <v>1586</v>
      </c>
      <c r="C24" s="31" t="s">
        <v>1683</v>
      </c>
      <c r="D24" s="90">
        <v>150</v>
      </c>
      <c r="E24" s="90">
        <v>30</v>
      </c>
      <c r="F24" s="89">
        <v>0.2</v>
      </c>
      <c r="G24" s="89">
        <v>0.47489999999999999</v>
      </c>
      <c r="H24" s="89">
        <v>0.50539999999999996</v>
      </c>
      <c r="I24" s="89">
        <v>0.35349999999999998</v>
      </c>
    </row>
    <row r="25" spans="2:9">
      <c r="B25" s="198" t="s">
        <v>1587</v>
      </c>
      <c r="C25" s="31" t="s">
        <v>1684</v>
      </c>
      <c r="D25" s="90">
        <v>524</v>
      </c>
      <c r="E25" s="90">
        <v>19</v>
      </c>
      <c r="F25" s="89">
        <v>3.6299999999999999E-2</v>
      </c>
      <c r="G25" s="89">
        <v>1</v>
      </c>
      <c r="H25" s="89">
        <v>1</v>
      </c>
      <c r="I25" s="89">
        <v>8.5000000000000006E-3</v>
      </c>
    </row>
    <row r="27" spans="2:9">
      <c r="B27" s="542"/>
      <c r="C27" s="542"/>
    </row>
  </sheetData>
  <mergeCells count="7">
    <mergeCell ref="B2:I2"/>
    <mergeCell ref="D6:E6"/>
    <mergeCell ref="F6:F7"/>
    <mergeCell ref="G6:G7"/>
    <mergeCell ref="H6:H7"/>
    <mergeCell ref="I6:I7"/>
    <mergeCell ref="B4:C4"/>
  </mergeCells>
  <pageMargins left="0.70866141732283472" right="0.70866141732283472" top="0.78740157480314965" bottom="0.78740157480314965" header="0.31496062992125984" footer="0.31496062992125984"/>
  <pageSetup paperSize="9" scale="79" orientation="landscape" cellComments="asDisplayed" r:id="rId1"/>
  <headerFooter>
    <oddHeader>&amp;CEN
Annex XXI</oddHeader>
    <oddFooter>&amp;C&amp;"Calibri"&amp;11&amp;K000000&amp;P_x000D_&amp;1#&amp;"Calibri"&amp;10&amp;K000000 Internal Information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58">
    <pageSetUpPr fitToPage="1"/>
  </sheetPr>
  <dimension ref="A1:I27"/>
  <sheetViews>
    <sheetView showRowColHeaders="0" workbookViewId="0">
      <selection activeCell="C58" sqref="C58"/>
    </sheetView>
  </sheetViews>
  <sheetFormatPr defaultColWidth="11.54296875" defaultRowHeight="14.5"/>
  <cols>
    <col min="1" max="1" width="2.54296875" style="473" customWidth="1"/>
    <col min="2" max="2" width="25.6328125" style="473" customWidth="1"/>
    <col min="3" max="3" width="6" style="473" bestFit="1" customWidth="1"/>
    <col min="4" max="9" width="20.36328125" style="473" customWidth="1"/>
    <col min="10" max="16384" width="11.54296875" style="473"/>
  </cols>
  <sheetData>
    <row r="1" spans="1:9" ht="10.25" customHeight="1"/>
    <row r="2" spans="1:9" ht="28.25" customHeight="1">
      <c r="B2" s="652" t="s">
        <v>1661</v>
      </c>
      <c r="C2" s="653"/>
      <c r="D2" s="653"/>
      <c r="E2" s="653"/>
      <c r="F2" s="653"/>
      <c r="G2" s="653"/>
      <c r="H2" s="653"/>
      <c r="I2" s="653"/>
    </row>
    <row r="3" spans="1:9" ht="14.75" customHeight="1">
      <c r="B3" s="521"/>
      <c r="C3" s="521"/>
      <c r="D3" s="520"/>
      <c r="E3" s="520"/>
      <c r="F3" s="520"/>
      <c r="G3" s="520"/>
      <c r="H3" s="520"/>
    </row>
    <row r="4" spans="1:9" ht="41.15" customHeight="1">
      <c r="B4" s="654" t="s">
        <v>1569</v>
      </c>
      <c r="C4" s="655"/>
      <c r="D4" s="396" t="s">
        <v>1975</v>
      </c>
    </row>
    <row r="5" spans="1:9" ht="18" customHeight="1">
      <c r="B5" s="476"/>
      <c r="C5" s="476"/>
      <c r="D5" s="564"/>
      <c r="E5" s="564"/>
      <c r="F5" s="564"/>
      <c r="G5" s="564"/>
      <c r="H5" s="564"/>
    </row>
    <row r="6" spans="1:9" ht="45" customHeight="1">
      <c r="D6" s="663" t="s">
        <v>1662</v>
      </c>
      <c r="E6" s="662"/>
      <c r="F6" s="656" t="s">
        <v>1663</v>
      </c>
      <c r="G6" s="656" t="s">
        <v>1664</v>
      </c>
      <c r="H6" s="656" t="s">
        <v>1665</v>
      </c>
      <c r="I6" s="656" t="s">
        <v>1666</v>
      </c>
    </row>
    <row r="7" spans="1:9" ht="45" customHeight="1">
      <c r="B7" s="567"/>
      <c r="C7" s="567"/>
      <c r="D7" s="448"/>
      <c r="E7" s="447" t="s">
        <v>1667</v>
      </c>
      <c r="F7" s="657"/>
      <c r="G7" s="657"/>
      <c r="H7" s="657"/>
      <c r="I7" s="657"/>
    </row>
    <row r="8" spans="1:9" s="476" customFormat="1" ht="15" customHeight="1">
      <c r="A8" s="473"/>
      <c r="B8" s="447" t="s">
        <v>1570</v>
      </c>
      <c r="C8" s="33" t="s">
        <v>504</v>
      </c>
      <c r="D8" s="39" t="s">
        <v>507</v>
      </c>
      <c r="E8" s="39" t="s">
        <v>543</v>
      </c>
      <c r="F8" s="39" t="s">
        <v>544</v>
      </c>
      <c r="G8" s="39" t="s">
        <v>607</v>
      </c>
      <c r="H8" s="39" t="s">
        <v>609</v>
      </c>
      <c r="I8" s="39" t="s">
        <v>722</v>
      </c>
    </row>
    <row r="9" spans="1:9" s="476" customFormat="1">
      <c r="A9" s="473"/>
      <c r="B9" s="198" t="s">
        <v>1571</v>
      </c>
      <c r="C9" s="31" t="s">
        <v>1668</v>
      </c>
      <c r="D9" s="90">
        <v>240423</v>
      </c>
      <c r="E9" s="90">
        <v>110</v>
      </c>
      <c r="F9" s="89">
        <v>5.0000000000000001E-4</v>
      </c>
      <c r="G9" s="89">
        <v>5.9999999999999995E-4</v>
      </c>
      <c r="H9" s="89">
        <v>5.9999999999999995E-4</v>
      </c>
      <c r="I9" s="89">
        <v>8.0000000000000004E-4</v>
      </c>
    </row>
    <row r="10" spans="1:9">
      <c r="B10" s="199" t="s">
        <v>1572</v>
      </c>
      <c r="C10" s="31" t="s">
        <v>1669</v>
      </c>
      <c r="D10" s="90">
        <v>207093</v>
      </c>
      <c r="E10" s="90">
        <v>71</v>
      </c>
      <c r="F10" s="89">
        <v>2.9999999999999997E-4</v>
      </c>
      <c r="G10" s="89">
        <v>5.0000000000000001E-4</v>
      </c>
      <c r="H10" s="89">
        <v>5.0000000000000001E-4</v>
      </c>
      <c r="I10" s="89">
        <v>5.9999999999999995E-4</v>
      </c>
    </row>
    <row r="11" spans="1:9">
      <c r="B11" s="199" t="s">
        <v>1573</v>
      </c>
      <c r="C11" s="31" t="s">
        <v>1670</v>
      </c>
      <c r="D11" s="90">
        <v>33330</v>
      </c>
      <c r="E11" s="90">
        <v>39</v>
      </c>
      <c r="F11" s="89">
        <v>1.1999999999999999E-3</v>
      </c>
      <c r="G11" s="89">
        <v>1.2999999999999999E-3</v>
      </c>
      <c r="H11" s="89">
        <v>1.2999999999999999E-3</v>
      </c>
      <c r="I11" s="89">
        <v>1.9E-3</v>
      </c>
    </row>
    <row r="12" spans="1:9">
      <c r="B12" s="198" t="s">
        <v>1574</v>
      </c>
      <c r="C12" s="31" t="s">
        <v>1671</v>
      </c>
      <c r="D12" s="90">
        <v>27237</v>
      </c>
      <c r="E12" s="90">
        <v>63</v>
      </c>
      <c r="F12" s="89">
        <v>2.3E-3</v>
      </c>
      <c r="G12" s="89">
        <v>2.3999999999999998E-3</v>
      </c>
      <c r="H12" s="89">
        <v>1.9E-3</v>
      </c>
      <c r="I12" s="89">
        <v>2.2000000000000001E-3</v>
      </c>
    </row>
    <row r="13" spans="1:9">
      <c r="B13" s="198" t="s">
        <v>1575</v>
      </c>
      <c r="C13" s="31" t="s">
        <v>1672</v>
      </c>
      <c r="D13" s="90">
        <v>22076</v>
      </c>
      <c r="E13" s="90">
        <v>77</v>
      </c>
      <c r="F13" s="89">
        <v>3.5000000000000001E-3</v>
      </c>
      <c r="G13" s="89">
        <v>2.8999999999999998E-3</v>
      </c>
      <c r="H13" s="89">
        <v>3.5999999999999999E-3</v>
      </c>
      <c r="I13" s="89">
        <v>4.0000000000000001E-3</v>
      </c>
    </row>
    <row r="14" spans="1:9">
      <c r="B14" s="198" t="s">
        <v>1576</v>
      </c>
      <c r="C14" s="31" t="s">
        <v>1673</v>
      </c>
      <c r="D14" s="90">
        <v>7155</v>
      </c>
      <c r="E14" s="90">
        <v>32</v>
      </c>
      <c r="F14" s="89">
        <v>4.4999999999999997E-3</v>
      </c>
      <c r="G14" s="89">
        <v>5.1000000000000004E-3</v>
      </c>
      <c r="H14" s="89">
        <v>6.1999999999999998E-3</v>
      </c>
      <c r="I14" s="89">
        <v>6.7000000000000002E-3</v>
      </c>
    </row>
    <row r="15" spans="1:9">
      <c r="B15" s="198" t="s">
        <v>1577</v>
      </c>
      <c r="C15" s="31" t="s">
        <v>1674</v>
      </c>
      <c r="D15" s="90">
        <v>19490</v>
      </c>
      <c r="E15" s="90">
        <v>215</v>
      </c>
      <c r="F15" s="89">
        <v>1.0999999999999999E-2</v>
      </c>
      <c r="G15" s="89">
        <v>1.43E-2</v>
      </c>
      <c r="H15" s="89">
        <v>1.3299999999999999E-2</v>
      </c>
      <c r="I15" s="89">
        <v>1.2E-2</v>
      </c>
    </row>
    <row r="16" spans="1:9">
      <c r="B16" s="199" t="s">
        <v>1578</v>
      </c>
      <c r="C16" s="31" t="s">
        <v>1675</v>
      </c>
      <c r="D16" s="90">
        <v>15734</v>
      </c>
      <c r="E16" s="90">
        <v>141</v>
      </c>
      <c r="F16" s="89">
        <v>8.9999999999999993E-3</v>
      </c>
      <c r="G16" s="89">
        <v>1.06E-2</v>
      </c>
      <c r="H16" s="89">
        <v>1.1599999999999999E-2</v>
      </c>
      <c r="I16" s="89">
        <v>1.04E-2</v>
      </c>
    </row>
    <row r="17" spans="2:9">
      <c r="B17" s="199" t="s">
        <v>1579</v>
      </c>
      <c r="C17" s="31" t="s">
        <v>1676</v>
      </c>
      <c r="D17" s="90">
        <v>3756</v>
      </c>
      <c r="E17" s="90">
        <v>74</v>
      </c>
      <c r="F17" s="89">
        <v>1.9699999999999999E-2</v>
      </c>
      <c r="G17" s="89">
        <v>2.12E-2</v>
      </c>
      <c r="H17" s="89">
        <v>2.0799999999999999E-2</v>
      </c>
      <c r="I17" s="89">
        <v>2.18E-2</v>
      </c>
    </row>
    <row r="18" spans="2:9">
      <c r="B18" s="198" t="s">
        <v>1580</v>
      </c>
      <c r="C18" s="31" t="s">
        <v>1677</v>
      </c>
      <c r="D18" s="90">
        <v>9264</v>
      </c>
      <c r="E18" s="90">
        <v>350</v>
      </c>
      <c r="F18" s="89">
        <v>3.78E-2</v>
      </c>
      <c r="G18" s="89">
        <v>5.2600000000000001E-2</v>
      </c>
      <c r="H18" s="89">
        <v>5.0700000000000002E-2</v>
      </c>
      <c r="I18" s="89">
        <v>4.1500000000000002E-2</v>
      </c>
    </row>
    <row r="19" spans="2:9">
      <c r="B19" s="199" t="s">
        <v>1581</v>
      </c>
      <c r="C19" s="31" t="s">
        <v>1678</v>
      </c>
      <c r="D19" s="90">
        <v>5675</v>
      </c>
      <c r="E19" s="90">
        <v>151</v>
      </c>
      <c r="F19" s="89">
        <v>2.6599999999999999E-2</v>
      </c>
      <c r="G19" s="89">
        <v>3.5099999999999999E-2</v>
      </c>
      <c r="H19" s="89">
        <v>3.5200000000000002E-2</v>
      </c>
      <c r="I19" s="89">
        <v>3.1600000000000003E-2</v>
      </c>
    </row>
    <row r="20" spans="2:9">
      <c r="B20" s="199" t="s">
        <v>1582</v>
      </c>
      <c r="C20" s="31" t="s">
        <v>1679</v>
      </c>
      <c r="D20" s="90">
        <v>3589</v>
      </c>
      <c r="E20" s="90">
        <v>199</v>
      </c>
      <c r="F20" s="89">
        <v>5.5399999999999998E-2</v>
      </c>
      <c r="G20" s="89">
        <v>7.4999999999999997E-2</v>
      </c>
      <c r="H20" s="89">
        <v>7.5200000000000003E-2</v>
      </c>
      <c r="I20" s="89">
        <v>6.1400000000000003E-2</v>
      </c>
    </row>
    <row r="21" spans="2:9">
      <c r="B21" s="198" t="s">
        <v>1583</v>
      </c>
      <c r="C21" s="31" t="s">
        <v>1680</v>
      </c>
      <c r="D21" s="90">
        <v>4800</v>
      </c>
      <c r="E21" s="90">
        <v>577</v>
      </c>
      <c r="F21" s="89">
        <v>0.1202</v>
      </c>
      <c r="G21" s="89">
        <v>0.15720000000000001</v>
      </c>
      <c r="H21" s="89">
        <v>0.23019999999999999</v>
      </c>
      <c r="I21" s="89">
        <v>0.15090000000000001</v>
      </c>
    </row>
    <row r="22" spans="2:9">
      <c r="B22" s="199" t="s">
        <v>1584</v>
      </c>
      <c r="C22" s="31" t="s">
        <v>1681</v>
      </c>
      <c r="D22" s="90">
        <v>2916</v>
      </c>
      <c r="E22" s="90">
        <v>242</v>
      </c>
      <c r="F22" s="89">
        <v>8.3000000000000004E-2</v>
      </c>
      <c r="G22" s="89">
        <v>0.15620000000000001</v>
      </c>
      <c r="H22" s="89">
        <v>0.13950000000000001</v>
      </c>
      <c r="I22" s="89">
        <v>0.1105</v>
      </c>
    </row>
    <row r="23" spans="2:9">
      <c r="B23" s="199" t="s">
        <v>1585</v>
      </c>
      <c r="C23" s="31" t="s">
        <v>1682</v>
      </c>
      <c r="D23" s="90">
        <v>1007</v>
      </c>
      <c r="E23" s="90">
        <v>133</v>
      </c>
      <c r="F23" s="89">
        <v>0.1321</v>
      </c>
      <c r="G23" s="89">
        <v>0</v>
      </c>
      <c r="H23" s="89">
        <v>0.24360000000000001</v>
      </c>
      <c r="I23" s="89">
        <v>0.16739999999999999</v>
      </c>
    </row>
    <row r="24" spans="2:9">
      <c r="B24" s="199" t="s">
        <v>1586</v>
      </c>
      <c r="C24" s="31" t="s">
        <v>1683</v>
      </c>
      <c r="D24" s="90">
        <v>877</v>
      </c>
      <c r="E24" s="90">
        <v>202</v>
      </c>
      <c r="F24" s="89">
        <v>0.2303</v>
      </c>
      <c r="G24" s="89">
        <v>0.47489999999999999</v>
      </c>
      <c r="H24" s="89">
        <v>0.51690000000000003</v>
      </c>
      <c r="I24" s="89">
        <v>0.2757</v>
      </c>
    </row>
    <row r="25" spans="2:9">
      <c r="B25" s="198" t="s">
        <v>1587</v>
      </c>
      <c r="C25" s="31" t="s">
        <v>1684</v>
      </c>
      <c r="D25" s="90">
        <v>1979</v>
      </c>
      <c r="E25" s="90">
        <v>294</v>
      </c>
      <c r="F25" s="89">
        <v>0.14860000000000001</v>
      </c>
      <c r="G25" s="89">
        <v>1</v>
      </c>
      <c r="H25" s="89">
        <v>1</v>
      </c>
      <c r="I25" s="89">
        <v>2.98E-2</v>
      </c>
    </row>
    <row r="27" spans="2:9">
      <c r="B27" s="542"/>
      <c r="C27" s="542"/>
    </row>
  </sheetData>
  <mergeCells count="7">
    <mergeCell ref="B2:I2"/>
    <mergeCell ref="D6:E6"/>
    <mergeCell ref="F6:F7"/>
    <mergeCell ref="G6:G7"/>
    <mergeCell ref="H6:H7"/>
    <mergeCell ref="I6:I7"/>
    <mergeCell ref="B4:C4"/>
  </mergeCells>
  <pageMargins left="0.70866141732283472" right="0.70866141732283472" top="0.78740157480314965" bottom="0.78740157480314965" header="0.31496062992125984" footer="0.31496062992125984"/>
  <pageSetup paperSize="9" scale="79" orientation="landscape" cellComments="asDisplayed" r:id="rId1"/>
  <headerFooter>
    <oddHeader>&amp;CEN
Annex XXI</oddHeader>
    <oddFooter>&amp;C&amp;"Calibri"&amp;11&amp;K000000&amp;P_x000D_&amp;1#&amp;"Calibri"&amp;10&amp;K000000 Internal Information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63">
    <pageSetUpPr fitToPage="1"/>
  </sheetPr>
  <dimension ref="A1:I27"/>
  <sheetViews>
    <sheetView showRowColHeaders="0" workbookViewId="0">
      <selection activeCell="C58" sqref="C58"/>
    </sheetView>
  </sheetViews>
  <sheetFormatPr defaultColWidth="11.54296875" defaultRowHeight="14.5"/>
  <cols>
    <col min="1" max="1" width="2.54296875" style="473" customWidth="1"/>
    <col min="2" max="2" width="25.6328125" style="473" customWidth="1"/>
    <col min="3" max="3" width="6" style="473" bestFit="1" customWidth="1"/>
    <col min="4" max="9" width="20.36328125" style="473" customWidth="1"/>
    <col min="10" max="16384" width="11.54296875" style="473"/>
  </cols>
  <sheetData>
    <row r="1" spans="1:9" ht="10.25" customHeight="1"/>
    <row r="2" spans="1:9" ht="28.25" customHeight="1">
      <c r="B2" s="652" t="s">
        <v>1661</v>
      </c>
      <c r="C2" s="653"/>
      <c r="D2" s="653"/>
      <c r="E2" s="653"/>
      <c r="F2" s="653"/>
      <c r="G2" s="653"/>
      <c r="H2" s="653"/>
      <c r="I2" s="653"/>
    </row>
    <row r="3" spans="1:9" ht="14.75" customHeight="1">
      <c r="B3" s="520"/>
      <c r="C3" s="520"/>
      <c r="D3" s="520"/>
      <c r="E3" s="520"/>
      <c r="F3" s="520"/>
      <c r="G3" s="520"/>
      <c r="H3" s="520"/>
    </row>
    <row r="4" spans="1:9" ht="14.75" customHeight="1">
      <c r="B4" s="654" t="s">
        <v>1569</v>
      </c>
      <c r="C4" s="655"/>
      <c r="D4" s="396" t="s">
        <v>1976</v>
      </c>
    </row>
    <row r="5" spans="1:9" ht="18" customHeight="1">
      <c r="B5" s="476"/>
      <c r="C5" s="476"/>
      <c r="D5" s="564"/>
      <c r="E5" s="564"/>
      <c r="F5" s="564"/>
      <c r="G5" s="564"/>
      <c r="H5" s="564"/>
    </row>
    <row r="6" spans="1:9" ht="45" customHeight="1">
      <c r="D6" s="663" t="s">
        <v>1662</v>
      </c>
      <c r="E6" s="662"/>
      <c r="F6" s="656" t="s">
        <v>1663</v>
      </c>
      <c r="G6" s="656" t="s">
        <v>1664</v>
      </c>
      <c r="H6" s="656" t="s">
        <v>1665</v>
      </c>
      <c r="I6" s="656" t="s">
        <v>1666</v>
      </c>
    </row>
    <row r="7" spans="1:9" ht="45" customHeight="1">
      <c r="B7" s="567"/>
      <c r="C7" s="567"/>
      <c r="D7" s="448"/>
      <c r="E7" s="447" t="s">
        <v>1667</v>
      </c>
      <c r="F7" s="657"/>
      <c r="G7" s="657"/>
      <c r="H7" s="657"/>
      <c r="I7" s="657"/>
    </row>
    <row r="8" spans="1:9" s="476" customFormat="1" ht="15" customHeight="1">
      <c r="A8" s="473"/>
      <c r="B8" s="447" t="s">
        <v>1570</v>
      </c>
      <c r="C8" s="33" t="s">
        <v>504</v>
      </c>
      <c r="D8" s="39" t="s">
        <v>507</v>
      </c>
      <c r="E8" s="39" t="s">
        <v>543</v>
      </c>
      <c r="F8" s="39" t="s">
        <v>544</v>
      </c>
      <c r="G8" s="39" t="s">
        <v>607</v>
      </c>
      <c r="H8" s="39" t="s">
        <v>609</v>
      </c>
      <c r="I8" s="39" t="s">
        <v>722</v>
      </c>
    </row>
    <row r="9" spans="1:9" s="476" customFormat="1">
      <c r="A9" s="473"/>
      <c r="B9" s="198" t="s">
        <v>1571</v>
      </c>
      <c r="C9" s="31" t="s">
        <v>1668</v>
      </c>
      <c r="D9" s="90">
        <v>6952</v>
      </c>
      <c r="E9" s="90">
        <v>1</v>
      </c>
      <c r="F9" s="89">
        <v>1E-4</v>
      </c>
      <c r="G9" s="89">
        <v>5.9999999999999995E-4</v>
      </c>
      <c r="H9" s="89">
        <v>5.9999999999999995E-4</v>
      </c>
      <c r="I9" s="89">
        <v>2.0000000000000001E-4</v>
      </c>
    </row>
    <row r="10" spans="1:9">
      <c r="B10" s="199" t="s">
        <v>1572</v>
      </c>
      <c r="C10" s="31" t="s">
        <v>1669</v>
      </c>
      <c r="D10" s="90">
        <v>5867</v>
      </c>
      <c r="E10" s="90">
        <v>1</v>
      </c>
      <c r="F10" s="89">
        <v>2.0000000000000001E-4</v>
      </c>
      <c r="G10" s="89">
        <v>5.9999999999999995E-4</v>
      </c>
      <c r="H10" s="89">
        <v>5.0000000000000001E-4</v>
      </c>
      <c r="I10" s="89">
        <v>2.0000000000000001E-4</v>
      </c>
    </row>
    <row r="11" spans="1:9">
      <c r="B11" s="199" t="s">
        <v>1573</v>
      </c>
      <c r="C11" s="31" t="s">
        <v>1670</v>
      </c>
      <c r="D11" s="90">
        <v>1085</v>
      </c>
      <c r="E11" s="90">
        <v>0</v>
      </c>
      <c r="F11" s="89">
        <v>0</v>
      </c>
      <c r="G11" s="89">
        <v>1.1999999999999999E-3</v>
      </c>
      <c r="H11" s="89">
        <v>1.1999999999999999E-3</v>
      </c>
      <c r="I11" s="89">
        <v>0</v>
      </c>
    </row>
    <row r="12" spans="1:9">
      <c r="B12" s="198" t="s">
        <v>1574</v>
      </c>
      <c r="C12" s="31" t="s">
        <v>1671</v>
      </c>
      <c r="D12" s="90">
        <v>6074</v>
      </c>
      <c r="E12" s="90">
        <v>2</v>
      </c>
      <c r="F12" s="89">
        <v>2.9999999999999997E-4</v>
      </c>
      <c r="G12" s="89">
        <v>2.0999999999999999E-3</v>
      </c>
      <c r="H12" s="89">
        <v>2E-3</v>
      </c>
      <c r="I12" s="89">
        <v>8.0000000000000004E-4</v>
      </c>
    </row>
    <row r="13" spans="1:9">
      <c r="B13" s="198" t="s">
        <v>1575</v>
      </c>
      <c r="C13" s="31" t="s">
        <v>1672</v>
      </c>
      <c r="D13" s="90">
        <v>6782</v>
      </c>
      <c r="E13" s="90">
        <v>8</v>
      </c>
      <c r="F13" s="89">
        <v>1.1999999999999999E-3</v>
      </c>
      <c r="G13" s="89">
        <v>4.1999999999999997E-3</v>
      </c>
      <c r="H13" s="89">
        <v>3.5999999999999999E-3</v>
      </c>
      <c r="I13" s="89">
        <v>2.8999999999999998E-3</v>
      </c>
    </row>
    <row r="14" spans="1:9">
      <c r="B14" s="198" t="s">
        <v>1576</v>
      </c>
      <c r="C14" s="31" t="s">
        <v>1673</v>
      </c>
      <c r="D14" s="90">
        <v>3511</v>
      </c>
      <c r="E14" s="90">
        <v>12</v>
      </c>
      <c r="F14" s="89">
        <v>3.3999999999999998E-3</v>
      </c>
      <c r="G14" s="89">
        <v>6.0000000000000001E-3</v>
      </c>
      <c r="H14" s="89">
        <v>6.1000000000000004E-3</v>
      </c>
      <c r="I14" s="89">
        <v>3.8E-3</v>
      </c>
    </row>
    <row r="15" spans="1:9">
      <c r="B15" s="198" t="s">
        <v>1577</v>
      </c>
      <c r="C15" s="31" t="s">
        <v>1674</v>
      </c>
      <c r="D15" s="90">
        <v>5511</v>
      </c>
      <c r="E15" s="90">
        <v>45</v>
      </c>
      <c r="F15" s="89">
        <v>8.2000000000000007E-3</v>
      </c>
      <c r="G15" s="89">
        <v>1.43E-2</v>
      </c>
      <c r="H15" s="89">
        <v>1.38E-2</v>
      </c>
      <c r="I15" s="89">
        <v>1.03E-2</v>
      </c>
    </row>
    <row r="16" spans="1:9">
      <c r="B16" s="199" t="s">
        <v>1578</v>
      </c>
      <c r="C16" s="31" t="s">
        <v>1675</v>
      </c>
      <c r="D16" s="90">
        <v>4395</v>
      </c>
      <c r="E16" s="90">
        <v>37</v>
      </c>
      <c r="F16" s="89">
        <v>8.3999999999999995E-3</v>
      </c>
      <c r="G16" s="89">
        <v>1.14E-2</v>
      </c>
      <c r="H16" s="89">
        <v>1.2200000000000001E-2</v>
      </c>
      <c r="I16" s="89">
        <v>0.01</v>
      </c>
    </row>
    <row r="17" spans="2:9">
      <c r="B17" s="199" t="s">
        <v>1579</v>
      </c>
      <c r="C17" s="31" t="s">
        <v>1676</v>
      </c>
      <c r="D17" s="90">
        <v>1116</v>
      </c>
      <c r="E17" s="90">
        <v>8</v>
      </c>
      <c r="F17" s="89">
        <v>7.1999999999999998E-3</v>
      </c>
      <c r="G17" s="89">
        <v>2.0899999999999998E-2</v>
      </c>
      <c r="H17" s="89">
        <v>2.0299999999999999E-2</v>
      </c>
      <c r="I17" s="89">
        <v>1.06E-2</v>
      </c>
    </row>
    <row r="18" spans="2:9">
      <c r="B18" s="198" t="s">
        <v>1580</v>
      </c>
      <c r="C18" s="31" t="s">
        <v>1677</v>
      </c>
      <c r="D18" s="90">
        <v>1750</v>
      </c>
      <c r="E18" s="90">
        <v>55</v>
      </c>
      <c r="F18" s="89">
        <v>3.1399999999999997E-2</v>
      </c>
      <c r="G18" s="89">
        <v>5.6599999999999998E-2</v>
      </c>
      <c r="H18" s="89">
        <v>5.28E-2</v>
      </c>
      <c r="I18" s="89">
        <v>4.0399999999999998E-2</v>
      </c>
    </row>
    <row r="19" spans="2:9">
      <c r="B19" s="199" t="s">
        <v>1581</v>
      </c>
      <c r="C19" s="31" t="s">
        <v>1678</v>
      </c>
      <c r="D19" s="90">
        <v>864</v>
      </c>
      <c r="E19" s="90">
        <v>16</v>
      </c>
      <c r="F19" s="89">
        <v>1.8499999999999999E-2</v>
      </c>
      <c r="G19" s="89">
        <v>4.3700000000000003E-2</v>
      </c>
      <c r="H19" s="89">
        <v>3.7400000000000003E-2</v>
      </c>
      <c r="I19" s="89">
        <v>3.2300000000000002E-2</v>
      </c>
    </row>
    <row r="20" spans="2:9">
      <c r="B20" s="199" t="s">
        <v>1582</v>
      </c>
      <c r="C20" s="31" t="s">
        <v>1679</v>
      </c>
      <c r="D20" s="90">
        <v>886</v>
      </c>
      <c r="E20" s="90">
        <v>39</v>
      </c>
      <c r="F20" s="89">
        <v>4.3999999999999997E-2</v>
      </c>
      <c r="G20" s="89">
        <v>6.08E-2</v>
      </c>
      <c r="H20" s="89">
        <v>6.7699999999999996E-2</v>
      </c>
      <c r="I20" s="89">
        <v>4.8899999999999999E-2</v>
      </c>
    </row>
    <row r="21" spans="2:9">
      <c r="B21" s="198" t="s">
        <v>1583</v>
      </c>
      <c r="C21" s="31" t="s">
        <v>1680</v>
      </c>
      <c r="D21" s="90">
        <v>1232</v>
      </c>
      <c r="E21" s="90">
        <v>135</v>
      </c>
      <c r="F21" s="89">
        <v>0.1096</v>
      </c>
      <c r="G21" s="89">
        <v>0.25490000000000002</v>
      </c>
      <c r="H21" s="89">
        <v>0.2167</v>
      </c>
      <c r="I21" s="89">
        <v>0.13189999999999999</v>
      </c>
    </row>
    <row r="22" spans="2:9">
      <c r="B22" s="199" t="s">
        <v>1584</v>
      </c>
      <c r="C22" s="31" t="s">
        <v>1681</v>
      </c>
      <c r="D22" s="90">
        <v>865</v>
      </c>
      <c r="E22" s="90">
        <v>72</v>
      </c>
      <c r="F22" s="89">
        <v>8.3199999999999996E-2</v>
      </c>
      <c r="G22" s="89">
        <v>0.13109999999999999</v>
      </c>
      <c r="H22" s="89">
        <v>0.13109999999999999</v>
      </c>
      <c r="I22" s="89">
        <v>7.7799999999999994E-2</v>
      </c>
    </row>
    <row r="23" spans="2:9">
      <c r="B23" s="199" t="s">
        <v>1585</v>
      </c>
      <c r="C23" s="31" t="s">
        <v>1682</v>
      </c>
      <c r="D23" s="90">
        <v>151</v>
      </c>
      <c r="E23" s="90">
        <v>23</v>
      </c>
      <c r="F23" s="89">
        <v>0.15229999999999999</v>
      </c>
      <c r="G23" s="89">
        <v>0</v>
      </c>
      <c r="H23" s="89">
        <v>0.2445</v>
      </c>
      <c r="I23" s="89">
        <v>0.2147</v>
      </c>
    </row>
    <row r="24" spans="2:9">
      <c r="B24" s="199" t="s">
        <v>1586</v>
      </c>
      <c r="C24" s="31" t="s">
        <v>1683</v>
      </c>
      <c r="D24" s="90">
        <v>216</v>
      </c>
      <c r="E24" s="90">
        <v>40</v>
      </c>
      <c r="F24" s="89">
        <v>0.1852</v>
      </c>
      <c r="G24" s="89">
        <v>0.47489999999999999</v>
      </c>
      <c r="H24" s="89">
        <v>0.54300000000000004</v>
      </c>
      <c r="I24" s="89">
        <v>0.28749999999999998</v>
      </c>
    </row>
    <row r="25" spans="2:9">
      <c r="B25" s="198" t="s">
        <v>1587</v>
      </c>
      <c r="C25" s="31" t="s">
        <v>1684</v>
      </c>
      <c r="D25" s="90">
        <v>545</v>
      </c>
      <c r="E25" s="90">
        <v>24</v>
      </c>
      <c r="F25" s="89">
        <v>4.3999999999999997E-2</v>
      </c>
      <c r="G25" s="89">
        <v>1</v>
      </c>
      <c r="H25" s="89">
        <v>1</v>
      </c>
      <c r="I25" s="89">
        <v>9.4999999999999998E-3</v>
      </c>
    </row>
    <row r="27" spans="2:9">
      <c r="B27" s="542"/>
      <c r="C27" s="542"/>
    </row>
  </sheetData>
  <mergeCells count="7">
    <mergeCell ref="B2:I2"/>
    <mergeCell ref="D6:E6"/>
    <mergeCell ref="F6:F7"/>
    <mergeCell ref="G6:G7"/>
    <mergeCell ref="H6:H7"/>
    <mergeCell ref="I6:I7"/>
    <mergeCell ref="B4:C4"/>
  </mergeCells>
  <pageMargins left="0.70866141732283472" right="0.70866141732283472" top="0.78740157480314965" bottom="0.78740157480314965" header="0.31496062992125984" footer="0.31496062992125984"/>
  <pageSetup paperSize="9" scale="79" orientation="landscape" cellComments="asDisplayed" r:id="rId1"/>
  <headerFooter>
    <oddHeader>&amp;CEN
Annex XXI</oddHeader>
    <oddFooter>&amp;C&amp;"Calibri"&amp;11&amp;K000000&amp;P_x000D_&amp;1#&amp;"Calibri"&amp;10&amp;K000000 Internal Information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75">
    <pageSetUpPr fitToPage="1"/>
  </sheetPr>
  <dimension ref="A1:I27"/>
  <sheetViews>
    <sheetView showRowColHeaders="0" workbookViewId="0">
      <selection activeCell="C58" sqref="C58"/>
    </sheetView>
  </sheetViews>
  <sheetFormatPr defaultColWidth="11.54296875" defaultRowHeight="14.5"/>
  <cols>
    <col min="1" max="1" width="2.54296875" style="473" customWidth="1"/>
    <col min="2" max="2" width="25.6328125" style="473" customWidth="1"/>
    <col min="3" max="3" width="6" style="473" bestFit="1" customWidth="1"/>
    <col min="4" max="9" width="20.36328125" style="473" customWidth="1"/>
    <col min="10" max="16384" width="11.54296875" style="473"/>
  </cols>
  <sheetData>
    <row r="1" spans="1:9" ht="10.25" customHeight="1"/>
    <row r="2" spans="1:9" ht="28.25" customHeight="1">
      <c r="B2" s="652" t="s">
        <v>1661</v>
      </c>
      <c r="C2" s="653"/>
      <c r="D2" s="653"/>
      <c r="E2" s="653"/>
      <c r="F2" s="653"/>
      <c r="G2" s="653"/>
      <c r="H2" s="653"/>
      <c r="I2" s="653"/>
    </row>
    <row r="3" spans="1:9" ht="14.75" customHeight="1">
      <c r="B3" s="521"/>
      <c r="C3" s="521"/>
      <c r="D3" s="520"/>
      <c r="E3" s="520"/>
      <c r="F3" s="520"/>
      <c r="G3" s="520"/>
      <c r="H3" s="520"/>
    </row>
    <row r="4" spans="1:9" ht="14.75" customHeight="1">
      <c r="B4" s="654" t="s">
        <v>1569</v>
      </c>
      <c r="C4" s="655"/>
      <c r="D4" s="402" t="s">
        <v>1977</v>
      </c>
    </row>
    <row r="5" spans="1:9" ht="18" customHeight="1">
      <c r="B5" s="476"/>
      <c r="C5" s="476"/>
      <c r="D5" s="564"/>
      <c r="E5" s="564"/>
      <c r="F5" s="564"/>
      <c r="G5" s="564"/>
      <c r="H5" s="564"/>
    </row>
    <row r="6" spans="1:9" ht="45" customHeight="1">
      <c r="D6" s="663" t="s">
        <v>1662</v>
      </c>
      <c r="E6" s="662"/>
      <c r="F6" s="656" t="s">
        <v>1663</v>
      </c>
      <c r="G6" s="656" t="s">
        <v>1664</v>
      </c>
      <c r="H6" s="656" t="s">
        <v>1665</v>
      </c>
      <c r="I6" s="656" t="s">
        <v>1666</v>
      </c>
    </row>
    <row r="7" spans="1:9" ht="45" customHeight="1">
      <c r="B7" s="567"/>
      <c r="C7" s="567"/>
      <c r="D7" s="448"/>
      <c r="E7" s="447" t="s">
        <v>1667</v>
      </c>
      <c r="F7" s="657"/>
      <c r="G7" s="657"/>
      <c r="H7" s="657"/>
      <c r="I7" s="657"/>
    </row>
    <row r="8" spans="1:9" s="476" customFormat="1" ht="15" customHeight="1">
      <c r="A8" s="473"/>
      <c r="B8" s="447" t="s">
        <v>1570</v>
      </c>
      <c r="C8" s="33" t="s">
        <v>504</v>
      </c>
      <c r="D8" s="39" t="s">
        <v>507</v>
      </c>
      <c r="E8" s="39" t="s">
        <v>543</v>
      </c>
      <c r="F8" s="39" t="s">
        <v>544</v>
      </c>
      <c r="G8" s="39" t="s">
        <v>607</v>
      </c>
      <c r="H8" s="39" t="s">
        <v>609</v>
      </c>
      <c r="I8" s="39" t="s">
        <v>722</v>
      </c>
    </row>
    <row r="9" spans="1:9" s="476" customFormat="1">
      <c r="A9" s="473"/>
      <c r="B9" s="198" t="s">
        <v>1571</v>
      </c>
      <c r="C9" s="31" t="s">
        <v>1668</v>
      </c>
      <c r="D9" s="90">
        <v>19760</v>
      </c>
      <c r="E9" s="90">
        <v>11</v>
      </c>
      <c r="F9" s="89">
        <v>5.9999999999999995E-4</v>
      </c>
      <c r="G9" s="89">
        <v>5.0000000000000001E-4</v>
      </c>
      <c r="H9" s="89">
        <v>5.9999999999999995E-4</v>
      </c>
      <c r="I9" s="89">
        <v>8.9999999999999998E-4</v>
      </c>
    </row>
    <row r="10" spans="1:9">
      <c r="B10" s="199" t="s">
        <v>1572</v>
      </c>
      <c r="C10" s="31" t="s">
        <v>1669</v>
      </c>
      <c r="D10" s="90">
        <v>14928</v>
      </c>
      <c r="E10" s="90">
        <v>9</v>
      </c>
      <c r="F10" s="89">
        <v>5.9999999999999995E-4</v>
      </c>
      <c r="G10" s="89">
        <v>4.0000000000000002E-4</v>
      </c>
      <c r="H10" s="89">
        <v>4.0000000000000002E-4</v>
      </c>
      <c r="I10" s="89">
        <v>6.9999999999999999E-4</v>
      </c>
    </row>
    <row r="11" spans="1:9">
      <c r="B11" s="199" t="s">
        <v>1573</v>
      </c>
      <c r="C11" s="31" t="s">
        <v>1670</v>
      </c>
      <c r="D11" s="90">
        <v>4832</v>
      </c>
      <c r="E11" s="90">
        <v>2</v>
      </c>
      <c r="F11" s="89">
        <v>4.0000000000000002E-4</v>
      </c>
      <c r="G11" s="89">
        <v>1.4E-3</v>
      </c>
      <c r="H11" s="89">
        <v>1.2999999999999999E-3</v>
      </c>
      <c r="I11" s="89">
        <v>1.6000000000000001E-3</v>
      </c>
    </row>
    <row r="12" spans="1:9">
      <c r="B12" s="198" t="s">
        <v>1574</v>
      </c>
      <c r="C12" s="31" t="s">
        <v>1671</v>
      </c>
      <c r="D12" s="90">
        <v>12298</v>
      </c>
      <c r="E12" s="90">
        <v>10</v>
      </c>
      <c r="F12" s="89">
        <v>8.0000000000000004E-4</v>
      </c>
      <c r="G12" s="89">
        <v>2.3999999999999998E-3</v>
      </c>
      <c r="H12" s="89">
        <v>2E-3</v>
      </c>
      <c r="I12" s="89">
        <v>2.3999999999999998E-3</v>
      </c>
    </row>
    <row r="13" spans="1:9">
      <c r="B13" s="198" t="s">
        <v>1575</v>
      </c>
      <c r="C13" s="31" t="s">
        <v>1672</v>
      </c>
      <c r="D13" s="90">
        <v>21616</v>
      </c>
      <c r="E13" s="90">
        <v>44</v>
      </c>
      <c r="F13" s="89">
        <v>2E-3</v>
      </c>
      <c r="G13" s="89">
        <v>2.7000000000000001E-3</v>
      </c>
      <c r="H13" s="89">
        <v>3.5999999999999999E-3</v>
      </c>
      <c r="I13" s="89">
        <v>4.0000000000000001E-3</v>
      </c>
    </row>
    <row r="14" spans="1:9">
      <c r="B14" s="198" t="s">
        <v>1576</v>
      </c>
      <c r="C14" s="31" t="s">
        <v>1673</v>
      </c>
      <c r="D14" s="90">
        <v>10233</v>
      </c>
      <c r="E14" s="90">
        <v>42</v>
      </c>
      <c r="F14" s="89">
        <v>4.1000000000000003E-3</v>
      </c>
      <c r="G14" s="89">
        <v>5.1000000000000004E-3</v>
      </c>
      <c r="H14" s="89">
        <v>6.0000000000000001E-3</v>
      </c>
      <c r="I14" s="89">
        <v>7.1999999999999998E-3</v>
      </c>
    </row>
    <row r="15" spans="1:9">
      <c r="B15" s="198" t="s">
        <v>1577</v>
      </c>
      <c r="C15" s="31" t="s">
        <v>1674</v>
      </c>
      <c r="D15" s="90">
        <v>21603</v>
      </c>
      <c r="E15" s="90">
        <v>132</v>
      </c>
      <c r="F15" s="89">
        <v>6.1000000000000004E-3</v>
      </c>
      <c r="G15" s="89">
        <v>1.4800000000000001E-2</v>
      </c>
      <c r="H15" s="89">
        <v>1.34E-2</v>
      </c>
      <c r="I15" s="89">
        <v>1.5599999999999999E-2</v>
      </c>
    </row>
    <row r="16" spans="1:9">
      <c r="B16" s="199" t="s">
        <v>1578</v>
      </c>
      <c r="C16" s="31" t="s">
        <v>1675</v>
      </c>
      <c r="D16" s="90">
        <v>16235</v>
      </c>
      <c r="E16" s="90">
        <v>74</v>
      </c>
      <c r="F16" s="89">
        <v>4.5999999999999999E-3</v>
      </c>
      <c r="G16" s="89">
        <v>1.01E-2</v>
      </c>
      <c r="H16" s="89">
        <v>1.11E-2</v>
      </c>
      <c r="I16" s="89">
        <v>1.3299999999999999E-2</v>
      </c>
    </row>
    <row r="17" spans="2:9">
      <c r="B17" s="199" t="s">
        <v>1579</v>
      </c>
      <c r="C17" s="31" t="s">
        <v>1676</v>
      </c>
      <c r="D17" s="90">
        <v>5368</v>
      </c>
      <c r="E17" s="90">
        <v>58</v>
      </c>
      <c r="F17" s="89">
        <v>1.0800000000000001E-2</v>
      </c>
      <c r="G17" s="89">
        <v>2.1299999999999999E-2</v>
      </c>
      <c r="H17" s="89">
        <v>2.0500000000000001E-2</v>
      </c>
      <c r="I17" s="89">
        <v>2.3900000000000001E-2</v>
      </c>
    </row>
    <row r="18" spans="2:9">
      <c r="B18" s="198" t="s">
        <v>1580</v>
      </c>
      <c r="C18" s="31" t="s">
        <v>1677</v>
      </c>
      <c r="D18" s="90">
        <v>8333</v>
      </c>
      <c r="E18" s="90">
        <v>223</v>
      </c>
      <c r="F18" s="89">
        <v>2.6800000000000001E-2</v>
      </c>
      <c r="G18" s="89">
        <v>5.62E-2</v>
      </c>
      <c r="H18" s="89">
        <v>4.7600000000000003E-2</v>
      </c>
      <c r="I18" s="89">
        <v>5.8900000000000001E-2</v>
      </c>
    </row>
    <row r="19" spans="2:9">
      <c r="B19" s="199" t="s">
        <v>1581</v>
      </c>
      <c r="C19" s="31" t="s">
        <v>1678</v>
      </c>
      <c r="D19" s="90">
        <v>5345</v>
      </c>
      <c r="E19" s="90">
        <v>97</v>
      </c>
      <c r="F19" s="89">
        <v>1.8100000000000002E-2</v>
      </c>
      <c r="G19" s="89">
        <v>3.4799999999999998E-2</v>
      </c>
      <c r="H19" s="89">
        <v>3.4599999999999999E-2</v>
      </c>
      <c r="I19" s="89">
        <v>4.1799999999999997E-2</v>
      </c>
    </row>
    <row r="20" spans="2:9">
      <c r="B20" s="199" t="s">
        <v>1582</v>
      </c>
      <c r="C20" s="31" t="s">
        <v>1679</v>
      </c>
      <c r="D20" s="90">
        <v>2988</v>
      </c>
      <c r="E20" s="90">
        <v>126</v>
      </c>
      <c r="F20" s="89">
        <v>4.2200000000000001E-2</v>
      </c>
      <c r="G20" s="89">
        <v>6.5699999999999995E-2</v>
      </c>
      <c r="H20" s="89">
        <v>7.0800000000000002E-2</v>
      </c>
      <c r="I20" s="89">
        <v>8.9700000000000002E-2</v>
      </c>
    </row>
    <row r="21" spans="2:9">
      <c r="B21" s="198" t="s">
        <v>1583</v>
      </c>
      <c r="C21" s="31" t="s">
        <v>1680</v>
      </c>
      <c r="D21" s="90">
        <v>3187</v>
      </c>
      <c r="E21" s="90">
        <v>452</v>
      </c>
      <c r="F21" s="89">
        <v>0.14180000000000001</v>
      </c>
      <c r="G21" s="89">
        <v>0.1978</v>
      </c>
      <c r="H21" s="89">
        <v>0.252</v>
      </c>
      <c r="I21" s="89">
        <v>0.21890000000000001</v>
      </c>
    </row>
    <row r="22" spans="2:9">
      <c r="B22" s="199" t="s">
        <v>1584</v>
      </c>
      <c r="C22" s="31" t="s">
        <v>1681</v>
      </c>
      <c r="D22" s="90">
        <v>1653</v>
      </c>
      <c r="E22" s="90">
        <v>158</v>
      </c>
      <c r="F22" s="89">
        <v>9.5600000000000004E-2</v>
      </c>
      <c r="G22" s="89">
        <v>0.19420000000000001</v>
      </c>
      <c r="H22" s="89">
        <v>0.13789999999999999</v>
      </c>
      <c r="I22" s="89">
        <v>0.1545</v>
      </c>
    </row>
    <row r="23" spans="2:9">
      <c r="B23" s="199" t="s">
        <v>1585</v>
      </c>
      <c r="C23" s="31" t="s">
        <v>1682</v>
      </c>
      <c r="D23" s="90">
        <v>729</v>
      </c>
      <c r="E23" s="90">
        <v>114</v>
      </c>
      <c r="F23" s="89">
        <v>0.15640000000000001</v>
      </c>
      <c r="G23" s="89">
        <v>0</v>
      </c>
      <c r="H23" s="89">
        <v>0.24299999999999999</v>
      </c>
      <c r="I23" s="89">
        <v>0.25950000000000001</v>
      </c>
    </row>
    <row r="24" spans="2:9">
      <c r="B24" s="199" t="s">
        <v>1586</v>
      </c>
      <c r="C24" s="31" t="s">
        <v>1683</v>
      </c>
      <c r="D24" s="90">
        <v>805</v>
      </c>
      <c r="E24" s="90">
        <v>180</v>
      </c>
      <c r="F24" s="89">
        <v>0.22359999999999999</v>
      </c>
      <c r="G24" s="89">
        <v>0.47489999999999999</v>
      </c>
      <c r="H24" s="89">
        <v>0.49480000000000002</v>
      </c>
      <c r="I24" s="89">
        <v>0.34150000000000003</v>
      </c>
    </row>
    <row r="25" spans="2:9">
      <c r="B25" s="198" t="s">
        <v>1587</v>
      </c>
      <c r="C25" s="31" t="s">
        <v>1684</v>
      </c>
      <c r="D25" s="90">
        <v>1038</v>
      </c>
      <c r="E25" s="90">
        <v>83</v>
      </c>
      <c r="F25" s="89">
        <v>0.08</v>
      </c>
      <c r="G25" s="89">
        <v>1</v>
      </c>
      <c r="H25" s="89">
        <v>1</v>
      </c>
      <c r="I25" s="89">
        <v>1.6E-2</v>
      </c>
    </row>
    <row r="27" spans="2:9">
      <c r="B27" s="542"/>
      <c r="C27" s="542"/>
    </row>
  </sheetData>
  <mergeCells count="7">
    <mergeCell ref="B2:I2"/>
    <mergeCell ref="D6:E6"/>
    <mergeCell ref="F6:F7"/>
    <mergeCell ref="G6:G7"/>
    <mergeCell ref="H6:H7"/>
    <mergeCell ref="I6:I7"/>
    <mergeCell ref="B4:C4"/>
  </mergeCells>
  <pageMargins left="0.70866141732283472" right="0.70866141732283472" top="0.78740157480314965" bottom="0.78740157480314965" header="0.31496062992125984" footer="0.31496062992125984"/>
  <pageSetup paperSize="9" scale="79" orientation="landscape" cellComments="asDisplayed" r:id="rId1"/>
  <headerFooter>
    <oddHeader>&amp;CEN
Annex XXI</oddHeader>
    <oddFooter>&amp;C&amp;"Calibri"&amp;11&amp;K000000&amp;P_x000D_&amp;1#&amp;"Calibri"&amp;10&amp;K000000 Internal Informatio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7">
    <pageSetUpPr fitToPage="1"/>
  </sheetPr>
  <dimension ref="B1:D12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33.36328125" style="473" bestFit="1" customWidth="1"/>
    <col min="3" max="3" width="4.54296875" style="473" bestFit="1" customWidth="1"/>
    <col min="4" max="4" width="64.453125" style="473" customWidth="1"/>
    <col min="5" max="16384" width="9.36328125" style="473"/>
  </cols>
  <sheetData>
    <row r="1" spans="2:4" ht="10.25" customHeight="1"/>
    <row r="2" spans="2:4" ht="28.25" customHeight="1">
      <c r="B2" s="652" t="s">
        <v>599</v>
      </c>
      <c r="C2" s="653"/>
      <c r="D2" s="653"/>
    </row>
    <row r="3" spans="2:4" ht="14.75" customHeight="1">
      <c r="B3" s="521"/>
      <c r="C3" s="521"/>
    </row>
    <row r="4" spans="2:4">
      <c r="B4"/>
      <c r="D4" s="401" t="s">
        <v>600</v>
      </c>
    </row>
    <row r="5" spans="2:4">
      <c r="C5" s="278" t="s">
        <v>504</v>
      </c>
      <c r="D5" s="203" t="s">
        <v>601</v>
      </c>
    </row>
    <row r="6" spans="2:4" ht="30" customHeight="1">
      <c r="B6" s="359" t="s">
        <v>602</v>
      </c>
      <c r="C6" s="206" t="s">
        <v>505</v>
      </c>
      <c r="D6" s="322" t="s">
        <v>2387</v>
      </c>
    </row>
    <row r="7" spans="2:4" ht="24.65" customHeight="1">
      <c r="B7" s="359" t="s">
        <v>603</v>
      </c>
      <c r="C7" s="206" t="s">
        <v>506</v>
      </c>
      <c r="D7" s="322" t="s">
        <v>2387</v>
      </c>
    </row>
    <row r="8" spans="2:4" ht="26.75" customHeight="1">
      <c r="B8" s="359" t="s">
        <v>604</v>
      </c>
      <c r="C8" s="206" t="s">
        <v>507</v>
      </c>
      <c r="D8" s="322" t="s">
        <v>2388</v>
      </c>
    </row>
    <row r="9" spans="2:4" ht="21" customHeight="1">
      <c r="B9" s="359" t="s">
        <v>605</v>
      </c>
      <c r="C9" s="206" t="s">
        <v>543</v>
      </c>
      <c r="D9" s="322" t="s">
        <v>2389</v>
      </c>
    </row>
    <row r="10" spans="2:4" ht="23.15" customHeight="1">
      <c r="B10" s="359" t="s">
        <v>605</v>
      </c>
      <c r="C10" s="206" t="s">
        <v>544</v>
      </c>
      <c r="D10" s="322" t="s">
        <v>2389</v>
      </c>
    </row>
    <row r="11" spans="2:4" ht="21" customHeight="1">
      <c r="B11" s="359" t="s">
        <v>606</v>
      </c>
      <c r="C11" s="206" t="s">
        <v>607</v>
      </c>
      <c r="D11" s="322" t="s">
        <v>2389</v>
      </c>
    </row>
    <row r="12" spans="2:4">
      <c r="B12" s="359" t="s">
        <v>608</v>
      </c>
      <c r="C12" s="206" t="s">
        <v>609</v>
      </c>
      <c r="D12" s="322" t="s">
        <v>2389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scale="60" orientation="landscape" r:id="rId1"/>
  <headerFooter>
    <oddHeader>&amp;CEN
Annex III</oddHeader>
    <oddFooter>&amp;C&amp;"Calibri"&amp;11&amp;K000000&amp;P_x000D_&amp;1#&amp;"Calibri"&amp;10&amp;K000000 Internal Information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11575-949C-4F9F-B18F-79628AA10196}">
  <dimension ref="B1:D10"/>
  <sheetViews>
    <sheetView showRowColHeaders="0" workbookViewId="0">
      <selection activeCell="C58" sqref="C58"/>
    </sheetView>
  </sheetViews>
  <sheetFormatPr defaultColWidth="11.54296875" defaultRowHeight="14.5"/>
  <cols>
    <col min="1" max="1" width="2.54296875" style="473" customWidth="1"/>
    <col min="2" max="2" width="93.36328125" style="473" customWidth="1"/>
    <col min="3" max="3" width="7.54296875" style="473" customWidth="1"/>
    <col min="4" max="4" width="81.6328125" style="473" customWidth="1"/>
    <col min="5" max="16384" width="11.54296875" style="473"/>
  </cols>
  <sheetData>
    <row r="1" spans="2:4" ht="10.25" customHeight="1"/>
    <row r="2" spans="2:4" ht="28.25" customHeight="1">
      <c r="B2" s="652" t="s">
        <v>2375</v>
      </c>
      <c r="C2" s="653"/>
      <c r="D2" s="653"/>
    </row>
    <row r="3" spans="2:4" ht="14.75" customHeight="1">
      <c r="B3" s="527"/>
      <c r="D3" s="487"/>
    </row>
    <row r="5" spans="2:4">
      <c r="C5" s="278" t="s">
        <v>504</v>
      </c>
      <c r="D5" s="203" t="s">
        <v>601</v>
      </c>
    </row>
    <row r="6" spans="2:4" ht="103.25" customHeight="1">
      <c r="B6" s="449" t="s">
        <v>2451</v>
      </c>
      <c r="C6" s="386">
        <v>1</v>
      </c>
      <c r="D6" s="22" t="s">
        <v>2456</v>
      </c>
    </row>
    <row r="7" spans="2:4" ht="103.25" customHeight="1">
      <c r="B7" s="449" t="s">
        <v>2452</v>
      </c>
      <c r="C7" s="386">
        <v>2</v>
      </c>
      <c r="D7" s="22" t="s">
        <v>2376</v>
      </c>
    </row>
    <row r="8" spans="2:4" ht="103.25" customHeight="1">
      <c r="B8" s="449" t="s">
        <v>2453</v>
      </c>
      <c r="C8" s="386">
        <v>3</v>
      </c>
      <c r="D8" s="22" t="s">
        <v>2377</v>
      </c>
    </row>
    <row r="9" spans="2:4" ht="103.25" customHeight="1">
      <c r="B9" s="449" t="s">
        <v>2454</v>
      </c>
      <c r="C9" s="387">
        <v>4</v>
      </c>
      <c r="D9" s="22"/>
    </row>
    <row r="10" spans="2:4" ht="103.25" customHeight="1">
      <c r="B10" s="449" t="s">
        <v>2455</v>
      </c>
      <c r="C10" s="387">
        <v>5</v>
      </c>
      <c r="D10" s="104" t="s">
        <v>2457</v>
      </c>
    </row>
  </sheetData>
  <mergeCells count="1">
    <mergeCell ref="B2:D2"/>
  </mergeCells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FCE85-0113-4B20-9323-5A6675A32229}">
  <sheetPr codeName="Sheet37">
    <pageSetUpPr fitToPage="1"/>
  </sheetPr>
  <dimension ref="A1:L39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83" customWidth="1"/>
    <col min="2" max="2" width="58.453125" style="473" customWidth="1"/>
    <col min="3" max="3" width="7.54296875" style="483" customWidth="1"/>
    <col min="4" max="11" width="18.54296875" style="473" customWidth="1"/>
    <col min="12" max="16384" width="9.36328125" style="473"/>
  </cols>
  <sheetData>
    <row r="1" spans="1:12" ht="10.25" customHeight="1">
      <c r="B1" s="483"/>
      <c r="C1" s="507"/>
    </row>
    <row r="2" spans="1:12" ht="28.25" customHeight="1">
      <c r="A2" s="503"/>
      <c r="B2" s="652" t="s">
        <v>1601</v>
      </c>
      <c r="C2" s="653"/>
      <c r="D2" s="653"/>
      <c r="E2" s="653"/>
      <c r="F2" s="653"/>
      <c r="G2" s="653"/>
      <c r="H2" s="653"/>
      <c r="I2" s="653"/>
      <c r="J2" s="653"/>
      <c r="K2" s="653"/>
    </row>
    <row r="3" spans="1:12" ht="14.75" customHeight="1">
      <c r="A3" s="506"/>
      <c r="B3" s="521"/>
      <c r="C3" s="506"/>
      <c r="D3" s="506"/>
      <c r="E3" s="506"/>
      <c r="F3" s="506"/>
      <c r="G3" s="506"/>
      <c r="H3" s="506"/>
      <c r="I3" s="506"/>
      <c r="J3" s="506"/>
      <c r="K3" s="506"/>
      <c r="L3" s="479"/>
    </row>
    <row r="4" spans="1:12">
      <c r="A4" s="506"/>
      <c r="B4" s="479"/>
      <c r="C4" s="506"/>
      <c r="L4" s="479"/>
    </row>
    <row r="5" spans="1:12" ht="66" customHeight="1">
      <c r="A5" s="506"/>
      <c r="C5" s="506"/>
      <c r="D5" s="423" t="s">
        <v>1602</v>
      </c>
      <c r="E5" s="423" t="s">
        <v>1603</v>
      </c>
      <c r="F5" s="423" t="s">
        <v>1604</v>
      </c>
      <c r="G5" s="423" t="s">
        <v>1605</v>
      </c>
      <c r="H5" s="423" t="s">
        <v>1606</v>
      </c>
      <c r="I5" s="423" t="s">
        <v>1607</v>
      </c>
      <c r="J5" s="423" t="s">
        <v>1608</v>
      </c>
      <c r="K5" s="423" t="s">
        <v>1609</v>
      </c>
      <c r="L5" s="479"/>
    </row>
    <row r="6" spans="1:12">
      <c r="A6" s="506"/>
      <c r="B6" s="479"/>
      <c r="C6" s="33" t="s">
        <v>504</v>
      </c>
      <c r="D6" s="30" t="s">
        <v>505</v>
      </c>
      <c r="E6" s="30" t="s">
        <v>506</v>
      </c>
      <c r="F6" s="30" t="s">
        <v>507</v>
      </c>
      <c r="G6" s="30" t="s">
        <v>543</v>
      </c>
      <c r="H6" s="30" t="s">
        <v>544</v>
      </c>
      <c r="I6" s="30" t="s">
        <v>607</v>
      </c>
      <c r="J6" s="30" t="s">
        <v>609</v>
      </c>
      <c r="K6" s="30" t="s">
        <v>722</v>
      </c>
      <c r="L6" s="479"/>
    </row>
    <row r="7" spans="1:12">
      <c r="B7" s="270" t="s">
        <v>1610</v>
      </c>
      <c r="C7" s="30" t="s">
        <v>1157</v>
      </c>
      <c r="D7" s="90"/>
      <c r="E7" s="90"/>
      <c r="F7" s="242"/>
      <c r="G7" s="202">
        <v>1.4</v>
      </c>
      <c r="H7" s="90"/>
      <c r="I7" s="90"/>
      <c r="J7" s="90"/>
      <c r="K7" s="90"/>
      <c r="L7" s="479"/>
    </row>
    <row r="8" spans="1:12">
      <c r="B8" s="270" t="s">
        <v>1611</v>
      </c>
      <c r="C8" s="30" t="s">
        <v>1159</v>
      </c>
      <c r="D8" s="90"/>
      <c r="E8" s="90"/>
      <c r="F8" s="242"/>
      <c r="G8" s="44">
        <v>1.4</v>
      </c>
      <c r="H8" s="90"/>
      <c r="I8" s="90"/>
      <c r="J8" s="90"/>
      <c r="K8" s="90"/>
      <c r="L8" s="479"/>
    </row>
    <row r="9" spans="1:12">
      <c r="B9" s="270" t="s">
        <v>1612</v>
      </c>
      <c r="C9" s="30">
        <v>1</v>
      </c>
      <c r="D9" s="90">
        <v>3734994.28</v>
      </c>
      <c r="E9" s="90">
        <v>55841679.609999999</v>
      </c>
      <c r="F9" s="242"/>
      <c r="G9" s="44">
        <v>1.4</v>
      </c>
      <c r="H9" s="90">
        <v>366618307.68000001</v>
      </c>
      <c r="I9" s="90">
        <v>83407343.439999998</v>
      </c>
      <c r="J9" s="90">
        <v>83407343.439999998</v>
      </c>
      <c r="K9" s="90">
        <v>52669565.060000002</v>
      </c>
      <c r="L9" s="479"/>
    </row>
    <row r="10" spans="1:12">
      <c r="B10" s="260" t="s">
        <v>1613</v>
      </c>
      <c r="C10" s="30">
        <v>2</v>
      </c>
      <c r="D10" s="242"/>
      <c r="E10" s="242"/>
      <c r="F10" s="90"/>
      <c r="G10" s="90"/>
      <c r="H10" s="90"/>
      <c r="I10" s="90"/>
      <c r="J10" s="90"/>
      <c r="K10" s="90"/>
      <c r="L10" s="479"/>
    </row>
    <row r="11" spans="1:12">
      <c r="B11" s="249" t="s">
        <v>1614</v>
      </c>
      <c r="C11" s="30" t="s">
        <v>941</v>
      </c>
      <c r="D11" s="242"/>
      <c r="E11" s="242"/>
      <c r="F11" s="90"/>
      <c r="G11" s="242"/>
      <c r="H11" s="90"/>
      <c r="I11" s="90"/>
      <c r="J11" s="90"/>
      <c r="K11" s="90"/>
      <c r="L11" s="479"/>
    </row>
    <row r="12" spans="1:12">
      <c r="B12" s="249" t="s">
        <v>1615</v>
      </c>
      <c r="C12" s="30" t="s">
        <v>1616</v>
      </c>
      <c r="D12" s="242"/>
      <c r="E12" s="242"/>
      <c r="F12" s="90"/>
      <c r="G12" s="242"/>
      <c r="H12" s="90"/>
      <c r="I12" s="90"/>
      <c r="J12" s="90"/>
      <c r="K12" s="90"/>
      <c r="L12" s="479"/>
    </row>
    <row r="13" spans="1:12">
      <c r="B13" s="249" t="s">
        <v>1617</v>
      </c>
      <c r="C13" s="30" t="s">
        <v>1618</v>
      </c>
      <c r="D13" s="242"/>
      <c r="E13" s="242"/>
      <c r="F13" s="90"/>
      <c r="G13" s="242"/>
      <c r="H13" s="90"/>
      <c r="I13" s="90"/>
      <c r="J13" s="90"/>
      <c r="K13" s="90"/>
      <c r="L13" s="479"/>
    </row>
    <row r="14" spans="1:12">
      <c r="B14" s="260" t="s">
        <v>1619</v>
      </c>
      <c r="C14" s="30">
        <v>3</v>
      </c>
      <c r="D14" s="242"/>
      <c r="E14" s="242"/>
      <c r="F14" s="242"/>
      <c r="G14" s="242"/>
      <c r="H14" s="90"/>
      <c r="I14" s="90"/>
      <c r="J14" s="90"/>
      <c r="K14" s="90"/>
      <c r="L14" s="479"/>
    </row>
    <row r="15" spans="1:12">
      <c r="B15" s="260" t="s">
        <v>1620</v>
      </c>
      <c r="C15" s="30">
        <v>4</v>
      </c>
      <c r="D15" s="242"/>
      <c r="E15" s="242"/>
      <c r="F15" s="242"/>
      <c r="G15" s="242"/>
      <c r="H15" s="90">
        <v>1213743774.45</v>
      </c>
      <c r="I15" s="90">
        <v>54606163.229999997</v>
      </c>
      <c r="J15" s="90">
        <v>54606163.229999997</v>
      </c>
      <c r="K15" s="90">
        <v>34414742.549999997</v>
      </c>
      <c r="L15" s="479"/>
    </row>
    <row r="16" spans="1:12">
      <c r="B16" s="260" t="s">
        <v>1621</v>
      </c>
      <c r="C16" s="30">
        <v>5</v>
      </c>
      <c r="D16" s="242"/>
      <c r="E16" s="242"/>
      <c r="F16" s="242"/>
      <c r="G16" s="242"/>
      <c r="H16" s="90"/>
      <c r="I16" s="90"/>
      <c r="J16" s="90"/>
      <c r="K16" s="90"/>
      <c r="L16" s="479"/>
    </row>
    <row r="17" spans="2:12">
      <c r="B17" s="359" t="s">
        <v>541</v>
      </c>
      <c r="C17" s="30">
        <v>6</v>
      </c>
      <c r="D17" s="242"/>
      <c r="E17" s="242"/>
      <c r="F17" s="242"/>
      <c r="G17" s="242"/>
      <c r="H17" s="363">
        <v>1580362082.1300001</v>
      </c>
      <c r="I17" s="363">
        <v>138013506.66999999</v>
      </c>
      <c r="J17" s="363">
        <v>138013506.66999999</v>
      </c>
      <c r="K17" s="363">
        <v>87084307.609999999</v>
      </c>
      <c r="L17" s="479"/>
    </row>
    <row r="38" spans="12:12">
      <c r="L38" s="551"/>
    </row>
    <row r="39" spans="12:12">
      <c r="L39" s="551"/>
    </row>
  </sheetData>
  <mergeCells count="1">
    <mergeCell ref="B2:K2"/>
  </mergeCells>
  <pageMargins left="0.70866141732283472" right="0.70866141732283472" top="0.74803149606299213" bottom="0.74803149606299213" header="0.31496062992125984" footer="0.31496062992125984"/>
  <pageSetup paperSize="9" scale="60" orientation="landscape" r:id="rId1"/>
  <headerFooter>
    <oddHeader>&amp;CEN
Annex XXV</oddHeader>
    <oddFooter>&amp;C&amp;"Calibri"&amp;11&amp;K000000&amp;P_x000D_&amp;1#&amp;"Calibri"&amp;10&amp;K000000 Internal Information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C52C7-DC5E-4496-9EAF-14A771D3D2B1}">
  <sheetPr codeName="Sheet38">
    <pageSetUpPr fitToPage="1"/>
  </sheetPr>
  <dimension ref="A1:E16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79.453125" style="473" customWidth="1"/>
    <col min="3" max="3" width="7.54296875" style="473" customWidth="1"/>
    <col min="4" max="5" width="18.54296875" style="473" customWidth="1"/>
    <col min="6" max="16384" width="9.36328125" style="473"/>
  </cols>
  <sheetData>
    <row r="1" spans="1:5" ht="10.25" customHeight="1">
      <c r="C1" s="505"/>
    </row>
    <row r="2" spans="1:5" ht="28.25" customHeight="1">
      <c r="B2" s="652" t="s">
        <v>1622</v>
      </c>
      <c r="C2" s="653"/>
      <c r="D2" s="653"/>
      <c r="E2" s="653"/>
    </row>
    <row r="3" spans="1:5" ht="14.75" customHeight="1">
      <c r="B3" s="521"/>
    </row>
    <row r="4" spans="1:5">
      <c r="A4" s="479"/>
      <c r="B4" s="503"/>
    </row>
    <row r="5" spans="1:5">
      <c r="A5" s="479"/>
      <c r="B5" s="703"/>
      <c r="C5" s="479"/>
      <c r="D5" s="660" t="s">
        <v>1608</v>
      </c>
      <c r="E5" s="660" t="s">
        <v>1609</v>
      </c>
    </row>
    <row r="6" spans="1:5" ht="15" customHeight="1">
      <c r="A6" s="479"/>
      <c r="B6" s="703"/>
      <c r="C6" s="479"/>
      <c r="D6" s="661"/>
      <c r="E6" s="661"/>
    </row>
    <row r="7" spans="1:5" ht="15" customHeight="1">
      <c r="A7" s="479"/>
      <c r="B7" s="479"/>
      <c r="C7" s="33" t="s">
        <v>504</v>
      </c>
      <c r="D7" s="206" t="s">
        <v>505</v>
      </c>
      <c r="E7" s="206" t="s">
        <v>506</v>
      </c>
    </row>
    <row r="8" spans="1:5">
      <c r="B8" s="270" t="s">
        <v>1623</v>
      </c>
      <c r="C8" s="206">
        <v>1</v>
      </c>
      <c r="D8" s="90"/>
      <c r="E8" s="90"/>
    </row>
    <row r="9" spans="1:5">
      <c r="B9" s="270" t="s">
        <v>1624</v>
      </c>
      <c r="C9" s="206">
        <v>2</v>
      </c>
      <c r="D9" s="77"/>
      <c r="E9" s="90"/>
    </row>
    <row r="10" spans="1:5">
      <c r="B10" s="270" t="s">
        <v>1625</v>
      </c>
      <c r="C10" s="206">
        <v>3</v>
      </c>
      <c r="D10" s="77"/>
      <c r="E10" s="90"/>
    </row>
    <row r="11" spans="1:5">
      <c r="B11" s="270" t="s">
        <v>1626</v>
      </c>
      <c r="C11" s="206">
        <v>4</v>
      </c>
      <c r="D11" s="90">
        <v>138013506.66679999</v>
      </c>
      <c r="E11" s="90">
        <v>96507564.472499996</v>
      </c>
    </row>
    <row r="12" spans="1:5">
      <c r="B12" s="275" t="s">
        <v>1627</v>
      </c>
      <c r="C12" s="206" t="s">
        <v>1163</v>
      </c>
      <c r="D12" s="90"/>
      <c r="E12" s="90"/>
    </row>
    <row r="13" spans="1:5">
      <c r="B13" s="359" t="s">
        <v>1628</v>
      </c>
      <c r="C13" s="206">
        <v>5</v>
      </c>
      <c r="D13" s="363">
        <v>138013506.66679999</v>
      </c>
      <c r="E13" s="363">
        <v>96507564.472499996</v>
      </c>
    </row>
    <row r="14" spans="1:5">
      <c r="B14" s="477"/>
    </row>
    <row r="15" spans="1:5">
      <c r="A15" s="479"/>
      <c r="C15" s="479"/>
    </row>
    <row r="16" spans="1:5">
      <c r="A16" s="479"/>
      <c r="C16" s="479"/>
    </row>
  </sheetData>
  <mergeCells count="4">
    <mergeCell ref="B2:E2"/>
    <mergeCell ref="B5:B6"/>
    <mergeCell ref="D5:D6"/>
    <mergeCell ref="E5:E6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XV</oddHeader>
    <oddFooter>&amp;C&amp;"Calibri"&amp;11&amp;K000000&amp;P_x000D_&amp;1#&amp;"Calibri"&amp;10&amp;K000000 Internal Information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C04BA-7EC1-4FEC-85D0-DCA3D7F1872A}">
  <sheetPr codeName="Sheet39">
    <pageSetUpPr fitToPage="1"/>
  </sheetPr>
  <dimension ref="A1:Q20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98" customWidth="1"/>
    <col min="2" max="2" width="53.36328125" style="473" customWidth="1"/>
    <col min="3" max="3" width="7.54296875" style="498" customWidth="1"/>
    <col min="4" max="14" width="18.54296875" style="473" customWidth="1"/>
    <col min="15" max="15" width="18.54296875" style="477" customWidth="1"/>
    <col min="16" max="16384" width="9.36328125" style="473"/>
  </cols>
  <sheetData>
    <row r="1" spans="1:17" ht="10.25" customHeight="1"/>
    <row r="2" spans="1:17" ht="28.25" customHeight="1">
      <c r="A2" s="503"/>
      <c r="B2" s="652" t="s">
        <v>1629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</row>
    <row r="3" spans="1:17" ht="14.75" customHeight="1">
      <c r="A3" s="504"/>
      <c r="B3" s="521"/>
      <c r="C3" s="504"/>
    </row>
    <row r="4" spans="1:17" ht="20.149999999999999" customHeight="1">
      <c r="A4" s="504"/>
    </row>
    <row r="5" spans="1:17" ht="20.149999999999999" customHeight="1">
      <c r="A5" s="504"/>
      <c r="C5" s="569"/>
      <c r="D5" s="719" t="s">
        <v>1449</v>
      </c>
      <c r="E5" s="720"/>
      <c r="F5" s="720"/>
      <c r="G5" s="720"/>
      <c r="H5" s="720"/>
      <c r="I5" s="720"/>
      <c r="J5" s="720"/>
      <c r="K5" s="720"/>
      <c r="L5" s="720"/>
      <c r="M5" s="720"/>
      <c r="N5" s="721"/>
      <c r="O5" s="722" t="s">
        <v>1630</v>
      </c>
    </row>
    <row r="6" spans="1:17" ht="31.5" customHeight="1">
      <c r="A6" s="504"/>
      <c r="C6" s="570"/>
      <c r="D6" s="450">
        <v>0</v>
      </c>
      <c r="E6" s="450">
        <v>0.02</v>
      </c>
      <c r="F6" s="450">
        <v>0.04</v>
      </c>
      <c r="G6" s="450">
        <v>0.1</v>
      </c>
      <c r="H6" s="450">
        <v>0.2</v>
      </c>
      <c r="I6" s="450">
        <v>0.5</v>
      </c>
      <c r="J6" s="450">
        <v>0.7</v>
      </c>
      <c r="K6" s="450">
        <v>0.75</v>
      </c>
      <c r="L6" s="450">
        <v>1</v>
      </c>
      <c r="M6" s="450">
        <v>1.5</v>
      </c>
      <c r="N6" s="450" t="s">
        <v>1450</v>
      </c>
      <c r="O6" s="723"/>
    </row>
    <row r="7" spans="1:17">
      <c r="A7" s="504"/>
      <c r="B7" s="568" t="s">
        <v>1435</v>
      </c>
      <c r="C7" s="33" t="s">
        <v>504</v>
      </c>
      <c r="D7" s="206" t="s">
        <v>505</v>
      </c>
      <c r="E7" s="206" t="s">
        <v>506</v>
      </c>
      <c r="F7" s="206" t="s">
        <v>507</v>
      </c>
      <c r="G7" s="206" t="s">
        <v>543</v>
      </c>
      <c r="H7" s="206" t="s">
        <v>544</v>
      </c>
      <c r="I7" s="206" t="s">
        <v>607</v>
      </c>
      <c r="J7" s="206" t="s">
        <v>609</v>
      </c>
      <c r="K7" s="206" t="s">
        <v>722</v>
      </c>
      <c r="L7" s="206" t="s">
        <v>1046</v>
      </c>
      <c r="M7" s="206" t="s">
        <v>1047</v>
      </c>
      <c r="N7" s="206" t="s">
        <v>1048</v>
      </c>
      <c r="O7" s="30" t="s">
        <v>1049</v>
      </c>
    </row>
    <row r="8" spans="1:17">
      <c r="B8" s="274" t="s">
        <v>1487</v>
      </c>
      <c r="C8" s="206">
        <v>1</v>
      </c>
      <c r="D8" s="90"/>
      <c r="E8" s="90"/>
      <c r="F8" s="90"/>
      <c r="G8" s="90"/>
      <c r="H8" s="90"/>
      <c r="I8" s="90"/>
      <c r="J8" s="90"/>
      <c r="K8" s="90"/>
      <c r="L8" s="90"/>
      <c r="M8" s="90"/>
      <c r="N8" s="90"/>
      <c r="O8" s="90"/>
    </row>
    <row r="9" spans="1:17">
      <c r="B9" s="274" t="s">
        <v>1631</v>
      </c>
      <c r="C9" s="206">
        <v>2</v>
      </c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</row>
    <row r="10" spans="1:17">
      <c r="B10" s="274" t="s">
        <v>1438</v>
      </c>
      <c r="C10" s="206">
        <v>3</v>
      </c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</row>
    <row r="11" spans="1:17">
      <c r="B11" s="274" t="s">
        <v>1439</v>
      </c>
      <c r="C11" s="206">
        <v>4</v>
      </c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</row>
    <row r="12" spans="1:17">
      <c r="B12" s="274" t="s">
        <v>1440</v>
      </c>
      <c r="C12" s="206">
        <v>5</v>
      </c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</row>
    <row r="13" spans="1:17">
      <c r="B13" s="274" t="s">
        <v>1168</v>
      </c>
      <c r="C13" s="206">
        <v>6</v>
      </c>
      <c r="D13" s="90"/>
      <c r="E13" s="90">
        <v>1238482201.5799</v>
      </c>
      <c r="F13" s="90"/>
      <c r="G13" s="90"/>
      <c r="H13" s="90">
        <v>8287788.2802999998</v>
      </c>
      <c r="I13" s="90">
        <v>87037768.350299999</v>
      </c>
      <c r="J13" s="90"/>
      <c r="K13" s="90"/>
      <c r="L13" s="90">
        <v>36605798.853699997</v>
      </c>
      <c r="M13" s="90"/>
      <c r="N13" s="90"/>
      <c r="O13" s="90">
        <v>1370413557.0641999</v>
      </c>
      <c r="Q13" s="484"/>
    </row>
    <row r="14" spans="1:17">
      <c r="B14" s="274" t="s">
        <v>1174</v>
      </c>
      <c r="C14" s="206">
        <v>7</v>
      </c>
      <c r="D14" s="90"/>
      <c r="E14" s="90"/>
      <c r="F14" s="90"/>
      <c r="G14" s="90"/>
      <c r="H14" s="90"/>
      <c r="I14" s="90">
        <v>1560168.5068999999</v>
      </c>
      <c r="J14" s="90"/>
      <c r="K14" s="90"/>
      <c r="L14" s="90">
        <v>4521982.6755999997</v>
      </c>
      <c r="M14" s="90"/>
      <c r="N14" s="90"/>
      <c r="O14" s="90">
        <v>6082151.1825000001</v>
      </c>
    </row>
    <row r="15" spans="1:17">
      <c r="B15" s="274" t="s">
        <v>1441</v>
      </c>
      <c r="C15" s="206">
        <v>8</v>
      </c>
      <c r="D15" s="90"/>
      <c r="E15" s="90"/>
      <c r="F15" s="90"/>
      <c r="G15" s="90"/>
      <c r="H15" s="90"/>
      <c r="I15" s="90"/>
      <c r="J15" s="90"/>
      <c r="K15" s="90"/>
      <c r="L15" s="90"/>
      <c r="M15" s="90"/>
      <c r="N15" s="90"/>
      <c r="O15" s="90"/>
    </row>
    <row r="16" spans="1:17">
      <c r="B16" s="274" t="s">
        <v>1444</v>
      </c>
      <c r="C16" s="206">
        <v>9</v>
      </c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</row>
    <row r="17" spans="2:15">
      <c r="B17" s="274" t="s">
        <v>1446</v>
      </c>
      <c r="C17" s="206">
        <v>10</v>
      </c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</row>
    <row r="18" spans="2:15">
      <c r="B18" s="359" t="s">
        <v>1033</v>
      </c>
      <c r="C18" s="206">
        <v>11</v>
      </c>
      <c r="D18" s="363"/>
      <c r="E18" s="363">
        <v>1238482201.5799</v>
      </c>
      <c r="F18" s="363"/>
      <c r="G18" s="363"/>
      <c r="H18" s="363">
        <v>8287788.2802999998</v>
      </c>
      <c r="I18" s="363">
        <v>88597936.857199997</v>
      </c>
      <c r="J18" s="363"/>
      <c r="K18" s="363"/>
      <c r="L18" s="363">
        <v>41127781.529299997</v>
      </c>
      <c r="M18" s="363"/>
      <c r="N18" s="363"/>
      <c r="O18" s="363">
        <v>1376495708.2467</v>
      </c>
    </row>
    <row r="20" spans="2:15">
      <c r="B20" s="484"/>
    </row>
  </sheetData>
  <mergeCells count="3">
    <mergeCell ref="B2:O2"/>
    <mergeCell ref="D5:N5"/>
    <mergeCell ref="O5:O6"/>
  </mergeCells>
  <pageMargins left="0.70866141732283472" right="0.70866141732283472" top="0.74803149606299213" bottom="0.74803149606299213" header="0.31496062992125984" footer="0.31496062992125984"/>
  <pageSetup paperSize="9" scale="46" orientation="landscape" r:id="rId1"/>
  <headerFooter>
    <oddHeader>&amp;CEN
Annex XXV</oddHeader>
    <oddFooter>&amp;C&amp;"Calibri"&amp;11&amp;K000000&amp;P_x000D_&amp;1#&amp;"Calibri"&amp;10&amp;K000000 Internal Information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169B4-DF81-4075-A7D3-4BD40E4A6AE1}">
  <sheetPr codeName="Sheet41"/>
  <dimension ref="A1:N19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3" customWidth="1"/>
    <col min="2" max="2" width="29.36328125" style="473" customWidth="1"/>
    <col min="3" max="3" width="7.54296875" style="473" customWidth="1"/>
    <col min="4" max="11" width="18.54296875" style="473" customWidth="1"/>
    <col min="12" max="16384" width="9.36328125" style="473"/>
  </cols>
  <sheetData>
    <row r="1" spans="1:11" ht="10.25" customHeight="1">
      <c r="C1" s="501"/>
    </row>
    <row r="2" spans="1:11" ht="28.25" customHeight="1">
      <c r="A2" s="503"/>
      <c r="B2" s="652" t="s">
        <v>1632</v>
      </c>
      <c r="C2" s="653"/>
      <c r="D2" s="653"/>
      <c r="E2" s="653"/>
      <c r="F2" s="653"/>
      <c r="G2" s="653"/>
      <c r="H2" s="653"/>
      <c r="I2" s="653"/>
      <c r="J2" s="653"/>
      <c r="K2" s="653"/>
    </row>
    <row r="3" spans="1:11" ht="14.75" customHeight="1">
      <c r="B3" s="521"/>
    </row>
    <row r="4" spans="1:11">
      <c r="B4" s="479"/>
    </row>
    <row r="5" spans="1:11" ht="15" customHeight="1">
      <c r="D5" s="687" t="s">
        <v>1633</v>
      </c>
      <c r="E5" s="688"/>
      <c r="F5" s="688"/>
      <c r="G5" s="696"/>
      <c r="H5" s="687" t="s">
        <v>1634</v>
      </c>
      <c r="I5" s="688"/>
      <c r="J5" s="688"/>
      <c r="K5" s="696"/>
    </row>
    <row r="6" spans="1:11" ht="21" customHeight="1">
      <c r="A6" s="477"/>
      <c r="C6" s="477"/>
      <c r="D6" s="687" t="s">
        <v>1635</v>
      </c>
      <c r="E6" s="696"/>
      <c r="F6" s="687" t="s">
        <v>1636</v>
      </c>
      <c r="G6" s="696"/>
      <c r="H6" s="687" t="s">
        <v>1635</v>
      </c>
      <c r="I6" s="696"/>
      <c r="J6" s="687" t="s">
        <v>1636</v>
      </c>
      <c r="K6" s="696"/>
    </row>
    <row r="7" spans="1:11">
      <c r="A7" s="477"/>
      <c r="B7" s="479"/>
      <c r="C7" s="477"/>
      <c r="D7" s="401" t="s">
        <v>1637</v>
      </c>
      <c r="E7" s="401" t="s">
        <v>1638</v>
      </c>
      <c r="F7" s="401" t="s">
        <v>1637</v>
      </c>
      <c r="G7" s="401" t="s">
        <v>1638</v>
      </c>
      <c r="H7" s="401" t="s">
        <v>1637</v>
      </c>
      <c r="I7" s="401" t="s">
        <v>1638</v>
      </c>
      <c r="J7" s="401" t="s">
        <v>1637</v>
      </c>
      <c r="K7" s="401" t="s">
        <v>1638</v>
      </c>
    </row>
    <row r="8" spans="1:11">
      <c r="A8" s="477"/>
      <c r="B8" s="571"/>
      <c r="C8" s="33" t="s">
        <v>504</v>
      </c>
      <c r="D8" s="206" t="s">
        <v>505</v>
      </c>
      <c r="E8" s="206" t="s">
        <v>506</v>
      </c>
      <c r="F8" s="206" t="s">
        <v>507</v>
      </c>
      <c r="G8" s="206" t="s">
        <v>543</v>
      </c>
      <c r="H8" s="206" t="s">
        <v>544</v>
      </c>
      <c r="I8" s="206" t="s">
        <v>607</v>
      </c>
      <c r="J8" s="206" t="s">
        <v>609</v>
      </c>
      <c r="K8" s="206" t="s">
        <v>722</v>
      </c>
    </row>
    <row r="9" spans="1:11">
      <c r="B9" s="201" t="s">
        <v>1639</v>
      </c>
      <c r="C9" s="276">
        <v>1</v>
      </c>
      <c r="D9" s="90"/>
      <c r="E9" s="90">
        <v>744803225.75</v>
      </c>
      <c r="F9" s="90"/>
      <c r="G9" s="90">
        <v>690407944.10000002</v>
      </c>
      <c r="H9" s="90">
        <v>710197030.59000003</v>
      </c>
      <c r="I9" s="90"/>
      <c r="J9" s="90">
        <v>534562285.93000001</v>
      </c>
      <c r="K9" s="90"/>
    </row>
    <row r="10" spans="1:11">
      <c r="B10" s="201" t="s">
        <v>1640</v>
      </c>
      <c r="C10" s="276">
        <v>2</v>
      </c>
      <c r="D10" s="90"/>
      <c r="E10" s="90"/>
      <c r="F10" s="90"/>
      <c r="G10" s="90"/>
      <c r="H10" s="90"/>
      <c r="I10" s="90"/>
      <c r="J10" s="90"/>
      <c r="K10" s="90"/>
    </row>
    <row r="11" spans="1:11">
      <c r="B11" s="201" t="s">
        <v>1641</v>
      </c>
      <c r="C11" s="276">
        <v>3</v>
      </c>
      <c r="D11" s="90"/>
      <c r="E11" s="90"/>
      <c r="F11" s="90"/>
      <c r="G11" s="90"/>
      <c r="H11" s="90"/>
      <c r="I11" s="90">
        <v>303634905</v>
      </c>
      <c r="J11" s="90"/>
      <c r="K11" s="90"/>
    </row>
    <row r="12" spans="1:11">
      <c r="B12" s="201" t="s">
        <v>1642</v>
      </c>
      <c r="C12" s="276">
        <v>4</v>
      </c>
      <c r="D12" s="90"/>
      <c r="E12" s="90"/>
      <c r="F12" s="90"/>
      <c r="G12" s="90"/>
      <c r="H12" s="90"/>
      <c r="I12" s="90"/>
      <c r="J12" s="90"/>
      <c r="K12" s="90"/>
    </row>
    <row r="13" spans="1:11">
      <c r="B13" s="201" t="s">
        <v>1643</v>
      </c>
      <c r="C13" s="276">
        <v>5</v>
      </c>
      <c r="D13" s="90"/>
      <c r="E13" s="90"/>
      <c r="F13" s="90"/>
      <c r="G13" s="90"/>
      <c r="H13" s="90"/>
      <c r="I13" s="90"/>
      <c r="J13" s="90"/>
      <c r="K13" s="90"/>
    </row>
    <row r="14" spans="1:11">
      <c r="B14" s="201" t="s">
        <v>1644</v>
      </c>
      <c r="C14" s="276">
        <v>6</v>
      </c>
      <c r="D14" s="90"/>
      <c r="E14" s="90"/>
      <c r="F14" s="90"/>
      <c r="G14" s="90"/>
      <c r="H14" s="90"/>
      <c r="I14" s="90"/>
      <c r="J14" s="90"/>
      <c r="K14" s="90"/>
    </row>
    <row r="15" spans="1:11">
      <c r="B15" s="201" t="s">
        <v>1645</v>
      </c>
      <c r="C15" s="276">
        <v>7</v>
      </c>
      <c r="D15" s="90"/>
      <c r="E15" s="90"/>
      <c r="F15" s="90"/>
      <c r="G15" s="90"/>
      <c r="H15" s="90"/>
      <c r="I15" s="90"/>
      <c r="J15" s="90"/>
      <c r="K15" s="90"/>
    </row>
    <row r="16" spans="1:11">
      <c r="B16" s="201" t="s">
        <v>1646</v>
      </c>
      <c r="C16" s="276">
        <v>8</v>
      </c>
      <c r="D16" s="90"/>
      <c r="E16" s="90"/>
      <c r="F16" s="90"/>
      <c r="G16" s="90"/>
      <c r="H16" s="90"/>
      <c r="I16" s="90">
        <v>205012711</v>
      </c>
      <c r="J16" s="90"/>
      <c r="K16" s="90">
        <v>706835242</v>
      </c>
    </row>
    <row r="17" spans="2:14">
      <c r="B17" s="359" t="s">
        <v>541</v>
      </c>
      <c r="C17" s="277">
        <v>9</v>
      </c>
      <c r="D17" s="363"/>
      <c r="E17" s="363">
        <v>744803225.75</v>
      </c>
      <c r="F17" s="363"/>
      <c r="G17" s="363">
        <v>690407944.10000002</v>
      </c>
      <c r="H17" s="363">
        <v>710197030.59000003</v>
      </c>
      <c r="I17" s="363">
        <v>508647616</v>
      </c>
      <c r="J17" s="363">
        <v>534562285.93000001</v>
      </c>
      <c r="K17" s="363">
        <v>706835242</v>
      </c>
    </row>
    <row r="19" spans="2:14">
      <c r="N19" s="484"/>
    </row>
  </sheetData>
  <mergeCells count="7">
    <mergeCell ref="B2:K2"/>
    <mergeCell ref="D5:G5"/>
    <mergeCell ref="H5:K5"/>
    <mergeCell ref="D6:E6"/>
    <mergeCell ref="F6:G6"/>
    <mergeCell ref="H6:I6"/>
    <mergeCell ref="J6:K6"/>
  </mergeCells>
  <pageMargins left="0.70866141732283472" right="0.70866141732283472" top="0.74803149606299213" bottom="0.74803149606299213" header="0.31496062992125984" footer="0.31496062992125984"/>
  <pageSetup paperSize="9" scale="90" fitToWidth="0" fitToHeight="0" orientation="landscape" r:id="rId1"/>
  <headerFooter>
    <oddHeader>&amp;CEN
Annex XXV</oddHeader>
    <oddFooter>&amp;C&amp;"Calibri"&amp;11&amp;K000000&amp;P_x000D_&amp;1#&amp;"Calibri"&amp;10&amp;K000000 Internal Information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BD553-B32C-466D-B882-282500BB9950}">
  <sheetPr codeName="Sheet43">
    <pageSetUpPr fitToPage="1"/>
  </sheetPr>
  <dimension ref="A1:E26"/>
  <sheetViews>
    <sheetView showRowColHeaders="0" workbookViewId="0">
      <selection activeCell="C58" sqref="C58"/>
    </sheetView>
  </sheetViews>
  <sheetFormatPr defaultColWidth="9.36328125" defaultRowHeight="14.5"/>
  <cols>
    <col min="1" max="1" width="2.54296875" style="477" customWidth="1"/>
    <col min="2" max="2" width="86.6328125" style="477" customWidth="1"/>
    <col min="3" max="3" width="7.54296875" style="477" customWidth="1"/>
    <col min="4" max="5" width="18.54296875" style="477" customWidth="1"/>
    <col min="6" max="16384" width="9.36328125" style="477"/>
  </cols>
  <sheetData>
    <row r="1" spans="1:5" ht="10.25" customHeight="1">
      <c r="C1" s="501"/>
    </row>
    <row r="2" spans="1:5" ht="28.25" customHeight="1">
      <c r="A2" s="501"/>
      <c r="B2" s="652" t="s">
        <v>1647</v>
      </c>
      <c r="C2" s="653"/>
      <c r="D2" s="653"/>
      <c r="E2" s="653"/>
    </row>
    <row r="3" spans="1:5" ht="14.75" customHeight="1">
      <c r="A3" s="502"/>
      <c r="B3" s="521"/>
      <c r="C3" s="502"/>
      <c r="D3" s="502"/>
      <c r="E3" s="502"/>
    </row>
    <row r="4" spans="1:5" ht="20.149999999999999" customHeight="1">
      <c r="A4" s="502"/>
      <c r="B4" s="572"/>
    </row>
    <row r="5" spans="1:5">
      <c r="A5" s="502"/>
      <c r="B5" s="572"/>
      <c r="C5" s="526"/>
      <c r="D5" s="401" t="s">
        <v>1648</v>
      </c>
      <c r="E5" s="401" t="s">
        <v>1609</v>
      </c>
    </row>
    <row r="6" spans="1:5">
      <c r="A6" s="502"/>
      <c r="B6" s="572"/>
      <c r="C6" s="33" t="s">
        <v>504</v>
      </c>
      <c r="D6" s="30" t="s">
        <v>505</v>
      </c>
      <c r="E6" s="30" t="s">
        <v>506</v>
      </c>
    </row>
    <row r="7" spans="1:5">
      <c r="B7" s="429" t="s">
        <v>1649</v>
      </c>
      <c r="C7" s="30">
        <v>1</v>
      </c>
      <c r="D7" s="77"/>
      <c r="E7" s="363">
        <v>24769644.030000001</v>
      </c>
    </row>
    <row r="8" spans="1:5">
      <c r="B8" s="4" t="s">
        <v>1650</v>
      </c>
      <c r="C8" s="30">
        <v>2</v>
      </c>
      <c r="D8" s="90">
        <v>1238482201.5799999</v>
      </c>
      <c r="E8" s="90">
        <v>24769644.030000001</v>
      </c>
    </row>
    <row r="9" spans="1:5">
      <c r="B9" s="4" t="s">
        <v>1651</v>
      </c>
      <c r="C9" s="30">
        <v>3</v>
      </c>
      <c r="D9" s="90">
        <v>1238482201.5799999</v>
      </c>
      <c r="E9" s="90">
        <v>24769644.030000001</v>
      </c>
    </row>
    <row r="10" spans="1:5">
      <c r="B10" s="4" t="s">
        <v>1652</v>
      </c>
      <c r="C10" s="30">
        <v>4</v>
      </c>
      <c r="D10" s="90"/>
      <c r="E10" s="90"/>
    </row>
    <row r="11" spans="1:5">
      <c r="B11" s="4" t="s">
        <v>1653</v>
      </c>
      <c r="C11" s="30">
        <v>5</v>
      </c>
      <c r="D11" s="90"/>
      <c r="E11" s="90"/>
    </row>
    <row r="12" spans="1:5">
      <c r="B12" s="4" t="s">
        <v>1654</v>
      </c>
      <c r="C12" s="30">
        <v>6</v>
      </c>
      <c r="D12" s="90"/>
      <c r="E12" s="90"/>
    </row>
    <row r="13" spans="1:5">
      <c r="B13" s="4" t="s">
        <v>1655</v>
      </c>
      <c r="C13" s="30">
        <v>7</v>
      </c>
      <c r="D13" s="90"/>
      <c r="E13" s="77"/>
    </row>
    <row r="14" spans="1:5">
      <c r="B14" s="4" t="s">
        <v>1656</v>
      </c>
      <c r="C14" s="30">
        <v>8</v>
      </c>
      <c r="D14" s="90">
        <v>676587944.10000002</v>
      </c>
      <c r="E14" s="90"/>
    </row>
    <row r="15" spans="1:5">
      <c r="B15" s="4" t="s">
        <v>1657</v>
      </c>
      <c r="C15" s="30">
        <v>9</v>
      </c>
      <c r="D15" s="90"/>
      <c r="E15" s="90"/>
    </row>
    <row r="16" spans="1:5">
      <c r="B16" s="4" t="s">
        <v>1658</v>
      </c>
      <c r="C16" s="30">
        <v>10</v>
      </c>
      <c r="D16" s="90"/>
      <c r="E16" s="90"/>
    </row>
    <row r="17" spans="2:5">
      <c r="B17" s="429" t="s">
        <v>1659</v>
      </c>
      <c r="C17" s="30">
        <v>11</v>
      </c>
      <c r="D17" s="77"/>
      <c r="E17" s="363"/>
    </row>
    <row r="18" spans="2:5" ht="29">
      <c r="B18" s="4" t="s">
        <v>1660</v>
      </c>
      <c r="C18" s="30">
        <v>12</v>
      </c>
      <c r="D18" s="90"/>
      <c r="E18" s="90"/>
    </row>
    <row r="19" spans="2:5">
      <c r="B19" s="4" t="s">
        <v>1651</v>
      </c>
      <c r="C19" s="30">
        <v>13</v>
      </c>
      <c r="D19" s="90"/>
      <c r="E19" s="90"/>
    </row>
    <row r="20" spans="2:5">
      <c r="B20" s="4" t="s">
        <v>1652</v>
      </c>
      <c r="C20" s="30">
        <v>14</v>
      </c>
      <c r="D20" s="90"/>
      <c r="E20" s="90"/>
    </row>
    <row r="21" spans="2:5">
      <c r="B21" s="4" t="s">
        <v>1653</v>
      </c>
      <c r="C21" s="30">
        <v>15</v>
      </c>
      <c r="D21" s="90"/>
      <c r="E21" s="90"/>
    </row>
    <row r="22" spans="2:5">
      <c r="B22" s="4" t="s">
        <v>1654</v>
      </c>
      <c r="C22" s="30">
        <v>16</v>
      </c>
      <c r="D22" s="90"/>
      <c r="E22" s="90"/>
    </row>
    <row r="23" spans="2:5">
      <c r="B23" s="4" t="s">
        <v>1655</v>
      </c>
      <c r="C23" s="30">
        <v>17</v>
      </c>
      <c r="D23" s="90"/>
      <c r="E23" s="77"/>
    </row>
    <row r="24" spans="2:5">
      <c r="B24" s="4" t="s">
        <v>1656</v>
      </c>
      <c r="C24" s="30">
        <v>18</v>
      </c>
      <c r="D24" s="90"/>
      <c r="E24" s="90"/>
    </row>
    <row r="25" spans="2:5">
      <c r="B25" s="4" t="s">
        <v>1657</v>
      </c>
      <c r="C25" s="30">
        <v>19</v>
      </c>
      <c r="D25" s="90"/>
      <c r="E25" s="90"/>
    </row>
    <row r="26" spans="2:5">
      <c r="B26" s="4" t="s">
        <v>1658</v>
      </c>
      <c r="C26" s="30">
        <v>20</v>
      </c>
      <c r="D26" s="90"/>
      <c r="E26" s="90"/>
    </row>
  </sheetData>
  <mergeCells count="1">
    <mergeCell ref="B2:E2"/>
  </mergeCells>
  <pageMargins left="0.70866141732283472" right="0.70866141732283472" top="0.74803149606299213" bottom="0.74803149606299213" header="0.31496062992125984" footer="0.31496062992125984"/>
  <pageSetup paperSize="9" scale="98" orientation="landscape" r:id="rId1"/>
  <headerFooter>
    <oddHeader>&amp;CEN 
Annex XXV</oddHeader>
    <oddFooter>&amp;C&amp;"Calibr